           <v>8447</v>
          </cell>
        </row>
        <row r="1157">
          <cell r="C1157" t="str">
            <v>A0135</v>
          </cell>
          <cell r="D1157" t="str">
            <v>PT Staco Estika Sedaya Finance</v>
          </cell>
          <cell r="E1157" t="str">
            <v>LL</v>
          </cell>
          <cell r="F1157" t="str">
            <v>96LL</v>
          </cell>
          <cell r="G1157">
            <v>0.1</v>
          </cell>
          <cell r="I1157">
            <v>0.09</v>
          </cell>
          <cell r="J1157">
            <v>9.7874019232623901</v>
          </cell>
          <cell r="K1157">
            <v>13.469120157355693</v>
          </cell>
          <cell r="P1157">
            <v>232066</v>
          </cell>
          <cell r="Q1157">
            <v>187607.84394101947</v>
          </cell>
          <cell r="R1157">
            <v>53835.305659623409</v>
          </cell>
          <cell r="S1157">
            <v>111669.60843996663</v>
          </cell>
          <cell r="U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232066</v>
          </cell>
        </row>
        <row r="1158">
          <cell r="C1158" t="str">
            <v>A0135</v>
          </cell>
          <cell r="D1158" t="str">
            <v>PT Staco Estika Sedaya Finance</v>
          </cell>
          <cell r="E1158" t="str">
            <v>PMK</v>
          </cell>
          <cell r="F1158" t="str">
            <v>96PMK</v>
          </cell>
          <cell r="G1158">
            <v>0.1</v>
          </cell>
          <cell r="I1158">
            <v>0.09</v>
          </cell>
          <cell r="J1158">
            <v>9.7874019232623901</v>
          </cell>
          <cell r="K1158">
            <v>13.469120157355693</v>
          </cell>
          <cell r="P1158">
            <v>309229</v>
          </cell>
          <cell r="Q1158">
            <v>403897.44412362424</v>
          </cell>
          <cell r="R1158">
            <v>38146.577325107457</v>
          </cell>
          <cell r="S1158">
            <v>52000</v>
          </cell>
          <cell r="U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309229</v>
          </cell>
        </row>
        <row r="1160">
          <cell r="C1160" t="str">
            <v>A0273</v>
          </cell>
          <cell r="D1160" t="str">
            <v>PT Stacomitra Graha</v>
          </cell>
          <cell r="E1160" t="str">
            <v>PEB 1</v>
          </cell>
          <cell r="F1160" t="str">
            <v>97PEB 1</v>
          </cell>
          <cell r="N1160">
            <v>0</v>
          </cell>
          <cell r="O1160">
            <v>0</v>
          </cell>
          <cell r="P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B1160">
            <v>0.1</v>
          </cell>
          <cell r="AC1160">
            <v>0</v>
          </cell>
          <cell r="AD1160">
            <v>0.09</v>
          </cell>
          <cell r="AE1160">
            <v>8.9585575778467685</v>
          </cell>
          <cell r="AF1160">
            <v>10.81135939061085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1225</v>
          </cell>
          <cell r="AL1160">
            <v>7219.9632467578886</v>
          </cell>
          <cell r="AM1160">
            <v>473.45754290573234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-416</v>
          </cell>
          <cell r="AS1160">
            <v>-304</v>
          </cell>
          <cell r="AT1160">
            <v>24</v>
          </cell>
          <cell r="AU1160">
            <v>505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 t="str">
            <v xml:space="preserve"> 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R1160">
            <v>0.1</v>
          </cell>
          <cell r="BS1160">
            <v>0</v>
          </cell>
          <cell r="BT1160">
            <v>0.09</v>
          </cell>
          <cell r="BU1160">
            <v>8.9585575778467685</v>
          </cell>
          <cell r="BV1160">
            <v>10.81135939061085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6132</v>
          </cell>
          <cell r="CB1160">
            <v>0</v>
          </cell>
          <cell r="CC1160">
            <v>0</v>
          </cell>
          <cell r="CD1160">
            <v>508.69229879350121</v>
          </cell>
          <cell r="CE1160">
            <v>0</v>
          </cell>
          <cell r="CF1160">
            <v>0</v>
          </cell>
          <cell r="CG1160">
            <v>0</v>
          </cell>
          <cell r="CH1160">
            <v>-2833</v>
          </cell>
          <cell r="CI1160">
            <v>-3059</v>
          </cell>
          <cell r="CJ1160">
            <v>235</v>
          </cell>
          <cell r="CK1160">
            <v>24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 t="str">
            <v xml:space="preserve"> 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C1160">
            <v>0.1</v>
          </cell>
          <cell r="ED1160">
            <v>0</v>
          </cell>
          <cell r="EE1160">
            <v>0.09</v>
          </cell>
          <cell r="EF1160">
            <v>8.9585575778467685</v>
          </cell>
          <cell r="EG1160">
            <v>10.81135939061085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1459</v>
          </cell>
          <cell r="EM1160">
            <v>1349.0409160635322</v>
          </cell>
          <cell r="EN1160">
            <v>82.5200349816174</v>
          </cell>
          <cell r="EO1160">
            <v>162.60633144795869</v>
          </cell>
          <cell r="EP1160">
            <v>0</v>
          </cell>
          <cell r="EQ1160">
            <v>0</v>
          </cell>
          <cell r="ER1160">
            <v>0</v>
          </cell>
          <cell r="ES1160">
            <v>-1183</v>
          </cell>
          <cell r="ET1160">
            <v>0</v>
          </cell>
          <cell r="EU1160">
            <v>0</v>
          </cell>
          <cell r="EV1160">
            <v>276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 t="str">
            <v xml:space="preserve"> 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S1160">
            <v>0.1</v>
          </cell>
          <cell r="FT1160">
            <v>0</v>
          </cell>
          <cell r="FU1160">
            <v>0.09</v>
          </cell>
          <cell r="FV1160">
            <v>8.9585575778467685</v>
          </cell>
          <cell r="FW1160">
            <v>10.81135939061085</v>
          </cell>
          <cell r="FX1160">
            <v>0</v>
          </cell>
          <cell r="FY1160">
            <v>0</v>
          </cell>
          <cell r="FZ1160">
            <v>0</v>
          </cell>
          <cell r="GA1160">
            <v>0</v>
          </cell>
          <cell r="GB1160">
            <v>145</v>
          </cell>
          <cell r="GC1160">
            <v>4757.1551904046728</v>
          </cell>
          <cell r="GD1160">
            <v>298.15904306342838</v>
          </cell>
          <cell r="GE1160">
            <v>311.54671070729</v>
          </cell>
          <cell r="GF1160">
            <v>0</v>
          </cell>
          <cell r="GG1160">
            <v>0</v>
          </cell>
          <cell r="GH1160">
            <v>0</v>
          </cell>
          <cell r="GI1160">
            <v>0</v>
          </cell>
          <cell r="GJ1160">
            <v>0</v>
          </cell>
          <cell r="GK1160">
            <v>0</v>
          </cell>
          <cell r="GL1160">
            <v>145</v>
          </cell>
          <cell r="GN1160">
            <v>0.1</v>
          </cell>
          <cell r="GO1160">
            <v>0</v>
          </cell>
          <cell r="GP1160">
            <v>0.09</v>
          </cell>
          <cell r="GQ1160">
            <v>8.9585575778467685</v>
          </cell>
          <cell r="GR1160">
            <v>10.81135939061085</v>
          </cell>
          <cell r="GS1160">
            <v>0</v>
          </cell>
          <cell r="GT1160">
            <v>0</v>
          </cell>
          <cell r="GU1160">
            <v>0</v>
          </cell>
          <cell r="GV1160">
            <v>0</v>
          </cell>
          <cell r="GW1160">
            <v>3137</v>
          </cell>
          <cell r="GX1160">
            <v>4536.1508685204335</v>
          </cell>
          <cell r="GY1160">
            <v>1423.4679070366315</v>
          </cell>
          <cell r="GZ1160">
            <v>0</v>
          </cell>
          <cell r="HA1160">
            <v>0</v>
          </cell>
          <cell r="HB1160">
            <v>0</v>
          </cell>
          <cell r="HC1160">
            <v>0</v>
          </cell>
          <cell r="HD1160">
            <v>0</v>
          </cell>
          <cell r="HE1160">
            <v>0</v>
          </cell>
          <cell r="HF1160">
            <v>0</v>
          </cell>
          <cell r="HG1160">
            <v>3137</v>
          </cell>
          <cell r="HI1160">
            <v>0.1</v>
          </cell>
          <cell r="HJ1160">
            <v>0</v>
          </cell>
          <cell r="HK1160">
            <v>0.09</v>
          </cell>
          <cell r="HL1160">
            <v>8.9585575778467685</v>
          </cell>
          <cell r="HM1160">
            <v>10.81135939061085</v>
          </cell>
          <cell r="HN1160">
            <v>0</v>
          </cell>
          <cell r="HO1160">
            <v>0</v>
          </cell>
          <cell r="HP1160">
            <v>0</v>
          </cell>
          <cell r="HQ1160">
            <v>0</v>
          </cell>
          <cell r="HR1160">
            <v>13589</v>
          </cell>
          <cell r="HS1160">
            <v>19397.270580824843</v>
          </cell>
          <cell r="HT1160">
            <v>1826.412791787252</v>
          </cell>
          <cell r="HU1160">
            <v>0</v>
          </cell>
          <cell r="HV1160">
            <v>0</v>
          </cell>
          <cell r="HW1160">
            <v>0</v>
          </cell>
          <cell r="HX1160">
            <v>0</v>
          </cell>
          <cell r="HY1160">
            <v>0</v>
          </cell>
          <cell r="HZ1160">
            <v>0</v>
          </cell>
          <cell r="IA1160">
            <v>0</v>
          </cell>
          <cell r="IB1160">
            <v>13589</v>
          </cell>
        </row>
        <row r="1161">
          <cell r="C1161" t="str">
            <v>A0273</v>
          </cell>
          <cell r="D1161" t="str">
            <v>PT Stacomitra Graha</v>
          </cell>
          <cell r="E1161" t="str">
            <v>PEB 2</v>
          </cell>
          <cell r="F1161" t="str">
            <v>97PEB 2</v>
          </cell>
          <cell r="G1161">
            <v>0.1</v>
          </cell>
          <cell r="I1161">
            <v>0.09</v>
          </cell>
          <cell r="J1161">
            <v>8.9585575778467685</v>
          </cell>
          <cell r="K1161">
            <v>10.81135939061085</v>
          </cell>
          <cell r="P1161">
            <v>1225</v>
          </cell>
          <cell r="Q1161">
            <v>7219.9632467578886</v>
          </cell>
          <cell r="R1161">
            <v>473.45754290573234</v>
          </cell>
          <cell r="S1161">
            <v>0</v>
          </cell>
          <cell r="U1161">
            <v>0</v>
          </cell>
          <cell r="W1161">
            <v>-416</v>
          </cell>
          <cell r="X1161">
            <v>-304</v>
          </cell>
          <cell r="Y1161">
            <v>24</v>
          </cell>
          <cell r="Z1161">
            <v>505</v>
          </cell>
        </row>
        <row r="1162">
          <cell r="C1162" t="str">
            <v>A0273</v>
          </cell>
          <cell r="D1162" t="str">
            <v>PT Stacomitra Graha</v>
          </cell>
          <cell r="E1162" t="str">
            <v>PEB 3</v>
          </cell>
          <cell r="F1162" t="str">
            <v>97PEB 3</v>
          </cell>
          <cell r="K1162" t="str">
            <v xml:space="preserve"> </v>
          </cell>
          <cell r="P1162">
            <v>0</v>
          </cell>
          <cell r="U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</row>
        <row r="1163">
          <cell r="C1163" t="str">
            <v>A0273</v>
          </cell>
          <cell r="D1163" t="str">
            <v>PT Stacomitra Graha</v>
          </cell>
          <cell r="E1163" t="str">
            <v>PEB 4</v>
          </cell>
          <cell r="F1163" t="str">
            <v>97PEB 4</v>
          </cell>
          <cell r="G1163">
            <v>0.1</v>
          </cell>
          <cell r="I1163">
            <v>0.09</v>
          </cell>
          <cell r="J1163">
            <v>8.9585575778467685</v>
          </cell>
          <cell r="K1163">
            <v>10.81135939061085</v>
          </cell>
          <cell r="P1163">
            <v>6132</v>
          </cell>
          <cell r="Q1163">
            <v>0</v>
          </cell>
          <cell r="R1163">
            <v>0</v>
          </cell>
          <cell r="S1163">
            <v>508.69229879350121</v>
          </cell>
          <cell r="U1163">
            <v>0</v>
          </cell>
          <cell r="W1163">
            <v>-2833</v>
          </cell>
          <cell r="X1163">
            <v>-3059</v>
          </cell>
          <cell r="Y1163">
            <v>235</v>
          </cell>
          <cell r="Z1163">
            <v>240</v>
          </cell>
        </row>
        <row r="1164">
          <cell r="C1164" t="str">
            <v>A0273</v>
          </cell>
          <cell r="D1164" t="str">
            <v>PT Stacomitra Graha</v>
          </cell>
          <cell r="E1164" t="str">
            <v>PEB 5</v>
          </cell>
          <cell r="F1164" t="str">
            <v>97PEB 5</v>
          </cell>
          <cell r="K1164" t="str">
            <v xml:space="preserve"> </v>
          </cell>
          <cell r="P1164">
            <v>0</v>
          </cell>
          <cell r="U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</row>
        <row r="1165">
          <cell r="C1165" t="str">
            <v>A0273</v>
          </cell>
          <cell r="D1165" t="str">
            <v>PT Stacomitra Graha</v>
          </cell>
          <cell r="E1165" t="str">
            <v>PEB 6</v>
          </cell>
          <cell r="F1165" t="str">
            <v>97PEB 6</v>
          </cell>
          <cell r="P1165">
            <v>0</v>
          </cell>
          <cell r="U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</row>
        <row r="1166">
          <cell r="C1166" t="str">
            <v>A0273</v>
          </cell>
          <cell r="D1166" t="str">
            <v>PT Stacomitra Graha</v>
          </cell>
          <cell r="E1166" t="str">
            <v>PEB 7</v>
          </cell>
          <cell r="F1166" t="str">
            <v>97PEB 7</v>
          </cell>
          <cell r="G1166">
            <v>0.1</v>
          </cell>
          <cell r="I1166">
            <v>0.09</v>
          </cell>
          <cell r="J1166">
            <v>8.9585575778467685</v>
          </cell>
          <cell r="K1166">
            <v>10.81135939061085</v>
          </cell>
          <cell r="P1166">
            <v>1459</v>
          </cell>
          <cell r="Q1166">
            <v>1349.0409160635322</v>
          </cell>
          <cell r="R1166">
            <v>82.5200349816174</v>
          </cell>
          <cell r="S1166">
            <v>162.60633144795869</v>
          </cell>
          <cell r="U1166">
            <v>0</v>
          </cell>
          <cell r="W1166">
            <v>-1183</v>
          </cell>
          <cell r="X1166">
            <v>0</v>
          </cell>
          <cell r="Y1166">
            <v>0</v>
          </cell>
          <cell r="Z1166">
            <v>276</v>
          </cell>
        </row>
        <row r="1167">
          <cell r="C1167" t="str">
            <v>A0273</v>
          </cell>
          <cell r="D1167" t="str">
            <v>PT Stacomitra Graha</v>
          </cell>
          <cell r="E1167" t="str">
            <v>MPP</v>
          </cell>
          <cell r="F1167" t="str">
            <v>97MPP</v>
          </cell>
          <cell r="K1167" t="str">
            <v xml:space="preserve"> </v>
          </cell>
          <cell r="P1167">
            <v>0</v>
          </cell>
          <cell r="U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</row>
        <row r="1168">
          <cell r="C1168" t="str">
            <v>A0273</v>
          </cell>
          <cell r="D1168" t="str">
            <v>PT Stacomitra Graha</v>
          </cell>
          <cell r="E1168" t="str">
            <v>ID</v>
          </cell>
          <cell r="F1168" t="str">
            <v>97ID</v>
          </cell>
          <cell r="G1168">
            <v>0.1</v>
          </cell>
          <cell r="I1168">
            <v>0.09</v>
          </cell>
          <cell r="J1168">
            <v>8.9585575778467685</v>
          </cell>
          <cell r="K1168">
            <v>10.81135939061085</v>
          </cell>
          <cell r="P1168">
            <v>145</v>
          </cell>
          <cell r="Q1168">
            <v>4757.1551904046728</v>
          </cell>
          <cell r="R1168">
            <v>298.15904306342838</v>
          </cell>
          <cell r="S1168">
            <v>311.54671070729</v>
          </cell>
          <cell r="U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145</v>
          </cell>
        </row>
        <row r="1169">
          <cell r="C1169" t="str">
            <v>A0273</v>
          </cell>
          <cell r="D1169" t="str">
            <v>PT Stacomitra Graha</v>
          </cell>
          <cell r="E1169" t="str">
            <v>LL</v>
          </cell>
          <cell r="F1169" t="str">
            <v>97LL</v>
          </cell>
          <cell r="G1169">
            <v>0.1</v>
          </cell>
          <cell r="I1169">
            <v>0.09</v>
          </cell>
          <cell r="J1169">
            <v>8.9585575778467685</v>
          </cell>
          <cell r="K1169">
            <v>10.81135939061085</v>
          </cell>
          <cell r="P1169">
            <v>3137</v>
          </cell>
          <cell r="Q1169">
            <v>4536.1508685204335</v>
          </cell>
          <cell r="R1169">
            <v>1423.4679070366315</v>
          </cell>
          <cell r="S1169">
            <v>0</v>
          </cell>
          <cell r="U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3137</v>
          </cell>
        </row>
        <row r="1170">
          <cell r="C1170" t="str">
            <v>A0273</v>
          </cell>
          <cell r="D1170" t="str">
            <v>PT Stacomitra Graha</v>
          </cell>
          <cell r="E1170" t="str">
            <v>PMK</v>
          </cell>
          <cell r="F1170" t="str">
            <v>97PMK</v>
          </cell>
          <cell r="G1170">
            <v>0.1</v>
          </cell>
          <cell r="I1170">
            <v>0.09</v>
          </cell>
          <cell r="J1170">
            <v>8.9585575778467685</v>
          </cell>
          <cell r="K1170">
            <v>10.81135939061085</v>
          </cell>
          <cell r="P1170">
            <v>13589</v>
          </cell>
          <cell r="Q1170">
            <v>19397.270580824843</v>
          </cell>
          <cell r="R1170">
            <v>1826.412791787252</v>
          </cell>
          <cell r="S1170">
            <v>0</v>
          </cell>
          <cell r="U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13589</v>
          </cell>
        </row>
        <row r="1172">
          <cell r="C1172" t="str">
            <v>A0435</v>
          </cell>
          <cell r="D1172" t="str">
            <v>PT Subur Abadi Plantation</v>
          </cell>
          <cell r="E1172" t="str">
            <v>PEB 1</v>
          </cell>
          <cell r="F1172" t="str">
            <v>98PEB 1</v>
          </cell>
          <cell r="J1172">
            <v>0</v>
          </cell>
          <cell r="N1172">
            <v>0</v>
          </cell>
          <cell r="O1172">
            <v>0</v>
          </cell>
          <cell r="P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10.28129686041216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156530</v>
          </cell>
          <cell r="AL1172">
            <v>160594.67865511929</v>
          </cell>
          <cell r="AM1172">
            <v>18672.145882592671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-62960</v>
          </cell>
          <cell r="AS1172">
            <v>0</v>
          </cell>
          <cell r="AT1172">
            <v>0</v>
          </cell>
          <cell r="AU1172">
            <v>9357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10.28129686041216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274711</v>
          </cell>
          <cell r="CB1172">
            <v>538689.99131760024</v>
          </cell>
          <cell r="CC1172">
            <v>70118.09272817547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-166393</v>
          </cell>
          <cell r="CI1172">
            <v>0</v>
          </cell>
          <cell r="CJ1172">
            <v>0</v>
          </cell>
          <cell r="CK1172">
            <v>108318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10.28129686041216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19388</v>
          </cell>
          <cell r="EM1172">
            <v>20363.083087078689</v>
          </cell>
          <cell r="EN1172">
            <v>3020.0491468515643</v>
          </cell>
          <cell r="EO1172">
            <v>2028.9265557307247</v>
          </cell>
          <cell r="EP1172">
            <v>0</v>
          </cell>
          <cell r="EQ1172">
            <v>0</v>
          </cell>
          <cell r="ER1172">
            <v>0</v>
          </cell>
          <cell r="ES1172">
            <v>4681</v>
          </cell>
          <cell r="ET1172">
            <v>0</v>
          </cell>
          <cell r="EU1172">
            <v>0</v>
          </cell>
          <cell r="EV1172">
            <v>24069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25652.616729290799</v>
          </cell>
          <cell r="FI1172">
            <v>3525.0090553039054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10.28129686041216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1839</v>
          </cell>
          <cell r="GC1172">
            <v>59787.413394813972</v>
          </cell>
          <cell r="GD1172">
            <v>8451.1213366933807</v>
          </cell>
          <cell r="GE1172">
            <v>2966.74416987212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1839</v>
          </cell>
          <cell r="GN1172">
            <v>0</v>
          </cell>
          <cell r="GO1172">
            <v>0</v>
          </cell>
          <cell r="GP1172">
            <v>0</v>
          </cell>
          <cell r="GQ1172">
            <v>10.28129686041216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262692</v>
          </cell>
          <cell r="GX1172">
            <v>68273.122478444697</v>
          </cell>
          <cell r="GY1172">
            <v>29980.826633336164</v>
          </cell>
          <cell r="GZ1172">
            <v>28138.522261508344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262692</v>
          </cell>
          <cell r="HI1172">
            <v>0</v>
          </cell>
          <cell r="HJ1172">
            <v>0</v>
          </cell>
          <cell r="HK1172">
            <v>0</v>
          </cell>
          <cell r="HL1172">
            <v>10.28129686041216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20177</v>
          </cell>
          <cell r="HS1172">
            <v>38293.478434567449</v>
          </cell>
          <cell r="HT1172">
            <v>5704.0423160704686</v>
          </cell>
          <cell r="HU1172">
            <v>0</v>
          </cell>
          <cell r="HV1172">
            <v>0</v>
          </cell>
          <cell r="HW1172">
            <v>0</v>
          </cell>
          <cell r="HX1172">
            <v>0</v>
          </cell>
          <cell r="HY1172">
            <v>0</v>
          </cell>
          <cell r="HZ1172">
            <v>0</v>
          </cell>
          <cell r="IA1172">
            <v>0</v>
          </cell>
          <cell r="IB1172">
            <v>20177</v>
          </cell>
        </row>
        <row r="1173">
          <cell r="C1173" t="str">
            <v>A0435</v>
          </cell>
          <cell r="D1173" t="str">
            <v>PT Subur Abadi Plantation</v>
          </cell>
          <cell r="E1173" t="str">
            <v>PEB 2</v>
          </cell>
          <cell r="F1173" t="str">
            <v>98PEB 2</v>
          </cell>
          <cell r="J1173">
            <v>10.28129686041216</v>
          </cell>
          <cell r="P1173">
            <v>156530</v>
          </cell>
          <cell r="Q1173">
            <v>160594.67865511929</v>
          </cell>
          <cell r="R1173">
            <v>18672.145882592671</v>
          </cell>
          <cell r="S1173">
            <v>0</v>
          </cell>
          <cell r="U1173">
            <v>0</v>
          </cell>
          <cell r="W1173">
            <v>-62960</v>
          </cell>
          <cell r="X1173">
            <v>0</v>
          </cell>
          <cell r="Y1173">
            <v>0</v>
          </cell>
          <cell r="Z1173">
            <v>93570</v>
          </cell>
        </row>
        <row r="1174">
          <cell r="C1174" t="str">
            <v>A0435</v>
          </cell>
          <cell r="D1174" t="str">
            <v>PT Subur Abadi Plantation</v>
          </cell>
          <cell r="E1174" t="str">
            <v>PEB 3</v>
          </cell>
          <cell r="F1174" t="str">
            <v>98PEB 3</v>
          </cell>
          <cell r="J1174">
            <v>0</v>
          </cell>
          <cell r="P1174">
            <v>0</v>
          </cell>
          <cell r="U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</row>
        <row r="1175">
          <cell r="C1175" t="str">
            <v>A0435</v>
          </cell>
          <cell r="D1175" t="str">
            <v>PT Subur Abadi Plantation</v>
          </cell>
          <cell r="E1175" t="str">
            <v>PEB 4</v>
          </cell>
          <cell r="F1175" t="str">
            <v>98PEB 4</v>
          </cell>
          <cell r="J1175">
            <v>10.28129686041216</v>
          </cell>
          <cell r="P1175">
            <v>274711</v>
          </cell>
          <cell r="Q1175">
            <v>538689.99131760024</v>
          </cell>
          <cell r="R1175">
            <v>70118.09272817547</v>
          </cell>
          <cell r="S1175">
            <v>0</v>
          </cell>
          <cell r="U1175">
            <v>0</v>
          </cell>
          <cell r="W1175">
            <v>-166393</v>
          </cell>
          <cell r="X1175">
            <v>0</v>
          </cell>
          <cell r="Y1175">
            <v>0</v>
          </cell>
          <cell r="Z1175">
            <v>108318</v>
          </cell>
        </row>
        <row r="1176">
          <cell r="C1176" t="str">
            <v>A0435</v>
          </cell>
          <cell r="D1176" t="str">
            <v>PT Subur Abadi Plantation</v>
          </cell>
          <cell r="E1176" t="str">
            <v>PEB 5</v>
          </cell>
          <cell r="F1176" t="str">
            <v>98PEB 5</v>
          </cell>
          <cell r="J1176">
            <v>0</v>
          </cell>
          <cell r="P1176">
            <v>0</v>
          </cell>
          <cell r="U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</row>
        <row r="1177">
          <cell r="C1177" t="str">
            <v>A0435</v>
          </cell>
          <cell r="D1177" t="str">
            <v>PT Subur Abadi Plantation</v>
          </cell>
          <cell r="E1177" t="str">
            <v>PEB 6</v>
          </cell>
          <cell r="F1177" t="str">
            <v>98PEB 6</v>
          </cell>
          <cell r="J1177">
            <v>0</v>
          </cell>
          <cell r="P1177">
            <v>0</v>
          </cell>
          <cell r="U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</row>
        <row r="1178">
          <cell r="C1178" t="str">
            <v>A0435</v>
          </cell>
          <cell r="D1178" t="str">
            <v>PT Subur Abadi Plantation</v>
          </cell>
          <cell r="E1178" t="str">
            <v>PEB 7</v>
          </cell>
          <cell r="F1178" t="str">
            <v>98PEB 7</v>
          </cell>
          <cell r="J1178">
            <v>10.28129686041216</v>
          </cell>
          <cell r="P1178">
            <v>19388</v>
          </cell>
          <cell r="Q1178">
            <v>20363.083087078689</v>
          </cell>
          <cell r="R1178">
            <v>3020.0491468515643</v>
          </cell>
          <cell r="S1178">
            <v>2028.9265557307247</v>
          </cell>
          <cell r="U1178">
            <v>0</v>
          </cell>
          <cell r="W1178">
            <v>4681</v>
          </cell>
          <cell r="X1178">
            <v>0</v>
          </cell>
          <cell r="Y1178">
            <v>0</v>
          </cell>
          <cell r="Z1178">
            <v>24069</v>
          </cell>
        </row>
        <row r="1179">
          <cell r="C1179" t="str">
            <v>A0435</v>
          </cell>
          <cell r="D1179" t="str">
            <v>PT Subur Abadi Plantation</v>
          </cell>
          <cell r="E1179" t="str">
            <v>MPP</v>
          </cell>
          <cell r="F1179" t="str">
            <v>98MPP</v>
          </cell>
          <cell r="J1179">
            <v>0</v>
          </cell>
          <cell r="P1179">
            <v>0</v>
          </cell>
          <cell r="Q1179">
            <v>25652.616729290799</v>
          </cell>
          <cell r="R1179">
            <v>3525.0090553039054</v>
          </cell>
          <cell r="S1179">
            <v>0</v>
          </cell>
          <cell r="U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</row>
        <row r="1180">
          <cell r="C1180" t="str">
            <v>A0435</v>
          </cell>
          <cell r="D1180" t="str">
            <v>PT Subur Abadi Plantation</v>
          </cell>
          <cell r="E1180" t="str">
            <v>ID</v>
          </cell>
          <cell r="F1180" t="str">
            <v>98ID</v>
          </cell>
          <cell r="J1180">
            <v>10.28129686041216</v>
          </cell>
          <cell r="P1180">
            <v>1839</v>
          </cell>
          <cell r="Q1180">
            <v>59787.413394813972</v>
          </cell>
          <cell r="R1180">
            <v>8451.1213366933807</v>
          </cell>
          <cell r="S1180">
            <v>2966.74416987212</v>
          </cell>
          <cell r="U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1839</v>
          </cell>
        </row>
        <row r="1181">
          <cell r="C1181" t="str">
            <v>A0435</v>
          </cell>
          <cell r="D1181" t="str">
            <v>PT Subur Abadi Plantation</v>
          </cell>
          <cell r="E1181" t="str">
            <v>LL</v>
          </cell>
          <cell r="F1181" t="str">
            <v>98LL</v>
          </cell>
          <cell r="J1181">
            <v>10.28129686041216</v>
          </cell>
          <cell r="P1181">
            <v>262692</v>
          </cell>
          <cell r="Q1181">
            <v>68273.122478444697</v>
          </cell>
          <cell r="R1181">
            <v>29980.826633336164</v>
          </cell>
          <cell r="S1181">
            <v>28138.522261508344</v>
          </cell>
          <cell r="U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262692</v>
          </cell>
        </row>
        <row r="1182">
          <cell r="C1182" t="str">
            <v>A0435</v>
          </cell>
          <cell r="D1182" t="str">
            <v>PT Subur Abadi Plantation</v>
          </cell>
          <cell r="E1182" t="str">
            <v>PMK</v>
          </cell>
          <cell r="F1182" t="str">
            <v>98PMK</v>
          </cell>
          <cell r="J1182">
            <v>10.28129686041216</v>
          </cell>
          <cell r="P1182">
            <v>20177</v>
          </cell>
          <cell r="Q1182">
            <v>38293.478434567449</v>
          </cell>
          <cell r="R1182">
            <v>5704.0423160704686</v>
          </cell>
          <cell r="S1182">
            <v>0</v>
          </cell>
          <cell r="U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20177</v>
          </cell>
        </row>
        <row r="1184">
          <cell r="C1184" t="str">
            <v>A0169</v>
          </cell>
          <cell r="D1184" t="str">
            <v>PT Sukses Tani Nusa Subur</v>
          </cell>
          <cell r="E1184" t="str">
            <v>PEB 1</v>
          </cell>
          <cell r="F1184" t="str">
            <v>99PEB 1</v>
          </cell>
          <cell r="J1184">
            <v>0</v>
          </cell>
          <cell r="N1184">
            <v>0</v>
          </cell>
          <cell r="O1184">
            <v>0</v>
          </cell>
          <cell r="P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10.102029442705101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779474</v>
          </cell>
          <cell r="AL1184">
            <v>1574377.5231139362</v>
          </cell>
          <cell r="AM1184">
            <v>186824.56518198011</v>
          </cell>
          <cell r="AN1184">
            <v>99236.793699999995</v>
          </cell>
          <cell r="AO1184">
            <v>0</v>
          </cell>
          <cell r="AP1184">
            <v>0</v>
          </cell>
          <cell r="AQ1184">
            <v>0</v>
          </cell>
          <cell r="AR1184">
            <v>-238535</v>
          </cell>
          <cell r="AS1184">
            <v>0</v>
          </cell>
          <cell r="AT1184">
            <v>0</v>
          </cell>
          <cell r="AU1184">
            <v>540939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10.124586856732137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1438132</v>
          </cell>
          <cell r="CB1184">
            <v>2194518.0042925845</v>
          </cell>
          <cell r="CC1184">
            <v>290298.21466028073</v>
          </cell>
          <cell r="CD1184">
            <v>570499.92299367953</v>
          </cell>
          <cell r="CE1184">
            <v>0</v>
          </cell>
          <cell r="CF1184">
            <v>0</v>
          </cell>
          <cell r="CG1184">
            <v>0</v>
          </cell>
          <cell r="CH1184">
            <v>-1035956</v>
          </cell>
          <cell r="CI1184">
            <v>-140497</v>
          </cell>
          <cell r="CJ1184">
            <v>7388</v>
          </cell>
          <cell r="CK1184">
            <v>261679</v>
          </cell>
          <cell r="CM1184">
            <v>0</v>
          </cell>
          <cell r="CN1184">
            <v>0</v>
          </cell>
          <cell r="CO1184">
            <v>0</v>
          </cell>
          <cell r="CP1184">
            <v>10.154049014500417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257102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1119783</v>
          </cell>
          <cell r="DD1184">
            <v>0</v>
          </cell>
          <cell r="DE1184">
            <v>0</v>
          </cell>
          <cell r="DF1184">
            <v>1376885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10.102029442705101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97496</v>
          </cell>
          <cell r="EM1184">
            <v>241433.06474025571</v>
          </cell>
          <cell r="EN1184">
            <v>37692.958411067899</v>
          </cell>
          <cell r="EO1184">
            <v>24906.971058830288</v>
          </cell>
          <cell r="EP1184">
            <v>0</v>
          </cell>
          <cell r="EQ1184">
            <v>0</v>
          </cell>
          <cell r="ER1184">
            <v>0</v>
          </cell>
          <cell r="ES1184">
            <v>-93973</v>
          </cell>
          <cell r="ET1184">
            <v>0</v>
          </cell>
          <cell r="EU1184">
            <v>0</v>
          </cell>
          <cell r="EV1184">
            <v>3523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274546.79233917774</v>
          </cell>
          <cell r="FI1184">
            <v>33630.677259904864</v>
          </cell>
          <cell r="FJ1184">
            <v>30120.60111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S1184">
            <v>0</v>
          </cell>
          <cell r="FT1184">
            <v>0</v>
          </cell>
          <cell r="FU1184">
            <v>0</v>
          </cell>
          <cell r="FV1184">
            <v>10.102029442705101</v>
          </cell>
          <cell r="FW1184">
            <v>0</v>
          </cell>
          <cell r="FX1184">
            <v>0</v>
          </cell>
          <cell r="FY1184">
            <v>0</v>
          </cell>
          <cell r="FZ1184">
            <v>0</v>
          </cell>
          <cell r="GA1184">
            <v>0</v>
          </cell>
          <cell r="GB1184">
            <v>15664</v>
          </cell>
          <cell r="GC1184">
            <v>574094.20842265338</v>
          </cell>
          <cell r="GD1184">
            <v>81957.206349952336</v>
          </cell>
          <cell r="GE1184">
            <v>32985.090085097145</v>
          </cell>
          <cell r="GF1184">
            <v>0</v>
          </cell>
          <cell r="GG1184">
            <v>0</v>
          </cell>
          <cell r="GH1184">
            <v>0</v>
          </cell>
          <cell r="GI1184">
            <v>0</v>
          </cell>
          <cell r="GJ1184">
            <v>0</v>
          </cell>
          <cell r="GK1184">
            <v>0</v>
          </cell>
          <cell r="GL1184">
            <v>15664</v>
          </cell>
          <cell r="GN1184">
            <v>0</v>
          </cell>
          <cell r="GO1184">
            <v>0</v>
          </cell>
          <cell r="GP1184">
            <v>0</v>
          </cell>
          <cell r="GQ1184">
            <v>10.102029442705101</v>
          </cell>
          <cell r="GR1184">
            <v>0</v>
          </cell>
          <cell r="GS1184">
            <v>0</v>
          </cell>
          <cell r="GT1184">
            <v>0</v>
          </cell>
          <cell r="GU1184">
            <v>0</v>
          </cell>
          <cell r="GV1184">
            <v>0</v>
          </cell>
          <cell r="GW1184">
            <v>678175</v>
          </cell>
          <cell r="GX1184">
            <v>826447.95353677031</v>
          </cell>
          <cell r="GY1184">
            <v>303949.45240685582</v>
          </cell>
          <cell r="GZ1184">
            <v>453990.00061713479</v>
          </cell>
          <cell r="HA1184">
            <v>0</v>
          </cell>
          <cell r="HB1184">
            <v>0</v>
          </cell>
          <cell r="HC1184">
            <v>0</v>
          </cell>
          <cell r="HD1184">
            <v>0</v>
          </cell>
          <cell r="HE1184">
            <v>0</v>
          </cell>
          <cell r="HF1184">
            <v>0</v>
          </cell>
          <cell r="HG1184">
            <v>678175</v>
          </cell>
          <cell r="HI1184">
            <v>0</v>
          </cell>
          <cell r="HJ1184">
            <v>0</v>
          </cell>
          <cell r="HK1184">
            <v>0</v>
          </cell>
          <cell r="HL1184">
            <v>10.102029442705101</v>
          </cell>
          <cell r="HM1184">
            <v>0</v>
          </cell>
          <cell r="HN1184">
            <v>0</v>
          </cell>
          <cell r="HO1184">
            <v>0</v>
          </cell>
          <cell r="HP1184">
            <v>0</v>
          </cell>
          <cell r="HQ1184">
            <v>0</v>
          </cell>
          <cell r="HR1184">
            <v>354113</v>
          </cell>
          <cell r="HS1184">
            <v>816256.63261963392</v>
          </cell>
          <cell r="HT1184">
            <v>131030.61151774482</v>
          </cell>
          <cell r="HU1184">
            <v>133875</v>
          </cell>
          <cell r="HV1184">
            <v>0</v>
          </cell>
          <cell r="HW1184">
            <v>0</v>
          </cell>
          <cell r="HX1184">
            <v>0</v>
          </cell>
          <cell r="HY1184">
            <v>0</v>
          </cell>
          <cell r="HZ1184">
            <v>0</v>
          </cell>
          <cell r="IA1184">
            <v>0</v>
          </cell>
          <cell r="IB1184">
            <v>354113</v>
          </cell>
        </row>
        <row r="1185">
          <cell r="C1185" t="str">
            <v>A0169</v>
          </cell>
          <cell r="D1185" t="str">
            <v>PT Sukses Tani Nusa Subur</v>
          </cell>
          <cell r="E1185" t="str">
            <v>PEB 2</v>
          </cell>
          <cell r="F1185" t="str">
            <v>99PEB 2</v>
          </cell>
          <cell r="J1185">
            <v>10.102029442705101</v>
          </cell>
          <cell r="P1185">
            <v>779474</v>
          </cell>
          <cell r="Q1185">
            <v>1574377.5231139362</v>
          </cell>
          <cell r="R1185">
            <v>186824.56518198011</v>
          </cell>
          <cell r="S1185">
            <v>99236.793699999995</v>
          </cell>
          <cell r="U1185">
            <v>0</v>
          </cell>
          <cell r="W1185">
            <v>-238535</v>
          </cell>
          <cell r="X1185">
            <v>0</v>
          </cell>
          <cell r="Y1185">
            <v>0</v>
          </cell>
          <cell r="Z1185">
            <v>540939</v>
          </cell>
        </row>
        <row r="1186">
          <cell r="C1186" t="str">
            <v>A0169</v>
          </cell>
          <cell r="D1186" t="str">
            <v>PT Sukses Tani Nusa Subur</v>
          </cell>
          <cell r="E1186" t="str">
            <v>PEB 3</v>
          </cell>
          <cell r="F1186" t="str">
            <v>99PEB 3</v>
          </cell>
          <cell r="J1186">
            <v>0</v>
          </cell>
          <cell r="P1186">
            <v>0</v>
          </cell>
          <cell r="U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</row>
        <row r="1187">
          <cell r="C1187" t="str">
            <v>A0169</v>
          </cell>
          <cell r="D1187" t="str">
            <v>PT Sukses Tani Nusa Subur</v>
          </cell>
          <cell r="E1187" t="str">
            <v>PEB 4</v>
          </cell>
          <cell r="F1187" t="str">
            <v>99PEB 4</v>
          </cell>
          <cell r="J1187">
            <v>10.124586856732137</v>
          </cell>
          <cell r="P1187">
            <v>1438132</v>
          </cell>
          <cell r="Q1187">
            <v>2194518.0042925845</v>
          </cell>
          <cell r="R1187">
            <v>290298.21466028073</v>
          </cell>
          <cell r="S1187">
            <v>570499.92299367953</v>
          </cell>
          <cell r="U1187">
            <v>0</v>
          </cell>
          <cell r="W1187">
            <v>-1035956</v>
          </cell>
          <cell r="X1187">
            <v>-140497</v>
          </cell>
          <cell r="Y1187">
            <v>7388</v>
          </cell>
          <cell r="Z1187">
            <v>261679</v>
          </cell>
        </row>
        <row r="1188">
          <cell r="C1188" t="str">
            <v>A0169</v>
          </cell>
          <cell r="D1188" t="str">
            <v>PT Sukses Tani Nusa Subur</v>
          </cell>
          <cell r="E1188" t="str">
            <v>PEB 5</v>
          </cell>
          <cell r="F1188" t="str">
            <v>99PEB 5</v>
          </cell>
          <cell r="J1188">
            <v>10.154049014500417</v>
          </cell>
          <cell r="P1188">
            <v>257102</v>
          </cell>
          <cell r="U1188">
            <v>0</v>
          </cell>
          <cell r="W1188">
            <v>1119783</v>
          </cell>
          <cell r="X1188">
            <v>0</v>
          </cell>
          <cell r="Y1188">
            <v>0</v>
          </cell>
          <cell r="Z1188">
            <v>1376885</v>
          </cell>
        </row>
        <row r="1189">
          <cell r="C1189" t="str">
            <v>A0169</v>
          </cell>
          <cell r="D1189" t="str">
            <v>PT Sukses Tani Nusa Subur</v>
          </cell>
          <cell r="E1189" t="str">
            <v>PEB 6</v>
          </cell>
          <cell r="F1189" t="str">
            <v>99PEB 6</v>
          </cell>
          <cell r="J1189">
            <v>0</v>
          </cell>
          <cell r="P1189">
            <v>0</v>
          </cell>
          <cell r="U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</row>
        <row r="1190">
          <cell r="C1190" t="str">
            <v>A0169</v>
          </cell>
          <cell r="D1190" t="str">
            <v>PT Sukses Tani Nusa Subur</v>
          </cell>
          <cell r="E1190" t="str">
            <v>PEB 7</v>
          </cell>
          <cell r="F1190" t="str">
            <v>99PEB 7</v>
          </cell>
          <cell r="J1190">
            <v>10.102029442705101</v>
          </cell>
          <cell r="P1190">
            <v>97496</v>
          </cell>
          <cell r="Q1190">
            <v>241433.06474025571</v>
          </cell>
          <cell r="R1190">
            <v>37692.958411067899</v>
          </cell>
          <cell r="S1190">
            <v>24906.971058830288</v>
          </cell>
          <cell r="U1190">
            <v>0</v>
          </cell>
          <cell r="W1190">
            <v>-93973</v>
          </cell>
          <cell r="X1190">
            <v>0</v>
          </cell>
          <cell r="Y1190">
            <v>0</v>
          </cell>
          <cell r="Z1190">
            <v>3523</v>
          </cell>
        </row>
        <row r="1191">
          <cell r="C1191" t="str">
            <v>A0169</v>
          </cell>
          <cell r="D1191" t="str">
            <v>PT Sukses Tani Nusa Subur</v>
          </cell>
          <cell r="E1191" t="str">
            <v>MPP</v>
          </cell>
          <cell r="F1191" t="str">
            <v>99MPP</v>
          </cell>
          <cell r="J1191">
            <v>0</v>
          </cell>
          <cell r="P1191">
            <v>0</v>
          </cell>
          <cell r="Q1191">
            <v>274546.79233917774</v>
          </cell>
          <cell r="R1191">
            <v>33630.677259904864</v>
          </cell>
          <cell r="S1191">
            <v>30120.60111</v>
          </cell>
          <cell r="U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</row>
        <row r="1192">
          <cell r="C1192" t="str">
            <v>A0169</v>
          </cell>
          <cell r="D1192" t="str">
            <v>PT Sukses Tani Nusa Subur</v>
          </cell>
          <cell r="E1192" t="str">
            <v>ID</v>
          </cell>
          <cell r="F1192" t="str">
            <v>99ID</v>
          </cell>
          <cell r="J1192">
            <v>10.102029442705101</v>
          </cell>
          <cell r="P1192">
            <v>15664</v>
          </cell>
          <cell r="Q1192">
            <v>574094.20842265338</v>
          </cell>
          <cell r="R1192">
            <v>81957.206349952336</v>
          </cell>
          <cell r="S1192">
            <v>32985.090085097145</v>
          </cell>
          <cell r="U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15664</v>
          </cell>
        </row>
        <row r="1193">
          <cell r="C1193" t="str">
            <v>A0169</v>
          </cell>
          <cell r="D1193" t="str">
            <v>PT Sukses Tani Nusa Subur</v>
          </cell>
          <cell r="E1193" t="str">
            <v>LL</v>
          </cell>
          <cell r="F1193" t="str">
            <v>99LL</v>
          </cell>
          <cell r="J1193">
            <v>10.102029442705101</v>
          </cell>
          <cell r="P1193">
            <v>678175</v>
          </cell>
          <cell r="Q1193">
            <v>826447.95353677031</v>
          </cell>
          <cell r="R1193">
            <v>303949.45240685582</v>
          </cell>
          <cell r="S1193">
            <v>453990.00061713479</v>
          </cell>
          <cell r="U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678175</v>
          </cell>
        </row>
        <row r="1194">
          <cell r="C1194" t="str">
            <v>A0169</v>
          </cell>
          <cell r="D1194" t="str">
            <v>PT Sukses Tani Nusa Subur</v>
          </cell>
          <cell r="E1194" t="str">
            <v>PMK</v>
          </cell>
          <cell r="F1194" t="str">
            <v>99PMK</v>
          </cell>
          <cell r="J1194">
            <v>10.102029442705101</v>
          </cell>
          <cell r="P1194">
            <v>354113</v>
          </cell>
          <cell r="Q1194">
            <v>816256.63261963392</v>
          </cell>
          <cell r="R1194">
            <v>131030.61151774482</v>
          </cell>
          <cell r="S1194">
            <v>133875</v>
          </cell>
          <cell r="U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354113</v>
          </cell>
        </row>
        <row r="1196">
          <cell r="C1196" t="str">
            <v>A0377</v>
          </cell>
          <cell r="D1196" t="str">
            <v>PT Sumber Kharisma Persada</v>
          </cell>
          <cell r="E1196" t="str">
            <v>PEB 1</v>
          </cell>
          <cell r="F1196" t="str">
            <v>100PEB 1</v>
          </cell>
          <cell r="J1196">
            <v>0</v>
          </cell>
          <cell r="N1196">
            <v>0</v>
          </cell>
          <cell r="O1196">
            <v>0</v>
          </cell>
          <cell r="P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10.064071612845789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305979</v>
          </cell>
          <cell r="AL1196">
            <v>491333.16616228281</v>
          </cell>
          <cell r="AM1196">
            <v>83837.693394066271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-157629</v>
          </cell>
          <cell r="AS1196">
            <v>0</v>
          </cell>
          <cell r="AT1196">
            <v>0</v>
          </cell>
          <cell r="AU1196">
            <v>14835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10.10814813403239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427445</v>
          </cell>
          <cell r="CB1196">
            <v>691352.56873377773</v>
          </cell>
          <cell r="CC1196">
            <v>160582.61067997053</v>
          </cell>
          <cell r="CD1196">
            <v>13239.585356393796</v>
          </cell>
          <cell r="CE1196">
            <v>0</v>
          </cell>
          <cell r="CF1196">
            <v>0</v>
          </cell>
          <cell r="CG1196">
            <v>0</v>
          </cell>
          <cell r="CH1196">
            <v>-301435</v>
          </cell>
          <cell r="CI1196">
            <v>0</v>
          </cell>
          <cell r="CJ1196">
            <v>0</v>
          </cell>
          <cell r="CK1196">
            <v>126010</v>
          </cell>
          <cell r="CM1196">
            <v>0</v>
          </cell>
          <cell r="CN1196">
            <v>0</v>
          </cell>
          <cell r="CO1196">
            <v>0</v>
          </cell>
          <cell r="CP1196">
            <v>10.36161190251315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222225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63058</v>
          </cell>
          <cell r="DD1196">
            <v>0</v>
          </cell>
          <cell r="DE1196">
            <v>0</v>
          </cell>
          <cell r="DF1196">
            <v>285283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10.064071612845789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40769</v>
          </cell>
          <cell r="EM1196">
            <v>87770.78198470283</v>
          </cell>
          <cell r="EN1196">
            <v>19283.231400012781</v>
          </cell>
          <cell r="EO1196">
            <v>9376.7129620254927</v>
          </cell>
          <cell r="EP1196">
            <v>0</v>
          </cell>
          <cell r="EQ1196">
            <v>0</v>
          </cell>
          <cell r="ER1196">
            <v>0</v>
          </cell>
          <cell r="ES1196">
            <v>-37935</v>
          </cell>
          <cell r="ET1196">
            <v>0</v>
          </cell>
          <cell r="EU1196">
            <v>0</v>
          </cell>
          <cell r="EV1196">
            <v>2834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82958.000912799092</v>
          </cell>
          <cell r="FI1196">
            <v>15212.31769379789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S1196">
            <v>0</v>
          </cell>
          <cell r="FT1196">
            <v>0</v>
          </cell>
          <cell r="FU1196">
            <v>0</v>
          </cell>
          <cell r="FV1196">
            <v>10.064071612845789</v>
          </cell>
          <cell r="FW1196">
            <v>0</v>
          </cell>
          <cell r="FX1196">
            <v>0</v>
          </cell>
          <cell r="FY1196">
            <v>0</v>
          </cell>
          <cell r="FZ1196">
            <v>0</v>
          </cell>
          <cell r="GA1196">
            <v>0</v>
          </cell>
          <cell r="GB1196">
            <v>3828</v>
          </cell>
          <cell r="GC1196">
            <v>211058.77128814982</v>
          </cell>
          <cell r="GD1196">
            <v>42157.771309998738</v>
          </cell>
          <cell r="GE1196">
            <v>10908.600189657178</v>
          </cell>
          <cell r="GF1196">
            <v>0</v>
          </cell>
          <cell r="GG1196">
            <v>0</v>
          </cell>
          <cell r="GH1196">
            <v>0</v>
          </cell>
          <cell r="GI1196">
            <v>0</v>
          </cell>
          <cell r="GJ1196">
            <v>0</v>
          </cell>
          <cell r="GK1196">
            <v>0</v>
          </cell>
          <cell r="GL1196">
            <v>3828</v>
          </cell>
          <cell r="GN1196">
            <v>0</v>
          </cell>
          <cell r="GO1196">
            <v>0</v>
          </cell>
          <cell r="GP1196">
            <v>0</v>
          </cell>
          <cell r="GQ1196">
            <v>10.064071612845789</v>
          </cell>
          <cell r="GR1196">
            <v>0</v>
          </cell>
          <cell r="GS1196">
            <v>0</v>
          </cell>
          <cell r="GT1196">
            <v>0</v>
          </cell>
          <cell r="GU1196">
            <v>0</v>
          </cell>
          <cell r="GV1196">
            <v>0</v>
          </cell>
          <cell r="GW1196">
            <v>303927</v>
          </cell>
          <cell r="GX1196">
            <v>460398.90177431935</v>
          </cell>
          <cell r="GY1196">
            <v>143241.00510586138</v>
          </cell>
          <cell r="GZ1196">
            <v>192898.45627104896</v>
          </cell>
          <cell r="HA1196">
            <v>0</v>
          </cell>
          <cell r="HB1196">
            <v>0</v>
          </cell>
          <cell r="HC1196">
            <v>0</v>
          </cell>
          <cell r="HD1196">
            <v>0</v>
          </cell>
          <cell r="HE1196">
            <v>0</v>
          </cell>
          <cell r="HF1196">
            <v>0</v>
          </cell>
          <cell r="HG1196">
            <v>303927</v>
          </cell>
          <cell r="HI1196">
            <v>0</v>
          </cell>
          <cell r="HJ1196">
            <v>0</v>
          </cell>
          <cell r="HK1196">
            <v>0</v>
          </cell>
          <cell r="HL1196">
            <v>10.064071612845789</v>
          </cell>
          <cell r="HM1196">
            <v>0</v>
          </cell>
          <cell r="HN1196">
            <v>0</v>
          </cell>
          <cell r="HO1196">
            <v>0</v>
          </cell>
          <cell r="HP1196">
            <v>0</v>
          </cell>
          <cell r="HQ1196">
            <v>0</v>
          </cell>
          <cell r="HR1196">
            <v>82513</v>
          </cell>
          <cell r="HS1196">
            <v>256125.82869991293</v>
          </cell>
          <cell r="HT1196">
            <v>59793.588054881657</v>
          </cell>
          <cell r="HU1196">
            <v>11025</v>
          </cell>
          <cell r="HV1196">
            <v>0</v>
          </cell>
          <cell r="HW1196">
            <v>0</v>
          </cell>
          <cell r="HX1196">
            <v>0</v>
          </cell>
          <cell r="HY1196">
            <v>0</v>
          </cell>
          <cell r="HZ1196">
            <v>0</v>
          </cell>
          <cell r="IA1196">
            <v>0</v>
          </cell>
          <cell r="IB1196">
            <v>82513</v>
          </cell>
        </row>
        <row r="1197">
          <cell r="C1197" t="str">
            <v>A0377</v>
          </cell>
          <cell r="D1197" t="str">
            <v>PT Sumber Kharisma Persada</v>
          </cell>
          <cell r="E1197" t="str">
            <v>PEB 2</v>
          </cell>
          <cell r="F1197" t="str">
            <v>100PEB 2</v>
          </cell>
          <cell r="J1197">
            <v>10.064071612845789</v>
          </cell>
          <cell r="P1197">
            <v>305979</v>
          </cell>
          <cell r="Q1197">
            <v>491333.16616228281</v>
          </cell>
          <cell r="R1197">
            <v>83837.693394066271</v>
          </cell>
          <cell r="S1197">
            <v>0</v>
          </cell>
          <cell r="U1197">
            <v>0</v>
          </cell>
          <cell r="W1197">
            <v>-157629</v>
          </cell>
          <cell r="X1197">
            <v>0</v>
          </cell>
          <cell r="Y1197">
            <v>0</v>
          </cell>
          <cell r="Z1197">
            <v>148350</v>
          </cell>
        </row>
        <row r="1198">
          <cell r="C1198" t="str">
            <v>A0377</v>
          </cell>
          <cell r="D1198" t="str">
            <v>PT Sumber Kharisma Persada</v>
          </cell>
          <cell r="E1198" t="str">
            <v>PEB 3</v>
          </cell>
          <cell r="F1198" t="str">
            <v>100PEB 3</v>
          </cell>
          <cell r="J1198">
            <v>0</v>
          </cell>
          <cell r="P1198">
            <v>0</v>
          </cell>
          <cell r="U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</row>
        <row r="1199">
          <cell r="C1199" t="str">
            <v>A0377</v>
          </cell>
          <cell r="D1199" t="str">
            <v>PT Sumber Kharisma Persada</v>
          </cell>
          <cell r="E1199" t="str">
            <v>PEB 4</v>
          </cell>
          <cell r="F1199" t="str">
            <v>100PEB 4</v>
          </cell>
          <cell r="J1199">
            <v>10.10814813403239</v>
          </cell>
          <cell r="P1199">
            <v>427445</v>
          </cell>
          <cell r="Q1199">
            <v>691352.56873377773</v>
          </cell>
          <cell r="R1199">
            <v>160582.61067997053</v>
          </cell>
          <cell r="S1199">
            <v>13239.585356393796</v>
          </cell>
          <cell r="U1199">
            <v>0</v>
          </cell>
          <cell r="W1199">
            <v>-301435</v>
          </cell>
          <cell r="X1199">
            <v>0</v>
          </cell>
          <cell r="Y1199">
            <v>0</v>
          </cell>
          <cell r="Z1199">
            <v>126010</v>
          </cell>
        </row>
        <row r="1200">
          <cell r="C1200" t="str">
            <v>A0377</v>
          </cell>
          <cell r="D1200" t="str">
            <v>PT Sumber Kharisma Persada</v>
          </cell>
          <cell r="E1200" t="str">
            <v>PEB 5</v>
          </cell>
          <cell r="F1200" t="str">
            <v>100PEB 5</v>
          </cell>
          <cell r="J1200">
            <v>10.36161190251315</v>
          </cell>
          <cell r="P1200">
            <v>222225</v>
          </cell>
          <cell r="U1200">
            <v>0</v>
          </cell>
          <cell r="W1200">
            <v>63058</v>
          </cell>
          <cell r="X1200">
            <v>0</v>
          </cell>
          <cell r="Y1200">
            <v>0</v>
          </cell>
          <cell r="Z1200">
            <v>285283</v>
          </cell>
        </row>
        <row r="1201">
          <cell r="C1201" t="str">
            <v>A0377</v>
          </cell>
          <cell r="D1201" t="str">
            <v>PT Sumber Kharisma Persada</v>
          </cell>
          <cell r="E1201" t="str">
            <v>PEB 6</v>
          </cell>
          <cell r="F1201" t="str">
            <v>100PEB 6</v>
          </cell>
          <cell r="J1201">
            <v>0</v>
          </cell>
          <cell r="P1201">
            <v>0</v>
          </cell>
          <cell r="U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</row>
        <row r="1202">
          <cell r="C1202" t="str">
            <v>A0377</v>
          </cell>
          <cell r="D1202" t="str">
            <v>PT Sumber Kharisma Persada</v>
          </cell>
          <cell r="E1202" t="str">
            <v>PEB 7</v>
          </cell>
          <cell r="F1202" t="str">
            <v>100PEB 7</v>
          </cell>
          <cell r="J1202">
            <v>10.064071612845789</v>
          </cell>
          <cell r="P1202">
            <v>40769</v>
          </cell>
          <cell r="Q1202">
            <v>87770.78198470283</v>
          </cell>
          <cell r="R1202">
            <v>19283.231400012781</v>
          </cell>
          <cell r="S1202">
            <v>9376.7129620254927</v>
          </cell>
          <cell r="U1202">
            <v>0</v>
          </cell>
          <cell r="W1202">
            <v>-37935</v>
          </cell>
          <cell r="X1202">
            <v>0</v>
          </cell>
          <cell r="Y1202">
            <v>0</v>
          </cell>
          <cell r="Z1202">
            <v>2834</v>
          </cell>
        </row>
        <row r="1203">
          <cell r="C1203" t="str">
            <v>A0377</v>
          </cell>
          <cell r="D1203" t="str">
            <v>PT Sumber Kharisma Persada</v>
          </cell>
          <cell r="E1203" t="str">
            <v>MPP</v>
          </cell>
          <cell r="F1203" t="str">
            <v>100MPP</v>
          </cell>
          <cell r="J1203">
            <v>0</v>
          </cell>
          <cell r="P1203">
            <v>0</v>
          </cell>
          <cell r="Q1203">
            <v>82958.000912799092</v>
          </cell>
          <cell r="R1203">
            <v>15212.31769379789</v>
          </cell>
          <cell r="S1203">
            <v>0</v>
          </cell>
          <cell r="U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</row>
        <row r="1204">
          <cell r="C1204" t="str">
            <v>A0377</v>
          </cell>
          <cell r="D1204" t="str">
            <v>PT Sumber Kharisma Persada</v>
          </cell>
          <cell r="E1204" t="str">
            <v>ID</v>
          </cell>
          <cell r="F1204" t="str">
            <v>100ID</v>
          </cell>
          <cell r="J1204">
            <v>10.064071612845789</v>
          </cell>
          <cell r="P1204">
            <v>3828</v>
          </cell>
          <cell r="Q1204">
            <v>211058.77128814982</v>
          </cell>
          <cell r="R1204">
            <v>42157.771309998738</v>
          </cell>
          <cell r="S1204">
            <v>10908.600189657178</v>
          </cell>
          <cell r="U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3828</v>
          </cell>
        </row>
        <row r="1205">
          <cell r="C1205" t="str">
            <v>A0377</v>
          </cell>
          <cell r="D1205" t="str">
            <v>PT Sumber Kharisma Persada</v>
          </cell>
          <cell r="E1205" t="str">
            <v>LL</v>
          </cell>
          <cell r="F1205" t="str">
            <v>100LL</v>
          </cell>
          <cell r="J1205">
            <v>10.064071612845789</v>
          </cell>
          <cell r="P1205">
            <v>303927</v>
          </cell>
          <cell r="Q1205">
            <v>460398.90177431935</v>
          </cell>
          <cell r="R1205">
            <v>143241.00510586138</v>
          </cell>
          <cell r="S1205">
            <v>192898.45627104896</v>
          </cell>
          <cell r="U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303927</v>
          </cell>
        </row>
        <row r="1206">
          <cell r="C1206" t="str">
            <v>A0377</v>
          </cell>
          <cell r="D1206" t="str">
            <v>PT Sumber Kharisma Persada</v>
          </cell>
          <cell r="E1206" t="str">
            <v>PMK</v>
          </cell>
          <cell r="F1206" t="str">
            <v>100PMK</v>
          </cell>
          <cell r="J1206">
            <v>10.064071612845789</v>
          </cell>
          <cell r="P1206">
            <v>82513</v>
          </cell>
          <cell r="Q1206">
            <v>256125.82869991293</v>
          </cell>
          <cell r="R1206">
            <v>59793.588054881657</v>
          </cell>
          <cell r="S1206">
            <v>11025</v>
          </cell>
          <cell r="U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82513</v>
          </cell>
        </row>
        <row r="1208">
          <cell r="C1208" t="str">
            <v>A0421</v>
          </cell>
          <cell r="D1208" t="str">
            <v>PT Sumber Utama Makmur</v>
          </cell>
          <cell r="E1208" t="str">
            <v>PEB 1</v>
          </cell>
          <cell r="F1208" t="str">
            <v>101PEB 1</v>
          </cell>
          <cell r="J1208">
            <v>0</v>
          </cell>
          <cell r="N1208">
            <v>0</v>
          </cell>
          <cell r="O1208">
            <v>0</v>
          </cell>
          <cell r="P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10.507167860370135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7213</v>
          </cell>
          <cell r="AL1208">
            <v>139901.98211259727</v>
          </cell>
          <cell r="AM1208">
            <v>16736.411298417363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-1523</v>
          </cell>
          <cell r="AS1208">
            <v>0</v>
          </cell>
          <cell r="AT1208">
            <v>0</v>
          </cell>
          <cell r="AU1208">
            <v>569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10.507167860370135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13631</v>
          </cell>
          <cell r="CB1208">
            <v>457799.81442484498</v>
          </cell>
          <cell r="CC1208">
            <v>60886.515690504049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-12293</v>
          </cell>
          <cell r="CI1208">
            <v>0</v>
          </cell>
          <cell r="CJ1208">
            <v>0</v>
          </cell>
          <cell r="CK1208">
            <v>1338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10.507167860370135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1134</v>
          </cell>
          <cell r="EM1208">
            <v>17609.589403899612</v>
          </cell>
          <cell r="EN1208">
            <v>2703.6344178786894</v>
          </cell>
          <cell r="EO1208">
            <v>1795.5577474836741</v>
          </cell>
          <cell r="EP1208">
            <v>0</v>
          </cell>
          <cell r="EQ1208">
            <v>0</v>
          </cell>
          <cell r="ER1208">
            <v>0</v>
          </cell>
          <cell r="ES1208">
            <v>-804</v>
          </cell>
          <cell r="ET1208">
            <v>0</v>
          </cell>
          <cell r="EU1208">
            <v>0</v>
          </cell>
          <cell r="EV1208">
            <v>33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21515.401086620153</v>
          </cell>
          <cell r="FI1208">
            <v>3017.3654128495714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S1208">
            <v>0</v>
          </cell>
          <cell r="FT1208">
            <v>0</v>
          </cell>
          <cell r="FU1208">
            <v>0</v>
          </cell>
          <cell r="FV1208">
            <v>10.507167860370135</v>
          </cell>
          <cell r="FW1208">
            <v>0</v>
          </cell>
          <cell r="FX1208">
            <v>0</v>
          </cell>
          <cell r="FY1208">
            <v>0</v>
          </cell>
          <cell r="FZ1208">
            <v>0</v>
          </cell>
          <cell r="GA1208">
            <v>0</v>
          </cell>
          <cell r="GB1208">
            <v>62</v>
          </cell>
          <cell r="GC1208">
            <v>49775.893690973979</v>
          </cell>
          <cell r="GD1208">
            <v>7699.1253207450536</v>
          </cell>
          <cell r="GE1208">
            <v>2571.1841502083766</v>
          </cell>
          <cell r="GF1208">
            <v>0</v>
          </cell>
          <cell r="GG1208">
            <v>0</v>
          </cell>
          <cell r="GH1208">
            <v>0</v>
          </cell>
          <cell r="GI1208">
            <v>0</v>
          </cell>
          <cell r="GJ1208">
            <v>0</v>
          </cell>
          <cell r="GK1208">
            <v>0</v>
          </cell>
          <cell r="GL1208">
            <v>62</v>
          </cell>
          <cell r="GN1208">
            <v>0</v>
          </cell>
          <cell r="GO1208">
            <v>0</v>
          </cell>
          <cell r="GP1208">
            <v>0</v>
          </cell>
          <cell r="GQ1208">
            <v>10.507167860370135</v>
          </cell>
          <cell r="GR1208">
            <v>0</v>
          </cell>
          <cell r="GS1208">
            <v>0</v>
          </cell>
          <cell r="GT1208">
            <v>0</v>
          </cell>
          <cell r="GU1208">
            <v>0</v>
          </cell>
          <cell r="GV1208">
            <v>0</v>
          </cell>
          <cell r="GW1208">
            <v>7177</v>
          </cell>
          <cell r="GX1208">
            <v>44794.658185432832</v>
          </cell>
          <cell r="GY1208">
            <v>27014.639001592917</v>
          </cell>
          <cell r="GZ1208">
            <v>14431.325764613379</v>
          </cell>
          <cell r="HA1208">
            <v>0</v>
          </cell>
          <cell r="HB1208">
            <v>0</v>
          </cell>
          <cell r="HC1208">
            <v>0</v>
          </cell>
          <cell r="HD1208">
            <v>0</v>
          </cell>
          <cell r="HE1208">
            <v>0</v>
          </cell>
          <cell r="HF1208">
            <v>0</v>
          </cell>
          <cell r="HG1208">
            <v>7177</v>
          </cell>
          <cell r="HI1208">
            <v>0</v>
          </cell>
          <cell r="HJ1208">
            <v>0</v>
          </cell>
          <cell r="HK1208">
            <v>0</v>
          </cell>
          <cell r="HL1208">
            <v>10.507167860370135</v>
          </cell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6297</v>
          </cell>
          <cell r="HS1208">
            <v>41098.670919265511</v>
          </cell>
          <cell r="HT1208">
            <v>7195.5098980584262</v>
          </cell>
          <cell r="HU1208">
            <v>6300</v>
          </cell>
          <cell r="HV1208">
            <v>0</v>
          </cell>
          <cell r="HW1208">
            <v>0</v>
          </cell>
          <cell r="HX1208">
            <v>0</v>
          </cell>
          <cell r="HY1208">
            <v>0</v>
          </cell>
          <cell r="HZ1208">
            <v>0</v>
          </cell>
          <cell r="IA1208">
            <v>0</v>
          </cell>
          <cell r="IB1208">
            <v>6297</v>
          </cell>
        </row>
        <row r="1209">
          <cell r="C1209" t="str">
            <v>A0421</v>
          </cell>
          <cell r="D1209" t="str">
            <v>PT Sumber Utama Makmur</v>
          </cell>
          <cell r="E1209" t="str">
            <v>PEB 2</v>
          </cell>
          <cell r="F1209" t="str">
            <v>101PEB 2</v>
          </cell>
          <cell r="J1209">
            <v>10.507167860370135</v>
          </cell>
          <cell r="P1209">
            <v>7213</v>
          </cell>
          <cell r="Q1209">
            <v>139901.98211259727</v>
          </cell>
          <cell r="R1209">
            <v>16736.411298417363</v>
          </cell>
          <cell r="S1209">
            <v>0</v>
          </cell>
          <cell r="U1209">
            <v>0</v>
          </cell>
          <cell r="W1209">
            <v>-1523</v>
          </cell>
          <cell r="X1209">
            <v>0</v>
          </cell>
          <cell r="Y1209">
            <v>0</v>
          </cell>
          <cell r="Z1209">
            <v>5690</v>
          </cell>
        </row>
        <row r="1210">
          <cell r="C1210" t="str">
            <v>A0421</v>
          </cell>
          <cell r="D1210" t="str">
            <v>PT Sumber Utama Makmur</v>
          </cell>
          <cell r="E1210" t="str">
            <v>PEB 3</v>
          </cell>
          <cell r="F1210" t="str">
            <v>101PEB 3</v>
          </cell>
          <cell r="J1210">
            <v>0</v>
          </cell>
          <cell r="P1210">
            <v>0</v>
          </cell>
          <cell r="U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</row>
        <row r="1211">
          <cell r="C1211" t="str">
            <v>A0421</v>
          </cell>
          <cell r="D1211" t="str">
            <v>PT Sumber Utama Makmur</v>
          </cell>
          <cell r="E1211" t="str">
            <v>PEB 4</v>
          </cell>
          <cell r="F1211" t="str">
            <v>101PEB 4</v>
          </cell>
          <cell r="J1211">
            <v>10.507167860370135</v>
          </cell>
          <cell r="P1211">
            <v>13631</v>
          </cell>
          <cell r="Q1211">
            <v>457799.81442484498</v>
          </cell>
          <cell r="R1211">
            <v>60886.515690504049</v>
          </cell>
          <cell r="S1211">
            <v>0</v>
          </cell>
          <cell r="U1211">
            <v>0</v>
          </cell>
          <cell r="W1211">
            <v>-12293</v>
          </cell>
          <cell r="X1211">
            <v>0</v>
          </cell>
          <cell r="Y1211">
            <v>0</v>
          </cell>
          <cell r="Z1211">
            <v>1338</v>
          </cell>
        </row>
        <row r="1212">
          <cell r="C1212" t="str">
            <v>A0421</v>
          </cell>
          <cell r="D1212" t="str">
            <v>PT Sumber Utama Makmur</v>
          </cell>
          <cell r="E1212" t="str">
            <v>PEB 5</v>
          </cell>
          <cell r="F1212" t="str">
            <v>101PEB 5</v>
          </cell>
          <cell r="J1212">
            <v>0</v>
          </cell>
          <cell r="P1212">
            <v>0</v>
          </cell>
          <cell r="U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</row>
        <row r="1213">
          <cell r="C1213" t="str">
            <v>A0421</v>
          </cell>
          <cell r="D1213" t="str">
            <v>PT Sumber Utama Makmur</v>
          </cell>
          <cell r="E1213" t="str">
            <v>PEB 6</v>
          </cell>
          <cell r="F1213" t="str">
            <v>101PEB 6</v>
          </cell>
          <cell r="J1213">
            <v>0</v>
          </cell>
          <cell r="P1213">
            <v>0</v>
          </cell>
          <cell r="U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</row>
        <row r="1214">
          <cell r="C1214" t="str">
            <v>A0421</v>
          </cell>
          <cell r="D1214" t="str">
            <v>PT Sumber Utama Makmur</v>
          </cell>
          <cell r="E1214" t="str">
            <v>PEB 7</v>
          </cell>
          <cell r="F1214" t="str">
            <v>101PEB 7</v>
          </cell>
          <cell r="J1214">
            <v>10.507167860370135</v>
          </cell>
          <cell r="P1214">
            <v>1134</v>
          </cell>
          <cell r="Q1214">
            <v>17609.589403899612</v>
          </cell>
          <cell r="R1214">
            <v>2703.6344178786894</v>
          </cell>
          <cell r="S1214">
            <v>1795.5577474836741</v>
          </cell>
          <cell r="U1214">
            <v>0</v>
          </cell>
          <cell r="W1214">
            <v>-804</v>
          </cell>
          <cell r="X1214">
            <v>0</v>
          </cell>
          <cell r="Y1214">
            <v>0</v>
          </cell>
          <cell r="Z1214">
            <v>330</v>
          </cell>
        </row>
        <row r="1215">
          <cell r="C1215" t="str">
            <v>A0421</v>
          </cell>
          <cell r="D1215" t="str">
            <v>PT Sumber Utama Makmur</v>
          </cell>
          <cell r="E1215" t="str">
            <v>MPP</v>
          </cell>
          <cell r="F1215" t="str">
            <v>101MPP</v>
          </cell>
          <cell r="J1215">
            <v>0</v>
          </cell>
          <cell r="P1215">
            <v>0</v>
          </cell>
          <cell r="Q1215">
            <v>21515.401086620153</v>
          </cell>
          <cell r="R1215">
            <v>3017.3654128495714</v>
          </cell>
          <cell r="S1215">
            <v>0</v>
          </cell>
          <cell r="U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</row>
        <row r="1216">
          <cell r="C1216" t="str">
            <v>A0421</v>
          </cell>
          <cell r="D1216" t="str">
            <v>PT Sumber Utama Makmur</v>
          </cell>
          <cell r="E1216" t="str">
            <v>ID</v>
          </cell>
          <cell r="F1216" t="str">
            <v>101ID</v>
          </cell>
          <cell r="J1216">
            <v>10.507167860370135</v>
          </cell>
          <cell r="P1216">
            <v>62</v>
          </cell>
          <cell r="Q1216">
            <v>49775.893690973979</v>
          </cell>
          <cell r="R1216">
            <v>7699.1253207450536</v>
          </cell>
          <cell r="S1216">
            <v>2571.1841502083766</v>
          </cell>
          <cell r="U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62</v>
          </cell>
        </row>
        <row r="1217">
          <cell r="C1217" t="str">
            <v>A0421</v>
          </cell>
          <cell r="D1217" t="str">
            <v>PT Sumber Utama Makmur</v>
          </cell>
          <cell r="E1217" t="str">
            <v>LL</v>
          </cell>
          <cell r="F1217" t="str">
            <v>101LL</v>
          </cell>
          <cell r="J1217">
            <v>10.507167860370135</v>
          </cell>
          <cell r="P1217">
            <v>7177</v>
          </cell>
          <cell r="Q1217">
            <v>44794.658185432832</v>
          </cell>
          <cell r="R1217">
            <v>27014.639001592917</v>
          </cell>
          <cell r="S1217">
            <v>14431.325764613379</v>
          </cell>
          <cell r="U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7177</v>
          </cell>
        </row>
        <row r="1218">
          <cell r="C1218" t="str">
            <v>A0421</v>
          </cell>
          <cell r="D1218" t="str">
            <v>PT Sumber Utama Makmur</v>
          </cell>
          <cell r="E1218" t="str">
            <v>PMK</v>
          </cell>
          <cell r="F1218" t="str">
            <v>101PMK</v>
          </cell>
          <cell r="J1218">
            <v>10.507167860370135</v>
          </cell>
          <cell r="P1218">
            <v>6297</v>
          </cell>
          <cell r="Q1218">
            <v>41098.670919265511</v>
          </cell>
          <cell r="R1218">
            <v>7195.5098980584262</v>
          </cell>
          <cell r="S1218">
            <v>6300</v>
          </cell>
          <cell r="U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6297</v>
          </cell>
        </row>
        <row r="1220">
          <cell r="C1220" t="str">
            <v>A0142</v>
          </cell>
          <cell r="D1220" t="str">
            <v>PT Surya Artha Nusantara Finance</v>
          </cell>
          <cell r="E1220" t="str">
            <v>PEB 1</v>
          </cell>
          <cell r="F1220" t="str">
            <v>102PEB 1</v>
          </cell>
          <cell r="G1220">
            <v>0.1</v>
          </cell>
          <cell r="H1220">
            <v>0.1</v>
          </cell>
          <cell r="I1220">
            <v>0.09</v>
          </cell>
          <cell r="J1220">
            <v>7.2853106405447559</v>
          </cell>
          <cell r="K1220">
            <v>8.2558927498612817</v>
          </cell>
          <cell r="L1220">
            <v>1411</v>
          </cell>
          <cell r="N1220">
            <v>263253.1544</v>
          </cell>
          <cell r="O1220">
            <v>35724.664000000004</v>
          </cell>
          <cell r="P1220">
            <v>2015998</v>
          </cell>
          <cell r="Q1220">
            <v>2747991.7324989783</v>
          </cell>
          <cell r="R1220">
            <v>133347.65955146617</v>
          </cell>
          <cell r="S1220">
            <v>17879.727286736059</v>
          </cell>
          <cell r="U1220">
            <v>-1536360</v>
          </cell>
          <cell r="V1220">
            <v>2620659.8728</v>
          </cell>
          <cell r="W1220">
            <v>-240908</v>
          </cell>
          <cell r="X1220">
            <v>0</v>
          </cell>
          <cell r="Y1220">
            <v>0</v>
          </cell>
          <cell r="Z1220">
            <v>238730</v>
          </cell>
          <cell r="AB1220">
            <v>0.1</v>
          </cell>
          <cell r="AC1220">
            <v>0</v>
          </cell>
          <cell r="AD1220">
            <v>0.09</v>
          </cell>
          <cell r="AE1220">
            <v>9.8441261689111901</v>
          </cell>
          <cell r="AF1220">
            <v>18.566403545205088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17472</v>
          </cell>
          <cell r="AL1220">
            <v>77606.128706039395</v>
          </cell>
          <cell r="AM1220">
            <v>13229.623036185572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-10382</v>
          </cell>
          <cell r="AS1220">
            <v>-3553</v>
          </cell>
          <cell r="AT1220">
            <v>305</v>
          </cell>
          <cell r="AU1220">
            <v>3537</v>
          </cell>
          <cell r="AW1220">
            <v>0.1</v>
          </cell>
          <cell r="AX1220">
            <v>0</v>
          </cell>
          <cell r="AY1220">
            <v>0.09</v>
          </cell>
          <cell r="AZ1220">
            <v>7.2853106405447559</v>
          </cell>
          <cell r="BA1220">
            <v>8.2558927498612817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16298</v>
          </cell>
          <cell r="BG1220">
            <v>43251.72685752617</v>
          </cell>
          <cell r="BH1220">
            <v>2290.184580271301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1003834</v>
          </cell>
          <cell r="BN1220">
            <v>-55155</v>
          </cell>
          <cell r="BO1220">
            <v>4962</v>
          </cell>
          <cell r="BP1220">
            <v>964977</v>
          </cell>
          <cell r="BR1220">
            <v>0.1</v>
          </cell>
          <cell r="BS1220">
            <v>0</v>
          </cell>
          <cell r="BT1220">
            <v>0.09</v>
          </cell>
          <cell r="BU1220">
            <v>9.3182323796757167</v>
          </cell>
          <cell r="BV1220">
            <v>19.810775537746586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390930</v>
          </cell>
          <cell r="CB1220">
            <v>473627.45928340475</v>
          </cell>
          <cell r="CC1220">
            <v>106938.79656801175</v>
          </cell>
          <cell r="CD1220">
            <v>15475.736856384088</v>
          </cell>
          <cell r="CE1220">
            <v>0</v>
          </cell>
          <cell r="CF1220">
            <v>0</v>
          </cell>
          <cell r="CG1220">
            <v>0</v>
          </cell>
          <cell r="CH1220">
            <v>-142912</v>
          </cell>
          <cell r="CI1220">
            <v>-28056</v>
          </cell>
          <cell r="CJ1220">
            <v>1893</v>
          </cell>
          <cell r="CK1220">
            <v>219962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C1220">
            <v>0.1</v>
          </cell>
          <cell r="ED1220">
            <v>0</v>
          </cell>
          <cell r="EE1220">
            <v>0.09</v>
          </cell>
          <cell r="EF1220">
            <v>9.8441261689111901</v>
          </cell>
          <cell r="EG1220">
            <v>18.566403545205088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96117</v>
          </cell>
          <cell r="EM1220">
            <v>111707.02727885038</v>
          </cell>
          <cell r="EN1220">
            <v>19835.623229236677</v>
          </cell>
          <cell r="EO1220">
            <v>12621.29883992541</v>
          </cell>
          <cell r="EP1220">
            <v>0</v>
          </cell>
          <cell r="EQ1220">
            <v>0</v>
          </cell>
          <cell r="ER1220">
            <v>0</v>
          </cell>
          <cell r="ES1220">
            <v>-66802</v>
          </cell>
          <cell r="ET1220">
            <v>0</v>
          </cell>
          <cell r="EU1220">
            <v>0</v>
          </cell>
          <cell r="EV1220">
            <v>29315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S1220">
            <v>0.1</v>
          </cell>
          <cell r="FT1220">
            <v>0</v>
          </cell>
          <cell r="FU1220">
            <v>0.09</v>
          </cell>
          <cell r="FV1220">
            <v>9.8441261689111901</v>
          </cell>
          <cell r="FW1220">
            <v>18.566403545205088</v>
          </cell>
          <cell r="FX1220">
            <v>0</v>
          </cell>
          <cell r="FY1220">
            <v>0</v>
          </cell>
          <cell r="FZ1220">
            <v>0</v>
          </cell>
          <cell r="GA1220">
            <v>0</v>
          </cell>
          <cell r="GB1220">
            <v>14916</v>
          </cell>
          <cell r="GC1220">
            <v>319065.33463544038</v>
          </cell>
          <cell r="GD1220">
            <v>46422.411651498594</v>
          </cell>
          <cell r="GE1220">
            <v>23239.216609681182</v>
          </cell>
          <cell r="GF1220">
            <v>0</v>
          </cell>
          <cell r="GG1220">
            <v>0</v>
          </cell>
          <cell r="GH1220">
            <v>0</v>
          </cell>
          <cell r="GI1220">
            <v>0</v>
          </cell>
          <cell r="GJ1220">
            <v>0</v>
          </cell>
          <cell r="GK1220">
            <v>0</v>
          </cell>
          <cell r="GL1220">
            <v>14916</v>
          </cell>
          <cell r="GN1220">
            <v>0.1</v>
          </cell>
          <cell r="GO1220">
            <v>0</v>
          </cell>
          <cell r="GP1220">
            <v>0.09</v>
          </cell>
          <cell r="GQ1220">
            <v>9.8441261689111901</v>
          </cell>
          <cell r="GR1220">
            <v>18.566403545205088</v>
          </cell>
          <cell r="GS1220">
            <v>0</v>
          </cell>
          <cell r="GT1220">
            <v>0</v>
          </cell>
          <cell r="GU1220">
            <v>0</v>
          </cell>
          <cell r="GV1220">
            <v>0</v>
          </cell>
          <cell r="GW1220">
            <v>340589</v>
          </cell>
          <cell r="GX1220">
            <v>550782.48295090138</v>
          </cell>
          <cell r="GY1220">
            <v>173443.34913093955</v>
          </cell>
          <cell r="GZ1220">
            <v>43195.741564284428</v>
          </cell>
          <cell r="HA1220">
            <v>0</v>
          </cell>
          <cell r="HB1220">
            <v>0</v>
          </cell>
          <cell r="HC1220">
            <v>0</v>
          </cell>
          <cell r="HD1220">
            <v>0</v>
          </cell>
          <cell r="HE1220">
            <v>0</v>
          </cell>
          <cell r="HF1220">
            <v>0</v>
          </cell>
          <cell r="HG1220">
            <v>340589</v>
          </cell>
          <cell r="HI1220">
            <v>0.1</v>
          </cell>
          <cell r="HJ1220">
            <v>0</v>
          </cell>
          <cell r="HK1220">
            <v>0.09</v>
          </cell>
          <cell r="HL1220">
            <v>9.8441261689111901</v>
          </cell>
          <cell r="HM1220">
            <v>18.566403545205088</v>
          </cell>
          <cell r="HN1220">
            <v>0</v>
          </cell>
          <cell r="HO1220">
            <v>0</v>
          </cell>
          <cell r="HP1220">
            <v>0</v>
          </cell>
          <cell r="HQ1220">
            <v>0</v>
          </cell>
          <cell r="HR1220">
            <v>170089</v>
          </cell>
          <cell r="HS1220">
            <v>210072.92151169726</v>
          </cell>
          <cell r="HT1220">
            <v>40452.779819180621</v>
          </cell>
          <cell r="HU1220">
            <v>18888.5</v>
          </cell>
          <cell r="HV1220">
            <v>0</v>
          </cell>
          <cell r="HW1220">
            <v>0</v>
          </cell>
          <cell r="HX1220">
            <v>0</v>
          </cell>
          <cell r="HY1220">
            <v>0</v>
          </cell>
          <cell r="HZ1220">
            <v>0</v>
          </cell>
          <cell r="IA1220">
            <v>0</v>
          </cell>
          <cell r="IB1220">
            <v>170089</v>
          </cell>
        </row>
        <row r="1221">
          <cell r="C1221" t="str">
            <v>A0142</v>
          </cell>
          <cell r="D1221" t="str">
            <v>PT Surya Artha Nusantara Finance</v>
          </cell>
          <cell r="E1221" t="str">
            <v>PEB 2</v>
          </cell>
          <cell r="F1221" t="str">
            <v>102PEB 2</v>
          </cell>
          <cell r="G1221">
            <v>0.1</v>
          </cell>
          <cell r="I1221">
            <v>0.09</v>
          </cell>
          <cell r="J1221">
            <v>9.8441261689111901</v>
          </cell>
          <cell r="K1221">
            <v>18.566403545205088</v>
          </cell>
          <cell r="P1221">
            <v>17472</v>
          </cell>
          <cell r="Q1221">
            <v>77606.128706039395</v>
          </cell>
          <cell r="R1221">
            <v>13229.623036185572</v>
          </cell>
          <cell r="S1221">
            <v>0</v>
          </cell>
          <cell r="U1221">
            <v>0</v>
          </cell>
          <cell r="W1221">
            <v>-10382</v>
          </cell>
          <cell r="X1221">
            <v>-3553</v>
          </cell>
          <cell r="Y1221">
            <v>305</v>
          </cell>
          <cell r="Z1221">
            <v>3537</v>
          </cell>
        </row>
        <row r="1222">
          <cell r="C1222" t="str">
            <v>A0142</v>
          </cell>
          <cell r="D1222" t="str">
            <v>PT Surya Artha Nusantara Finance</v>
          </cell>
          <cell r="E1222" t="str">
            <v>PEB 3</v>
          </cell>
          <cell r="F1222" t="str">
            <v>102PEB 3</v>
          </cell>
          <cell r="G1222">
            <v>0.1</v>
          </cell>
          <cell r="I1222">
            <v>0.09</v>
          </cell>
          <cell r="J1222">
            <v>7.2853106405447559</v>
          </cell>
          <cell r="K1222">
            <v>8.2558927498612817</v>
          </cell>
          <cell r="P1222">
            <v>16298</v>
          </cell>
          <cell r="Q1222">
            <v>43251.72685752617</v>
          </cell>
          <cell r="R1222">
            <v>2290.184580271301</v>
          </cell>
          <cell r="S1222">
            <v>0</v>
          </cell>
          <cell r="U1222">
            <v>0</v>
          </cell>
          <cell r="W1222">
            <v>1003834</v>
          </cell>
          <cell r="X1222">
            <v>-55155</v>
          </cell>
          <cell r="Y1222">
            <v>4962</v>
          </cell>
          <cell r="Z1222">
            <v>964977</v>
          </cell>
        </row>
        <row r="1223">
          <cell r="C1223" t="str">
            <v>A0142</v>
          </cell>
          <cell r="D1223" t="str">
            <v>PT Surya Artha Nusantara Finance</v>
          </cell>
          <cell r="E1223" t="str">
            <v>PEB 4</v>
          </cell>
          <cell r="F1223" t="str">
            <v>102PEB 4</v>
          </cell>
          <cell r="G1223">
            <v>0.1</v>
          </cell>
          <cell r="I1223">
            <v>0.09</v>
          </cell>
          <cell r="J1223">
            <v>9.3182323796757167</v>
          </cell>
          <cell r="K1223">
            <v>19.810775537746586</v>
          </cell>
          <cell r="P1223">
            <v>390930</v>
          </cell>
          <cell r="Q1223">
            <v>473627.45928340475</v>
          </cell>
          <cell r="R1223">
            <v>106938.79656801175</v>
          </cell>
          <cell r="S1223">
            <v>15475.736856384088</v>
          </cell>
          <cell r="U1223">
            <v>0</v>
          </cell>
          <cell r="W1223">
            <v>-142912</v>
          </cell>
          <cell r="X1223">
            <v>-28056</v>
          </cell>
          <cell r="Y1223">
            <v>1893</v>
          </cell>
          <cell r="Z1223">
            <v>219962</v>
          </cell>
        </row>
        <row r="1224">
          <cell r="C1224" t="str">
            <v>A0142</v>
          </cell>
          <cell r="D1224" t="str">
            <v>PT Surya Artha Nusantara Finance</v>
          </cell>
          <cell r="E1224" t="str">
            <v>PEB 5</v>
          </cell>
          <cell r="F1224" t="str">
            <v>102PEB 5</v>
          </cell>
          <cell r="P1224">
            <v>0</v>
          </cell>
          <cell r="U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</row>
        <row r="1225">
          <cell r="C1225" t="str">
            <v>A0142</v>
          </cell>
          <cell r="D1225" t="str">
            <v>PT Surya Artha Nusantara Finance</v>
          </cell>
          <cell r="E1225" t="str">
            <v>PEB 6</v>
          </cell>
          <cell r="F1225" t="str">
            <v>102PEB 6</v>
          </cell>
          <cell r="P1225">
            <v>0</v>
          </cell>
          <cell r="U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</row>
        <row r="1226">
          <cell r="C1226" t="str">
            <v>A0142</v>
          </cell>
          <cell r="D1226" t="str">
            <v>PT Surya Artha Nusantara Finance</v>
          </cell>
          <cell r="E1226" t="str">
            <v>PEB 7</v>
          </cell>
          <cell r="F1226" t="str">
            <v>102PEB 7</v>
          </cell>
          <cell r="G1226">
            <v>0.1</v>
          </cell>
          <cell r="I1226">
            <v>0.09</v>
          </cell>
          <cell r="J1226">
            <v>9.8441261689111901</v>
          </cell>
          <cell r="K1226">
            <v>18.566403545205088</v>
          </cell>
          <cell r="P1226">
            <v>96117</v>
          </cell>
          <cell r="Q1226">
            <v>111707.02727885038</v>
          </cell>
          <cell r="R1226">
            <v>19835.623229236677</v>
          </cell>
          <cell r="S1226">
            <v>12621.29883992541</v>
          </cell>
          <cell r="U1226">
            <v>0</v>
          </cell>
          <cell r="W1226">
            <v>-66802</v>
          </cell>
          <cell r="X1226">
            <v>0</v>
          </cell>
          <cell r="Y1226">
            <v>0</v>
          </cell>
          <cell r="Z1226">
            <v>29315</v>
          </cell>
        </row>
        <row r="1227">
          <cell r="C1227" t="str">
            <v>A0142</v>
          </cell>
          <cell r="D1227" t="str">
            <v>PT Surya Artha Nusantara Finance</v>
          </cell>
          <cell r="E1227" t="str">
            <v>MPP</v>
          </cell>
          <cell r="F1227" t="str">
            <v>102MPP</v>
          </cell>
          <cell r="P1227">
            <v>0</v>
          </cell>
          <cell r="U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</row>
        <row r="1228">
          <cell r="C1228" t="str">
            <v>A0142</v>
          </cell>
          <cell r="D1228" t="str">
            <v>PT Surya Artha Nusantara Finance</v>
          </cell>
          <cell r="E1228" t="str">
            <v>ID</v>
          </cell>
          <cell r="F1228" t="str">
            <v>102ID</v>
          </cell>
          <cell r="G1228">
            <v>0.1</v>
          </cell>
          <cell r="I1228">
            <v>0.09</v>
          </cell>
          <cell r="J1228">
            <v>9.8441261689111901</v>
          </cell>
          <cell r="K1228">
            <v>18.566403545205088</v>
          </cell>
          <cell r="P1228">
            <v>14916</v>
          </cell>
          <cell r="Q1228">
            <v>319065.33463544038</v>
          </cell>
          <cell r="R1228">
            <v>46422.411651498594</v>
          </cell>
          <cell r="S1228">
            <v>23239.216609681182</v>
          </cell>
          <cell r="U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14916</v>
          </cell>
        </row>
        <row r="1229">
          <cell r="C1229" t="str">
            <v>A0142</v>
          </cell>
          <cell r="D1229" t="str">
            <v>PT Surya Artha Nusantara Finance</v>
          </cell>
          <cell r="E1229" t="str">
            <v>LL</v>
          </cell>
          <cell r="F1229" t="str">
            <v>102LL</v>
          </cell>
          <cell r="G1229">
            <v>0.1</v>
          </cell>
          <cell r="I1229">
            <v>0.09</v>
          </cell>
          <cell r="J1229">
            <v>9.8441261689111901</v>
          </cell>
          <cell r="K1229">
            <v>18.566403545205088</v>
          </cell>
          <cell r="P1229">
            <v>340589</v>
          </cell>
          <cell r="Q1229">
            <v>550782.48295090138</v>
          </cell>
          <cell r="R1229">
            <v>173443.34913093955</v>
          </cell>
          <cell r="S1229">
            <v>43195.741564284428</v>
          </cell>
          <cell r="U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340589</v>
          </cell>
        </row>
        <row r="1230">
          <cell r="C1230" t="str">
            <v>A0142</v>
          </cell>
          <cell r="D1230" t="str">
            <v>PT Surya Artha Nusantara Finance</v>
          </cell>
          <cell r="E1230" t="str">
            <v>PMK</v>
          </cell>
          <cell r="F1230" t="str">
            <v>102PMK</v>
          </cell>
          <cell r="G1230">
            <v>0.1</v>
          </cell>
          <cell r="I1230">
            <v>0.09</v>
          </cell>
          <cell r="J1230">
            <v>9.8441261689111901</v>
          </cell>
          <cell r="K1230">
            <v>18.566403545205088</v>
          </cell>
          <cell r="P1230">
            <v>170089</v>
          </cell>
          <cell r="Q1230">
            <v>210072.92151169726</v>
          </cell>
          <cell r="R1230">
            <v>40452.779819180621</v>
          </cell>
          <cell r="S1230">
            <v>18888.5</v>
          </cell>
          <cell r="U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170089</v>
          </cell>
        </row>
        <row r="1232">
          <cell r="C1232" t="str">
            <v>A0251</v>
          </cell>
          <cell r="D1232" t="str">
            <v>PT Surya Indah Nusantara Pagi</v>
          </cell>
          <cell r="E1232" t="str">
            <v>PEB 1</v>
          </cell>
          <cell r="F1232" t="str">
            <v>103PEB 1</v>
          </cell>
          <cell r="J1232">
            <v>0</v>
          </cell>
          <cell r="N1232">
            <v>0</v>
          </cell>
          <cell r="O1232">
            <v>0</v>
          </cell>
          <cell r="P1232">
            <v>0</v>
          </cell>
          <cell r="Q1232" t="str">
            <v xml:space="preserve"> </v>
          </cell>
          <cell r="R1232" t="str">
            <v xml:space="preserve"> </v>
          </cell>
          <cell r="S1232" t="str">
            <v xml:space="preserve"> 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10.063199620847865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773842</v>
          </cell>
          <cell r="AL1232">
            <v>1274163.6669878946</v>
          </cell>
          <cell r="AM1232">
            <v>186651.79747467962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-391733</v>
          </cell>
          <cell r="AS1232">
            <v>0</v>
          </cell>
          <cell r="AT1232">
            <v>0</v>
          </cell>
          <cell r="AU1232">
            <v>382109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 t="str">
            <v xml:space="preserve"> </v>
          </cell>
          <cell r="BH1232" t="str">
            <v xml:space="preserve"> </v>
          </cell>
          <cell r="BI1232" t="str">
            <v xml:space="preserve"> 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10.018835622137928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1350182</v>
          </cell>
          <cell r="CB1232">
            <v>4426583.1254511653</v>
          </cell>
          <cell r="CC1232">
            <v>680679.62053654355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-992078</v>
          </cell>
          <cell r="CI1232">
            <v>-107620</v>
          </cell>
          <cell r="CJ1232">
            <v>8473</v>
          </cell>
          <cell r="CK1232">
            <v>250484</v>
          </cell>
          <cell r="CM1232">
            <v>0</v>
          </cell>
          <cell r="CN1232">
            <v>0</v>
          </cell>
          <cell r="CO1232">
            <v>0</v>
          </cell>
          <cell r="CP1232">
            <v>9.4865345932741167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29724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632695</v>
          </cell>
          <cell r="DD1232">
            <v>0</v>
          </cell>
          <cell r="DE1232">
            <v>0</v>
          </cell>
          <cell r="DF1232">
            <v>662419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 t="str">
            <v xml:space="preserve"> </v>
          </cell>
          <cell r="DS1232" t="str">
            <v xml:space="preserve">  </v>
          </cell>
          <cell r="DT1232" t="str">
            <v xml:space="preserve"> 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10.063199620847865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88710</v>
          </cell>
          <cell r="EM1232">
            <v>198440.4974651876</v>
          </cell>
          <cell r="EN1232">
            <v>41765.556578754404</v>
          </cell>
          <cell r="EO1232">
            <v>18828.0774390568</v>
          </cell>
          <cell r="EP1232">
            <v>0</v>
          </cell>
          <cell r="EQ1232">
            <v>0</v>
          </cell>
          <cell r="ER1232">
            <v>0</v>
          </cell>
          <cell r="ES1232">
            <v>-63382</v>
          </cell>
          <cell r="ET1232">
            <v>0</v>
          </cell>
          <cell r="EU1232">
            <v>0</v>
          </cell>
          <cell r="EV1232">
            <v>25328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215285.23834060531</v>
          </cell>
          <cell r="FI1232">
            <v>34157.90971178186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S1232">
            <v>0</v>
          </cell>
          <cell r="FT1232">
            <v>0</v>
          </cell>
          <cell r="FU1232">
            <v>0</v>
          </cell>
          <cell r="FV1232">
            <v>10.063199620847865</v>
          </cell>
          <cell r="FW1232">
            <v>0</v>
          </cell>
          <cell r="FX1232">
            <v>0</v>
          </cell>
          <cell r="FY1232">
            <v>0</v>
          </cell>
          <cell r="FZ1232">
            <v>0</v>
          </cell>
          <cell r="GA1232">
            <v>0</v>
          </cell>
          <cell r="GB1232">
            <v>14835</v>
          </cell>
          <cell r="GC1232">
            <v>473537.17097917403</v>
          </cell>
          <cell r="GD1232">
            <v>90060.818875287005</v>
          </cell>
          <cell r="GE1232">
            <v>30726.113189153857</v>
          </cell>
          <cell r="GF1232">
            <v>0</v>
          </cell>
          <cell r="GG1232">
            <v>0</v>
          </cell>
          <cell r="GH1232">
            <v>0</v>
          </cell>
          <cell r="GI1232">
            <v>0</v>
          </cell>
          <cell r="GJ1232">
            <v>0</v>
          </cell>
          <cell r="GK1232">
            <v>0</v>
          </cell>
          <cell r="GL1232">
            <v>14835</v>
          </cell>
          <cell r="GN1232">
            <v>0</v>
          </cell>
          <cell r="GO1232">
            <v>0</v>
          </cell>
          <cell r="GP1232">
            <v>0</v>
          </cell>
          <cell r="GQ1232">
            <v>10.063199620847865</v>
          </cell>
          <cell r="GR1232">
            <v>0</v>
          </cell>
          <cell r="GS1232">
            <v>0</v>
          </cell>
          <cell r="GT1232">
            <v>0</v>
          </cell>
          <cell r="GU1232">
            <v>0</v>
          </cell>
          <cell r="GV1232">
            <v>0</v>
          </cell>
          <cell r="GW1232">
            <v>540497</v>
          </cell>
          <cell r="GX1232">
            <v>661371.68386680319</v>
          </cell>
          <cell r="GY1232">
            <v>313905.18136920274</v>
          </cell>
          <cell r="GZ1232">
            <v>147132.92912247407</v>
          </cell>
          <cell r="HA1232">
            <v>0</v>
          </cell>
          <cell r="HB1232">
            <v>0</v>
          </cell>
          <cell r="HC1232">
            <v>0</v>
          </cell>
          <cell r="HD1232">
            <v>0</v>
          </cell>
          <cell r="HE1232">
            <v>0</v>
          </cell>
          <cell r="HF1232">
            <v>0</v>
          </cell>
          <cell r="HG1232">
            <v>540497</v>
          </cell>
          <cell r="HI1232">
            <v>0</v>
          </cell>
          <cell r="HJ1232">
            <v>0</v>
          </cell>
          <cell r="HK1232">
            <v>0</v>
          </cell>
          <cell r="HL1232">
            <v>10.063199620847865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277401</v>
          </cell>
          <cell r="HS1232">
            <v>605862.87250873121</v>
          </cell>
          <cell r="HT1232">
            <v>137466.99762424192</v>
          </cell>
          <cell r="HU1232">
            <v>15750</v>
          </cell>
          <cell r="HV1232">
            <v>0</v>
          </cell>
          <cell r="HW1232">
            <v>0</v>
          </cell>
          <cell r="HX1232">
            <v>0</v>
          </cell>
          <cell r="HY1232">
            <v>0</v>
          </cell>
          <cell r="HZ1232">
            <v>0</v>
          </cell>
          <cell r="IA1232">
            <v>0</v>
          </cell>
          <cell r="IB1232">
            <v>277401</v>
          </cell>
        </row>
        <row r="1233">
          <cell r="C1233" t="str">
            <v>A0251</v>
          </cell>
          <cell r="D1233" t="str">
            <v>PT Surya Indah Nusantara Pagi</v>
          </cell>
          <cell r="E1233" t="str">
            <v>PEB 2</v>
          </cell>
          <cell r="F1233" t="str">
            <v>103PEB 2</v>
          </cell>
          <cell r="J1233">
            <v>10.063199620847865</v>
          </cell>
          <cell r="P1233">
            <v>773842</v>
          </cell>
          <cell r="Q1233">
            <v>1274163.6669878946</v>
          </cell>
          <cell r="R1233">
            <v>186651.79747467962</v>
          </cell>
          <cell r="S1233">
            <v>0</v>
          </cell>
          <cell r="U1233">
            <v>0</v>
          </cell>
          <cell r="W1233">
            <v>-391733</v>
          </cell>
          <cell r="X1233">
            <v>0</v>
          </cell>
          <cell r="Y1233">
            <v>0</v>
          </cell>
          <cell r="Z1233">
            <v>382109</v>
          </cell>
        </row>
        <row r="1234">
          <cell r="C1234" t="str">
            <v>A0251</v>
          </cell>
          <cell r="D1234" t="str">
            <v>PT Surya Indah Nusantara Pagi</v>
          </cell>
          <cell r="E1234" t="str">
            <v>PEB 3</v>
          </cell>
          <cell r="F1234" t="str">
            <v>103PEB 3</v>
          </cell>
          <cell r="J1234">
            <v>0</v>
          </cell>
          <cell r="P1234">
            <v>0</v>
          </cell>
          <cell r="Q1234" t="str">
            <v xml:space="preserve"> </v>
          </cell>
          <cell r="R1234" t="str">
            <v xml:space="preserve"> </v>
          </cell>
          <cell r="S1234" t="str">
            <v xml:space="preserve"> </v>
          </cell>
          <cell r="U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</row>
        <row r="1235">
          <cell r="C1235" t="str">
            <v>A0251</v>
          </cell>
          <cell r="D1235" t="str">
            <v>PT Surya Indah Nusantara Pagi</v>
          </cell>
          <cell r="E1235" t="str">
            <v>PEB 4</v>
          </cell>
          <cell r="F1235" t="str">
            <v>103PEB 4</v>
          </cell>
          <cell r="J1235">
            <v>10.018835622137928</v>
          </cell>
          <cell r="P1235">
            <v>1350182</v>
          </cell>
          <cell r="Q1235">
            <v>4426583.1254511653</v>
          </cell>
          <cell r="R1235">
            <v>680679.62053654355</v>
          </cell>
          <cell r="S1235">
            <v>0</v>
          </cell>
          <cell r="U1235">
            <v>0</v>
          </cell>
          <cell r="W1235">
            <v>-992078</v>
          </cell>
          <cell r="X1235">
            <v>-107620</v>
          </cell>
          <cell r="Y1235">
            <v>8473</v>
          </cell>
          <cell r="Z1235">
            <v>250484</v>
          </cell>
        </row>
        <row r="1236">
          <cell r="C1236" t="str">
            <v>A0251</v>
          </cell>
          <cell r="D1236" t="str">
            <v>PT Surya Indah Nusantara Pagi</v>
          </cell>
          <cell r="E1236" t="str">
            <v>PEB 5</v>
          </cell>
          <cell r="F1236" t="str">
            <v>103PEB 5</v>
          </cell>
          <cell r="J1236">
            <v>9.4865345932741167</v>
          </cell>
          <cell r="P1236">
            <v>29724</v>
          </cell>
          <cell r="U1236">
            <v>0</v>
          </cell>
          <cell r="W1236">
            <v>632695</v>
          </cell>
          <cell r="X1236">
            <v>0</v>
          </cell>
          <cell r="Y1236">
            <v>0</v>
          </cell>
          <cell r="Z1236">
            <v>662419</v>
          </cell>
        </row>
        <row r="1237">
          <cell r="C1237" t="str">
            <v>A0251</v>
          </cell>
          <cell r="D1237" t="str">
            <v>PT Surya Indah Nusantara Pagi</v>
          </cell>
          <cell r="E1237" t="str">
            <v>PEB 6</v>
          </cell>
          <cell r="F1237" t="str">
            <v>103PEB 6</v>
          </cell>
          <cell r="J1237">
            <v>0</v>
          </cell>
          <cell r="P1237">
            <v>0</v>
          </cell>
          <cell r="Q1237" t="str">
            <v xml:space="preserve"> </v>
          </cell>
          <cell r="R1237" t="str">
            <v xml:space="preserve">  </v>
          </cell>
          <cell r="S1237" t="str">
            <v xml:space="preserve"> </v>
          </cell>
          <cell r="U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</row>
        <row r="1238">
          <cell r="C1238" t="str">
            <v>A0251</v>
          </cell>
          <cell r="D1238" t="str">
            <v>PT Surya Indah Nusantara Pagi</v>
          </cell>
          <cell r="E1238" t="str">
            <v>PEB 7</v>
          </cell>
          <cell r="F1238" t="str">
            <v>103PEB 7</v>
          </cell>
          <cell r="J1238">
            <v>10.063199620847865</v>
          </cell>
          <cell r="P1238">
            <v>88710</v>
          </cell>
          <cell r="Q1238">
            <v>198440.4974651876</v>
          </cell>
          <cell r="R1238">
            <v>41765.556578754404</v>
          </cell>
          <cell r="S1238">
            <v>18828.0774390568</v>
          </cell>
          <cell r="U1238">
            <v>0</v>
          </cell>
          <cell r="W1238">
            <v>-63382</v>
          </cell>
          <cell r="X1238">
            <v>0</v>
          </cell>
          <cell r="Y1238">
            <v>0</v>
          </cell>
          <cell r="Z1238">
            <v>25328</v>
          </cell>
        </row>
        <row r="1239">
          <cell r="C1239" t="str">
            <v>A0251</v>
          </cell>
          <cell r="D1239" t="str">
            <v>PT Surya Indah Nusantara Pagi</v>
          </cell>
          <cell r="E1239" t="str">
            <v>MPP</v>
          </cell>
          <cell r="F1239" t="str">
            <v>103MPP</v>
          </cell>
          <cell r="J1239">
            <v>0</v>
          </cell>
          <cell r="P1239">
            <v>0</v>
          </cell>
          <cell r="Q1239">
            <v>215285.23834060531</v>
          </cell>
          <cell r="R1239">
            <v>34157.90971178186</v>
          </cell>
          <cell r="S1239">
            <v>0</v>
          </cell>
          <cell r="U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</row>
        <row r="1240">
          <cell r="C1240" t="str">
            <v>A0251</v>
          </cell>
          <cell r="D1240" t="str">
            <v>PT Surya Indah Nusantara Pagi</v>
          </cell>
          <cell r="E1240" t="str">
            <v>ID</v>
          </cell>
          <cell r="F1240" t="str">
            <v>103ID</v>
          </cell>
          <cell r="J1240">
            <v>10.063199620847865</v>
          </cell>
          <cell r="P1240">
            <v>14835</v>
          </cell>
          <cell r="Q1240">
            <v>473537.17097917403</v>
          </cell>
          <cell r="R1240">
            <v>90060.818875287005</v>
          </cell>
          <cell r="S1240">
            <v>30726.113189153857</v>
          </cell>
          <cell r="U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14835</v>
          </cell>
        </row>
        <row r="1241">
          <cell r="C1241" t="str">
            <v>A0251</v>
          </cell>
          <cell r="D1241" t="str">
            <v>PT Surya Indah Nusantara Pagi</v>
          </cell>
          <cell r="E1241" t="str">
            <v>LL</v>
          </cell>
          <cell r="F1241" t="str">
            <v>103LL</v>
          </cell>
          <cell r="J1241">
            <v>10.063199620847865</v>
          </cell>
          <cell r="P1241">
            <v>540497</v>
          </cell>
          <cell r="Q1241">
            <v>661371.68386680319</v>
          </cell>
          <cell r="R1241">
            <v>313905.18136920274</v>
          </cell>
          <cell r="S1241">
            <v>147132.92912247407</v>
          </cell>
          <cell r="U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540497</v>
          </cell>
        </row>
        <row r="1242">
          <cell r="C1242" t="str">
            <v>A0251</v>
          </cell>
          <cell r="D1242" t="str">
            <v>PT Surya Indah Nusantara Pagi</v>
          </cell>
          <cell r="E1242" t="str">
            <v>PMK</v>
          </cell>
          <cell r="F1242" t="str">
            <v>103PMK</v>
          </cell>
          <cell r="J1242">
            <v>10.063199620847865</v>
          </cell>
          <cell r="P1242">
            <v>277401</v>
          </cell>
          <cell r="Q1242">
            <v>605862.87250873121</v>
          </cell>
          <cell r="R1242">
            <v>137466.99762424192</v>
          </cell>
          <cell r="S1242">
            <v>15750</v>
          </cell>
          <cell r="U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277401</v>
          </cell>
        </row>
        <row r="1244">
          <cell r="C1244" t="str">
            <v>A0259</v>
          </cell>
          <cell r="D1244" t="str">
            <v>PT Surya Panen Subur</v>
          </cell>
          <cell r="E1244" t="str">
            <v>PEB 1</v>
          </cell>
          <cell r="F1244" t="str">
            <v>104PEB 1</v>
          </cell>
          <cell r="J1244">
            <v>0</v>
          </cell>
          <cell r="N1244">
            <v>0</v>
          </cell>
          <cell r="O1244">
            <v>0</v>
          </cell>
          <cell r="P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10.522830719292429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415633</v>
          </cell>
          <cell r="AL1244">
            <v>274164.29942536092</v>
          </cell>
          <cell r="AM1244">
            <v>36512.126691300939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-128622</v>
          </cell>
          <cell r="AS1244">
            <v>0</v>
          </cell>
          <cell r="AT1244">
            <v>0</v>
          </cell>
          <cell r="AU1244">
            <v>287011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10.477413048730151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821491</v>
          </cell>
          <cell r="CB1244">
            <v>1048528.3166141514</v>
          </cell>
          <cell r="CC1244">
            <v>157333.35464023607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-420792</v>
          </cell>
          <cell r="CI1244">
            <v>0</v>
          </cell>
          <cell r="CJ1244">
            <v>0</v>
          </cell>
          <cell r="CK1244">
            <v>400699</v>
          </cell>
          <cell r="CM1244">
            <v>0</v>
          </cell>
          <cell r="CN1244">
            <v>0</v>
          </cell>
          <cell r="CO1244">
            <v>0</v>
          </cell>
          <cell r="CP1244">
            <v>8.7664022324138458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7781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88049</v>
          </cell>
          <cell r="DD1244">
            <v>0</v>
          </cell>
          <cell r="DE1244">
            <v>0</v>
          </cell>
          <cell r="DF1244">
            <v>9583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10.522830719292429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50879</v>
          </cell>
          <cell r="EM1244">
            <v>29760.210182493403</v>
          </cell>
          <cell r="EN1244">
            <v>4990.2614954428027</v>
          </cell>
          <cell r="EO1244">
            <v>2767.6118635013627</v>
          </cell>
          <cell r="EP1244">
            <v>0</v>
          </cell>
          <cell r="EQ1244">
            <v>0</v>
          </cell>
          <cell r="ER1244">
            <v>0</v>
          </cell>
          <cell r="ES1244">
            <v>-36507</v>
          </cell>
          <cell r="ET1244">
            <v>0</v>
          </cell>
          <cell r="EU1244">
            <v>0</v>
          </cell>
          <cell r="EV1244">
            <v>14372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53133.287846013496</v>
          </cell>
          <cell r="FI1244">
            <v>8358.2905032782619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S1244">
            <v>0</v>
          </cell>
          <cell r="FT1244">
            <v>0</v>
          </cell>
          <cell r="FU1244">
            <v>0</v>
          </cell>
          <cell r="FV1244">
            <v>10.522830719292429</v>
          </cell>
          <cell r="FW1244">
            <v>0</v>
          </cell>
          <cell r="FX1244">
            <v>0</v>
          </cell>
          <cell r="FY1244">
            <v>0</v>
          </cell>
          <cell r="FZ1244">
            <v>0</v>
          </cell>
          <cell r="GA1244">
            <v>0</v>
          </cell>
          <cell r="GB1244">
            <v>6323</v>
          </cell>
          <cell r="GC1244">
            <v>90281.340639697199</v>
          </cell>
          <cell r="GD1244">
            <v>15874.361519892012</v>
          </cell>
          <cell r="GE1244">
            <v>6900.514990519292</v>
          </cell>
          <cell r="GF1244">
            <v>0</v>
          </cell>
          <cell r="GG1244">
            <v>0</v>
          </cell>
          <cell r="GH1244">
            <v>0</v>
          </cell>
          <cell r="GI1244">
            <v>0</v>
          </cell>
          <cell r="GJ1244">
            <v>0</v>
          </cell>
          <cell r="GK1244">
            <v>0</v>
          </cell>
          <cell r="GL1244">
            <v>6323</v>
          </cell>
          <cell r="GN1244">
            <v>0</v>
          </cell>
          <cell r="GO1244">
            <v>0</v>
          </cell>
          <cell r="GP1244">
            <v>0</v>
          </cell>
          <cell r="GQ1244">
            <v>10.522830719292429</v>
          </cell>
          <cell r="GR1244">
            <v>0</v>
          </cell>
          <cell r="GS1244">
            <v>0</v>
          </cell>
          <cell r="GT1244">
            <v>0</v>
          </cell>
          <cell r="GU1244">
            <v>0</v>
          </cell>
          <cell r="GV1244">
            <v>0</v>
          </cell>
          <cell r="GW1244">
            <v>330551</v>
          </cell>
          <cell r="GX1244">
            <v>128735.51769803325</v>
          </cell>
          <cell r="GY1244">
            <v>55321.729342408646</v>
          </cell>
          <cell r="GZ1244">
            <v>15639.039416068887</v>
          </cell>
          <cell r="HA1244">
            <v>0</v>
          </cell>
          <cell r="HB1244">
            <v>0</v>
          </cell>
          <cell r="HC1244">
            <v>0</v>
          </cell>
          <cell r="HD1244">
            <v>0</v>
          </cell>
          <cell r="HE1244">
            <v>0</v>
          </cell>
          <cell r="HF1244">
            <v>0</v>
          </cell>
          <cell r="HG1244">
            <v>330551</v>
          </cell>
          <cell r="HI1244">
            <v>0</v>
          </cell>
          <cell r="HJ1244">
            <v>0</v>
          </cell>
          <cell r="HK1244">
            <v>0</v>
          </cell>
          <cell r="HL1244">
            <v>10.522830719292429</v>
          </cell>
          <cell r="HM1244">
            <v>0</v>
          </cell>
          <cell r="HN1244">
            <v>0</v>
          </cell>
          <cell r="HO1244">
            <v>0</v>
          </cell>
          <cell r="HP1244">
            <v>0</v>
          </cell>
          <cell r="HQ1244">
            <v>0</v>
          </cell>
          <cell r="HR1244">
            <v>57933</v>
          </cell>
          <cell r="HS1244">
            <v>45062.574449975713</v>
          </cell>
          <cell r="HT1244">
            <v>6314.4890213715762</v>
          </cell>
          <cell r="HU1244">
            <v>0</v>
          </cell>
          <cell r="HV1244">
            <v>0</v>
          </cell>
          <cell r="HW1244">
            <v>0</v>
          </cell>
          <cell r="HX1244">
            <v>0</v>
          </cell>
          <cell r="HY1244">
            <v>0</v>
          </cell>
          <cell r="HZ1244">
            <v>0</v>
          </cell>
          <cell r="IA1244">
            <v>0</v>
          </cell>
          <cell r="IB1244">
            <v>57933</v>
          </cell>
        </row>
        <row r="1245">
          <cell r="C1245" t="str">
            <v>A0259</v>
          </cell>
          <cell r="D1245" t="str">
            <v>PT Surya Panen Subur</v>
          </cell>
          <cell r="E1245" t="str">
            <v>PEB 2</v>
          </cell>
          <cell r="F1245" t="str">
            <v>104PEB 2</v>
          </cell>
          <cell r="J1245">
            <v>10.522830719292429</v>
          </cell>
          <cell r="P1245">
            <v>415633</v>
          </cell>
          <cell r="Q1245">
            <v>274164.29942536092</v>
          </cell>
          <cell r="R1245">
            <v>36512.126691300939</v>
          </cell>
          <cell r="S1245">
            <v>0</v>
          </cell>
          <cell r="U1245">
            <v>0</v>
          </cell>
          <cell r="W1245">
            <v>-128622</v>
          </cell>
          <cell r="X1245">
            <v>0</v>
          </cell>
          <cell r="Y1245">
            <v>0</v>
          </cell>
          <cell r="Z1245">
            <v>287011</v>
          </cell>
        </row>
        <row r="1246">
          <cell r="C1246" t="str">
            <v>A0259</v>
          </cell>
          <cell r="D1246" t="str">
            <v>PT Surya Panen Subur</v>
          </cell>
          <cell r="E1246" t="str">
            <v>PEB 3</v>
          </cell>
          <cell r="F1246" t="str">
            <v>104PEB 3</v>
          </cell>
          <cell r="J1246">
            <v>0</v>
          </cell>
          <cell r="P1246">
            <v>0</v>
          </cell>
          <cell r="U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</row>
        <row r="1247">
          <cell r="C1247" t="str">
            <v>A0259</v>
          </cell>
          <cell r="D1247" t="str">
            <v>PT Surya Panen Subur</v>
          </cell>
          <cell r="E1247" t="str">
            <v>PEB 4</v>
          </cell>
          <cell r="F1247" t="str">
            <v>104PEB 4</v>
          </cell>
          <cell r="J1247">
            <v>10.477413048730151</v>
          </cell>
          <cell r="P1247">
            <v>821491</v>
          </cell>
          <cell r="Q1247">
            <v>1048528.3166141514</v>
          </cell>
          <cell r="R1247">
            <v>157333.35464023607</v>
          </cell>
          <cell r="S1247">
            <v>0</v>
          </cell>
          <cell r="U1247">
            <v>0</v>
          </cell>
          <cell r="W1247">
            <v>-420792</v>
          </cell>
          <cell r="X1247">
            <v>0</v>
          </cell>
          <cell r="Y1247">
            <v>0</v>
          </cell>
          <cell r="Z1247">
            <v>400699</v>
          </cell>
        </row>
        <row r="1248">
          <cell r="C1248" t="str">
            <v>A0259</v>
          </cell>
          <cell r="D1248" t="str">
            <v>PT Surya Panen Subur</v>
          </cell>
          <cell r="E1248" t="str">
            <v>PEB 5</v>
          </cell>
          <cell r="F1248" t="str">
            <v>104PEB 5</v>
          </cell>
          <cell r="J1248">
            <v>8.7664022324138458</v>
          </cell>
          <cell r="P1248">
            <v>7781</v>
          </cell>
          <cell r="U1248">
            <v>0</v>
          </cell>
          <cell r="W1248">
            <v>88049</v>
          </cell>
          <cell r="X1248">
            <v>0</v>
          </cell>
          <cell r="Y1248">
            <v>0</v>
          </cell>
          <cell r="Z1248">
            <v>95830</v>
          </cell>
        </row>
        <row r="1249">
          <cell r="C1249" t="str">
            <v>A0259</v>
          </cell>
          <cell r="D1249" t="str">
            <v>PT Surya Panen Subur</v>
          </cell>
          <cell r="E1249" t="str">
            <v>PEB 6</v>
          </cell>
          <cell r="F1249" t="str">
            <v>104PEB 6</v>
          </cell>
          <cell r="J1249">
            <v>0</v>
          </cell>
          <cell r="P1249">
            <v>0</v>
          </cell>
          <cell r="U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</row>
        <row r="1250">
          <cell r="C1250" t="str">
            <v>A0259</v>
          </cell>
          <cell r="D1250" t="str">
            <v>PT Surya Panen Subur</v>
          </cell>
          <cell r="E1250" t="str">
            <v>PEB 7</v>
          </cell>
          <cell r="F1250" t="str">
            <v>104PEB 7</v>
          </cell>
          <cell r="J1250">
            <v>10.522830719292429</v>
          </cell>
          <cell r="P1250">
            <v>50879</v>
          </cell>
          <cell r="Q1250">
            <v>29760.210182493403</v>
          </cell>
          <cell r="R1250">
            <v>4990.2614954428027</v>
          </cell>
          <cell r="S1250">
            <v>2767.6118635013627</v>
          </cell>
          <cell r="U1250">
            <v>0</v>
          </cell>
          <cell r="W1250">
            <v>-36507</v>
          </cell>
          <cell r="X1250">
            <v>0</v>
          </cell>
          <cell r="Y1250">
            <v>0</v>
          </cell>
          <cell r="Z1250">
            <v>14372</v>
          </cell>
        </row>
        <row r="1251">
          <cell r="C1251" t="str">
            <v>A0259</v>
          </cell>
          <cell r="D1251" t="str">
            <v>PT Surya Panen Subur</v>
          </cell>
          <cell r="E1251" t="str">
            <v>MPP</v>
          </cell>
          <cell r="F1251" t="str">
            <v>104MPP</v>
          </cell>
          <cell r="J1251">
            <v>0</v>
          </cell>
          <cell r="P1251">
            <v>0</v>
          </cell>
          <cell r="Q1251">
            <v>53133.287846013496</v>
          </cell>
          <cell r="R1251">
            <v>8358.2905032782619</v>
          </cell>
          <cell r="S1251">
            <v>0</v>
          </cell>
          <cell r="U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</row>
        <row r="1252">
          <cell r="C1252" t="str">
            <v>A0259</v>
          </cell>
          <cell r="D1252" t="str">
            <v>PT Surya Panen Subur</v>
          </cell>
          <cell r="E1252" t="str">
            <v>ID</v>
          </cell>
          <cell r="F1252" t="str">
            <v>104ID</v>
          </cell>
          <cell r="J1252">
            <v>10.522830719292429</v>
          </cell>
          <cell r="P1252">
            <v>6323</v>
          </cell>
          <cell r="Q1252">
            <v>90281.340639697199</v>
          </cell>
          <cell r="R1252">
            <v>15874.361519892012</v>
          </cell>
          <cell r="S1252">
            <v>6900.514990519292</v>
          </cell>
          <cell r="U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6323</v>
          </cell>
        </row>
        <row r="1253">
          <cell r="C1253" t="str">
            <v>A0259</v>
          </cell>
          <cell r="D1253" t="str">
            <v>PT Surya Panen Subur</v>
          </cell>
          <cell r="E1253" t="str">
            <v>LL</v>
          </cell>
          <cell r="F1253" t="str">
            <v>104LL</v>
          </cell>
          <cell r="J1253">
            <v>10.522830719292429</v>
          </cell>
          <cell r="P1253">
            <v>330551</v>
          </cell>
          <cell r="Q1253">
            <v>128735.51769803325</v>
          </cell>
          <cell r="R1253">
            <v>55321.729342408646</v>
          </cell>
          <cell r="S1253">
            <v>15639.039416068887</v>
          </cell>
          <cell r="U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330551</v>
          </cell>
        </row>
        <row r="1254">
          <cell r="C1254" t="str">
            <v>A0259</v>
          </cell>
          <cell r="D1254" t="str">
            <v>PT Surya Panen Subur</v>
          </cell>
          <cell r="E1254" t="str">
            <v>PMK</v>
          </cell>
          <cell r="F1254" t="str">
            <v>104PMK</v>
          </cell>
          <cell r="J1254">
            <v>10.522830719292429</v>
          </cell>
          <cell r="P1254">
            <v>57933</v>
          </cell>
          <cell r="Q1254">
            <v>45062.574449975713</v>
          </cell>
          <cell r="R1254">
            <v>6314.4890213715762</v>
          </cell>
          <cell r="S1254">
            <v>0</v>
          </cell>
          <cell r="U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57933</v>
          </cell>
        </row>
        <row r="1256">
          <cell r="C1256" t="str">
            <v>A0170</v>
          </cell>
          <cell r="D1256" t="str">
            <v>PT Suryaraya Lestari</v>
          </cell>
          <cell r="E1256" t="str">
            <v>PEB 1</v>
          </cell>
          <cell r="F1256" t="str">
            <v>105PEB 1</v>
          </cell>
          <cell r="J1256">
            <v>0</v>
          </cell>
          <cell r="N1256">
            <v>0</v>
          </cell>
          <cell r="O1256">
            <v>0</v>
          </cell>
          <cell r="P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10.432379356290344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899935</v>
          </cell>
          <cell r="AL1256">
            <v>1605723.70577866</v>
          </cell>
          <cell r="AM1256">
            <v>166521.53802974548</v>
          </cell>
          <cell r="AN1256">
            <v>3158.82</v>
          </cell>
          <cell r="AO1256">
            <v>0</v>
          </cell>
          <cell r="AP1256">
            <v>0</v>
          </cell>
          <cell r="AQ1256">
            <v>0</v>
          </cell>
          <cell r="AR1256">
            <v>-411035</v>
          </cell>
          <cell r="AS1256">
            <v>0</v>
          </cell>
          <cell r="AT1256">
            <v>0</v>
          </cell>
          <cell r="AU1256">
            <v>48890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10.442745161853985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1557046</v>
          </cell>
          <cell r="CB1256">
            <v>2723461.056237027</v>
          </cell>
          <cell r="CC1256">
            <v>315767.59688368562</v>
          </cell>
          <cell r="CD1256">
            <v>63223.166995880478</v>
          </cell>
          <cell r="CE1256">
            <v>0</v>
          </cell>
          <cell r="CF1256">
            <v>0</v>
          </cell>
          <cell r="CG1256">
            <v>0</v>
          </cell>
          <cell r="CH1256">
            <v>-744993</v>
          </cell>
          <cell r="CI1256">
            <v>-404561</v>
          </cell>
          <cell r="CJ1256">
            <v>27813</v>
          </cell>
          <cell r="CK1256">
            <v>407492</v>
          </cell>
          <cell r="CM1256">
            <v>0</v>
          </cell>
          <cell r="CN1256">
            <v>0</v>
          </cell>
          <cell r="CO1256">
            <v>0</v>
          </cell>
          <cell r="CP1256">
            <v>9.5023677822528043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5478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773778</v>
          </cell>
          <cell r="DD1256">
            <v>0</v>
          </cell>
          <cell r="DE1256">
            <v>0</v>
          </cell>
          <cell r="DF1256">
            <v>779256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10.432379356290344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115187</v>
          </cell>
          <cell r="EM1256">
            <v>238578.94748765024</v>
          </cell>
          <cell r="EN1256">
            <v>30048.181597934105</v>
          </cell>
          <cell r="EO1256">
            <v>24552.998209175665</v>
          </cell>
          <cell r="EP1256">
            <v>0</v>
          </cell>
          <cell r="EQ1256">
            <v>0</v>
          </cell>
          <cell r="ER1256">
            <v>0</v>
          </cell>
          <cell r="ES1256">
            <v>-114012</v>
          </cell>
          <cell r="ET1256">
            <v>0</v>
          </cell>
          <cell r="EU1256">
            <v>0</v>
          </cell>
          <cell r="EV1256">
            <v>1175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261216.94456835868</v>
          </cell>
          <cell r="FI1256">
            <v>28845.409019458228</v>
          </cell>
          <cell r="FJ1256">
            <v>1579.41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S1256">
            <v>0</v>
          </cell>
          <cell r="FT1256">
            <v>0</v>
          </cell>
          <cell r="FU1256">
            <v>0</v>
          </cell>
          <cell r="FV1256">
            <v>10.432379356290344</v>
          </cell>
          <cell r="FW1256">
            <v>0</v>
          </cell>
          <cell r="FX1256">
            <v>0</v>
          </cell>
          <cell r="FY1256">
            <v>0</v>
          </cell>
          <cell r="FZ1256">
            <v>0</v>
          </cell>
          <cell r="GA1256">
            <v>0</v>
          </cell>
          <cell r="GB1256">
            <v>13512</v>
          </cell>
          <cell r="GC1256">
            <v>603449.57434795331</v>
          </cell>
          <cell r="GD1256">
            <v>71114.201992321861</v>
          </cell>
          <cell r="GE1256">
            <v>33636.152055482016</v>
          </cell>
          <cell r="GF1256">
            <v>0</v>
          </cell>
          <cell r="GG1256">
            <v>0</v>
          </cell>
          <cell r="GH1256">
            <v>0</v>
          </cell>
          <cell r="GI1256">
            <v>0</v>
          </cell>
          <cell r="GJ1256">
            <v>0</v>
          </cell>
          <cell r="GK1256">
            <v>0</v>
          </cell>
          <cell r="GL1256">
            <v>13512</v>
          </cell>
          <cell r="GN1256">
            <v>0</v>
          </cell>
          <cell r="GO1256">
            <v>0</v>
          </cell>
          <cell r="GP1256">
            <v>0</v>
          </cell>
          <cell r="GQ1256">
            <v>10.432379356290344</v>
          </cell>
          <cell r="GR1256">
            <v>0</v>
          </cell>
          <cell r="GS1256">
            <v>0</v>
          </cell>
          <cell r="GT1256">
            <v>0</v>
          </cell>
          <cell r="GU1256">
            <v>0</v>
          </cell>
          <cell r="GV1256">
            <v>0</v>
          </cell>
          <cell r="GW1256">
            <v>552954</v>
          </cell>
          <cell r="GX1256">
            <v>707542.86538017693</v>
          </cell>
          <cell r="GY1256">
            <v>272804.51136751362</v>
          </cell>
          <cell r="GZ1256">
            <v>267601.47066946642</v>
          </cell>
          <cell r="HA1256">
            <v>0</v>
          </cell>
          <cell r="HB1256">
            <v>0</v>
          </cell>
          <cell r="HC1256">
            <v>0</v>
          </cell>
          <cell r="HD1256">
            <v>0</v>
          </cell>
          <cell r="HE1256">
            <v>0</v>
          </cell>
          <cell r="HF1256">
            <v>0</v>
          </cell>
          <cell r="HG1256">
            <v>552954</v>
          </cell>
          <cell r="HI1256">
            <v>0</v>
          </cell>
          <cell r="HJ1256">
            <v>0</v>
          </cell>
          <cell r="HK1256">
            <v>0</v>
          </cell>
          <cell r="HL1256">
            <v>10.432379356290344</v>
          </cell>
          <cell r="HM1256">
            <v>0</v>
          </cell>
          <cell r="HN1256">
            <v>0</v>
          </cell>
          <cell r="HO1256">
            <v>0</v>
          </cell>
          <cell r="HP1256">
            <v>0</v>
          </cell>
          <cell r="HQ1256">
            <v>0</v>
          </cell>
          <cell r="HR1256">
            <v>357755</v>
          </cell>
          <cell r="HS1256">
            <v>699440.20164792123</v>
          </cell>
          <cell r="HT1256">
            <v>99513.66564210107</v>
          </cell>
          <cell r="HU1256">
            <v>40950</v>
          </cell>
          <cell r="HV1256">
            <v>0</v>
          </cell>
          <cell r="HW1256">
            <v>0</v>
          </cell>
          <cell r="HX1256">
            <v>0</v>
          </cell>
          <cell r="HY1256">
            <v>0</v>
          </cell>
          <cell r="HZ1256">
            <v>0</v>
          </cell>
          <cell r="IA1256">
            <v>0</v>
          </cell>
          <cell r="IB1256">
            <v>357755</v>
          </cell>
        </row>
        <row r="1257">
          <cell r="C1257" t="str">
            <v>A0170</v>
          </cell>
          <cell r="D1257" t="str">
            <v>PT Suryaraya Lestari</v>
          </cell>
          <cell r="E1257" t="str">
            <v>PEB 2</v>
          </cell>
          <cell r="F1257" t="str">
            <v>105PEB 2</v>
          </cell>
          <cell r="J1257">
            <v>10.432379356290344</v>
          </cell>
          <cell r="P1257">
            <v>899935</v>
          </cell>
          <cell r="Q1257">
            <v>1605723.70577866</v>
          </cell>
          <cell r="R1257">
            <v>166521.53802974548</v>
          </cell>
          <cell r="S1257">
            <v>3158.82</v>
          </cell>
          <cell r="U1257">
            <v>0</v>
          </cell>
          <cell r="W1257">
            <v>-411035</v>
          </cell>
          <cell r="X1257">
            <v>0</v>
          </cell>
          <cell r="Y1257">
            <v>0</v>
          </cell>
          <cell r="Z1257">
            <v>488900</v>
          </cell>
        </row>
        <row r="1258">
          <cell r="C1258" t="str">
            <v>A0170</v>
          </cell>
          <cell r="D1258" t="str">
            <v>PT Suryaraya Lestari</v>
          </cell>
          <cell r="E1258" t="str">
            <v>PEB 3</v>
          </cell>
          <cell r="F1258" t="str">
            <v>105PEB 3</v>
          </cell>
          <cell r="J1258">
            <v>0</v>
          </cell>
          <cell r="P1258">
            <v>0</v>
          </cell>
          <cell r="U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</row>
        <row r="1259">
          <cell r="C1259" t="str">
            <v>A0170</v>
          </cell>
          <cell r="D1259" t="str">
            <v>PT Suryaraya Lestari</v>
          </cell>
          <cell r="E1259" t="str">
            <v>PEB 4</v>
          </cell>
          <cell r="F1259" t="str">
            <v>105PEB 4</v>
          </cell>
          <cell r="J1259">
            <v>10.442745161853985</v>
          </cell>
          <cell r="P1259">
            <v>1557046</v>
          </cell>
          <cell r="Q1259">
            <v>2723461.056237027</v>
          </cell>
          <cell r="R1259">
            <v>315767.59688368562</v>
          </cell>
          <cell r="S1259">
            <v>63223.166995880478</v>
          </cell>
          <cell r="U1259">
            <v>0</v>
          </cell>
          <cell r="W1259">
            <v>-744993</v>
          </cell>
          <cell r="X1259">
            <v>-404561</v>
          </cell>
          <cell r="Y1259">
            <v>27813</v>
          </cell>
          <cell r="Z1259">
            <v>407492</v>
          </cell>
        </row>
        <row r="1260">
          <cell r="C1260" t="str">
            <v>A0170</v>
          </cell>
          <cell r="D1260" t="str">
            <v>PT Suryaraya Lestari</v>
          </cell>
          <cell r="E1260" t="str">
            <v>PEB 5</v>
          </cell>
          <cell r="F1260" t="str">
            <v>105PEB 5</v>
          </cell>
          <cell r="J1260">
            <v>9.5023677822528043</v>
          </cell>
          <cell r="P1260">
            <v>5478</v>
          </cell>
          <cell r="U1260">
            <v>0</v>
          </cell>
          <cell r="W1260">
            <v>773778</v>
          </cell>
          <cell r="X1260">
            <v>0</v>
          </cell>
          <cell r="Y1260">
            <v>0</v>
          </cell>
          <cell r="Z1260">
            <v>779256</v>
          </cell>
        </row>
        <row r="1261">
          <cell r="C1261" t="str">
            <v>A0170</v>
          </cell>
          <cell r="D1261" t="str">
            <v>PT Suryaraya Lestari</v>
          </cell>
          <cell r="E1261" t="str">
            <v>PEB 6</v>
          </cell>
          <cell r="F1261" t="str">
            <v>105PEB 6</v>
          </cell>
          <cell r="J1261">
            <v>0</v>
          </cell>
          <cell r="P1261">
            <v>0</v>
          </cell>
          <cell r="U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</row>
        <row r="1262">
          <cell r="C1262" t="str">
            <v>A0170</v>
          </cell>
          <cell r="D1262" t="str">
            <v>PT Suryaraya Lestari</v>
          </cell>
          <cell r="E1262" t="str">
            <v>PEB 7</v>
          </cell>
          <cell r="F1262" t="str">
            <v>105PEB 7</v>
          </cell>
          <cell r="J1262">
            <v>10.432379356290344</v>
          </cell>
          <cell r="P1262">
            <v>115187</v>
          </cell>
          <cell r="Q1262">
            <v>238578.94748765024</v>
          </cell>
          <cell r="R1262">
            <v>30048.181597934105</v>
          </cell>
          <cell r="S1262">
            <v>24552.998209175665</v>
          </cell>
          <cell r="U1262">
            <v>0</v>
          </cell>
          <cell r="W1262">
            <v>-114012</v>
          </cell>
          <cell r="X1262">
            <v>0</v>
          </cell>
          <cell r="Y1262">
            <v>0</v>
          </cell>
          <cell r="Z1262">
            <v>1175</v>
          </cell>
        </row>
        <row r="1263">
          <cell r="C1263" t="str">
            <v>A0170</v>
          </cell>
          <cell r="D1263" t="str">
            <v>PT Suryaraya Lestari</v>
          </cell>
          <cell r="E1263" t="str">
            <v>MPP</v>
          </cell>
          <cell r="F1263" t="str">
            <v>105MPP</v>
          </cell>
          <cell r="J1263">
            <v>0</v>
          </cell>
          <cell r="P1263">
            <v>0</v>
          </cell>
          <cell r="Q1263">
            <v>261216.94456835868</v>
          </cell>
          <cell r="R1263">
            <v>28845.409019458228</v>
          </cell>
          <cell r="S1263">
            <v>1579.41</v>
          </cell>
          <cell r="U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</row>
        <row r="1264">
          <cell r="C1264" t="str">
            <v>A0170</v>
          </cell>
          <cell r="D1264" t="str">
            <v>PT Suryaraya Lestari</v>
          </cell>
          <cell r="E1264" t="str">
            <v>ID</v>
          </cell>
          <cell r="F1264" t="str">
            <v>105ID</v>
          </cell>
          <cell r="J1264">
            <v>10.432379356290344</v>
          </cell>
          <cell r="P1264">
            <v>13512</v>
          </cell>
          <cell r="Q1264">
            <v>603449.57434795331</v>
          </cell>
          <cell r="R1264">
            <v>71114.201992321861</v>
          </cell>
          <cell r="S1264">
            <v>33636.152055482016</v>
          </cell>
          <cell r="U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13512</v>
          </cell>
        </row>
        <row r="1265">
          <cell r="C1265" t="str">
            <v>A0170</v>
          </cell>
          <cell r="D1265" t="str">
            <v>PT Suryaraya Lestari</v>
          </cell>
          <cell r="E1265" t="str">
            <v>LL</v>
          </cell>
          <cell r="F1265" t="str">
            <v>105LL</v>
          </cell>
          <cell r="J1265">
            <v>10.432379356290344</v>
          </cell>
          <cell r="P1265">
            <v>552954</v>
          </cell>
          <cell r="Q1265">
            <v>707542.86538017693</v>
          </cell>
          <cell r="R1265">
            <v>272804.51136751362</v>
          </cell>
          <cell r="S1265">
            <v>267601.47066946642</v>
          </cell>
          <cell r="U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552954</v>
          </cell>
        </row>
        <row r="1266">
          <cell r="C1266" t="str">
            <v>A0170</v>
          </cell>
          <cell r="D1266" t="str">
            <v>PT Suryaraya Lestari</v>
          </cell>
          <cell r="E1266" t="str">
            <v>PMK</v>
          </cell>
          <cell r="F1266" t="str">
            <v>105PMK</v>
          </cell>
          <cell r="J1266">
            <v>10.432379356290344</v>
          </cell>
          <cell r="P1266">
            <v>357755</v>
          </cell>
          <cell r="Q1266">
            <v>699440.20164792123</v>
          </cell>
          <cell r="R1266">
            <v>99513.66564210107</v>
          </cell>
          <cell r="S1266">
            <v>40950</v>
          </cell>
          <cell r="U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357755</v>
          </cell>
        </row>
        <row r="1268">
          <cell r="C1268" t="str">
            <v>A0140</v>
          </cell>
          <cell r="D1268" t="str">
            <v>PT Suryaraya Prawira</v>
          </cell>
          <cell r="E1268" t="str">
            <v>PEB 1</v>
          </cell>
          <cell r="F1268" t="str">
            <v>106PEB 1</v>
          </cell>
          <cell r="N1268">
            <v>0</v>
          </cell>
          <cell r="O1268">
            <v>0</v>
          </cell>
          <cell r="P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B1268">
            <v>0.1</v>
          </cell>
          <cell r="AC1268">
            <v>0</v>
          </cell>
          <cell r="AD1268">
            <v>0.09</v>
          </cell>
          <cell r="AE1268">
            <v>10.283672554910629</v>
          </cell>
          <cell r="AF1268">
            <v>13.772758148959118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169376</v>
          </cell>
          <cell r="AL1268">
            <v>280229.14764853322</v>
          </cell>
          <cell r="AM1268">
            <v>21494.248523047954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52015</v>
          </cell>
          <cell r="AS1268">
            <v>-127417</v>
          </cell>
          <cell r="AT1268">
            <v>7900</v>
          </cell>
          <cell r="AU1268">
            <v>93974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R1268">
            <v>0.1</v>
          </cell>
          <cell r="BS1268">
            <v>0</v>
          </cell>
          <cell r="BT1268">
            <v>0.09</v>
          </cell>
          <cell r="BU1268">
            <v>10.283672554910629</v>
          </cell>
          <cell r="BV1268">
            <v>13.414546353854261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409732</v>
          </cell>
          <cell r="CB1268">
            <v>837697.60605999408</v>
          </cell>
          <cell r="CC1268">
            <v>61879.712948322762</v>
          </cell>
          <cell r="CD1268">
            <v>1805.4501149751882</v>
          </cell>
          <cell r="CE1268">
            <v>0</v>
          </cell>
          <cell r="CF1268">
            <v>0</v>
          </cell>
          <cell r="CG1268">
            <v>0</v>
          </cell>
          <cell r="CH1268">
            <v>381959</v>
          </cell>
          <cell r="CI1268">
            <v>0</v>
          </cell>
          <cell r="CJ1268">
            <v>0</v>
          </cell>
          <cell r="CK1268">
            <v>791691</v>
          </cell>
          <cell r="CM1268">
            <v>0.1</v>
          </cell>
          <cell r="CN1268">
            <v>0</v>
          </cell>
          <cell r="CO1268">
            <v>0.09</v>
          </cell>
          <cell r="CP1268">
            <v>19.862358665741695</v>
          </cell>
          <cell r="CQ1268">
            <v>19.862358665741695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844.65958081650115</v>
          </cell>
          <cell r="CX1268">
            <v>844.65958081650115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C1268">
            <v>0.1</v>
          </cell>
          <cell r="ED1268">
            <v>0</v>
          </cell>
          <cell r="EE1268">
            <v>0.09</v>
          </cell>
          <cell r="EF1268">
            <v>10.283672554910629</v>
          </cell>
          <cell r="EG1268">
            <v>13.772758148959118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15061</v>
          </cell>
          <cell r="EM1268">
            <v>18178.089518897803</v>
          </cell>
          <cell r="EN1268">
            <v>1784.1539019826882</v>
          </cell>
          <cell r="EO1268">
            <v>2602.7598248725699</v>
          </cell>
          <cell r="EP1268">
            <v>0</v>
          </cell>
          <cell r="EQ1268">
            <v>0</v>
          </cell>
          <cell r="ER1268">
            <v>0</v>
          </cell>
          <cell r="ES1268">
            <v>-9183</v>
          </cell>
          <cell r="ET1268">
            <v>0</v>
          </cell>
          <cell r="EU1268">
            <v>0</v>
          </cell>
          <cell r="EV1268">
            <v>5878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S1268">
            <v>0.1</v>
          </cell>
          <cell r="FT1268">
            <v>0</v>
          </cell>
          <cell r="FU1268">
            <v>0.09</v>
          </cell>
          <cell r="FV1268">
            <v>10.283672554910629</v>
          </cell>
          <cell r="FW1268">
            <v>13.772758148959118</v>
          </cell>
          <cell r="FX1268">
            <v>0</v>
          </cell>
          <cell r="FY1268">
            <v>0</v>
          </cell>
          <cell r="FZ1268">
            <v>0</v>
          </cell>
          <cell r="GA1268">
            <v>0</v>
          </cell>
          <cell r="GB1268">
            <v>4085</v>
          </cell>
          <cell r="GC1268">
            <v>71183.749295339876</v>
          </cell>
          <cell r="GD1268">
            <v>6249.8382356447291</v>
          </cell>
          <cell r="GE1268">
            <v>8734.8909380245132</v>
          </cell>
          <cell r="GF1268">
            <v>0</v>
          </cell>
          <cell r="GG1268">
            <v>0</v>
          </cell>
          <cell r="GH1268">
            <v>0</v>
          </cell>
          <cell r="GI1268">
            <v>0</v>
          </cell>
          <cell r="GJ1268">
            <v>0</v>
          </cell>
          <cell r="GK1268">
            <v>0</v>
          </cell>
          <cell r="GL1268">
            <v>4085</v>
          </cell>
          <cell r="GN1268">
            <v>0.1</v>
          </cell>
          <cell r="GO1268">
            <v>0</v>
          </cell>
          <cell r="GP1268">
            <v>0.09</v>
          </cell>
          <cell r="GQ1268">
            <v>10.283672554910629</v>
          </cell>
          <cell r="GR1268">
            <v>13.772758148959118</v>
          </cell>
          <cell r="GS1268">
            <v>0</v>
          </cell>
          <cell r="GT1268">
            <v>0</v>
          </cell>
          <cell r="GU1268">
            <v>0</v>
          </cell>
          <cell r="GV1268">
            <v>0</v>
          </cell>
          <cell r="GW1268">
            <v>42699</v>
          </cell>
          <cell r="GX1268">
            <v>118395.45777692331</v>
          </cell>
          <cell r="GY1268">
            <v>29501.541935547433</v>
          </cell>
          <cell r="GZ1268">
            <v>32888.719674055137</v>
          </cell>
          <cell r="HA1268">
            <v>0</v>
          </cell>
          <cell r="HB1268">
            <v>0</v>
          </cell>
          <cell r="HC1268">
            <v>0</v>
          </cell>
          <cell r="HD1268">
            <v>0</v>
          </cell>
          <cell r="HE1268">
            <v>0</v>
          </cell>
          <cell r="HF1268">
            <v>0</v>
          </cell>
          <cell r="HG1268">
            <v>42699</v>
          </cell>
          <cell r="HI1268">
            <v>0</v>
          </cell>
          <cell r="HJ1268">
            <v>0</v>
          </cell>
          <cell r="HK1268">
            <v>0</v>
          </cell>
          <cell r="HL1268">
            <v>0</v>
          </cell>
          <cell r="HM1268">
            <v>0</v>
          </cell>
          <cell r="HN1268">
            <v>0</v>
          </cell>
          <cell r="HO1268">
            <v>0</v>
          </cell>
          <cell r="HP1268">
            <v>0</v>
          </cell>
          <cell r="HQ1268">
            <v>0</v>
          </cell>
          <cell r="HR1268">
            <v>0</v>
          </cell>
          <cell r="HS1268">
            <v>0</v>
          </cell>
          <cell r="HT1268">
            <v>0</v>
          </cell>
          <cell r="HU1268">
            <v>0</v>
          </cell>
          <cell r="HV1268">
            <v>0</v>
          </cell>
          <cell r="HW1268">
            <v>0</v>
          </cell>
          <cell r="HX1268">
            <v>0</v>
          </cell>
          <cell r="HY1268">
            <v>0</v>
          </cell>
          <cell r="HZ1268">
            <v>0</v>
          </cell>
          <cell r="IA1268">
            <v>0</v>
          </cell>
          <cell r="IB1268">
            <v>0</v>
          </cell>
        </row>
        <row r="1269">
          <cell r="C1269" t="str">
            <v>A0140</v>
          </cell>
          <cell r="D1269" t="str">
            <v>PT Suryaraya Prawira</v>
          </cell>
          <cell r="E1269" t="str">
            <v>PEB 2</v>
          </cell>
          <cell r="F1269" t="str">
            <v>106PEB 2</v>
          </cell>
          <cell r="G1269">
            <v>0.1</v>
          </cell>
          <cell r="I1269">
            <v>0.09</v>
          </cell>
          <cell r="J1269">
            <v>10.283672554910629</v>
          </cell>
          <cell r="K1269">
            <v>13.772758148959118</v>
          </cell>
          <cell r="P1269">
            <v>169376</v>
          </cell>
          <cell r="Q1269">
            <v>280229.14764853322</v>
          </cell>
          <cell r="R1269">
            <v>21494.248523047954</v>
          </cell>
          <cell r="S1269">
            <v>0</v>
          </cell>
          <cell r="U1269">
            <v>0</v>
          </cell>
          <cell r="W1269">
            <v>52015</v>
          </cell>
          <cell r="X1269">
            <v>-127417</v>
          </cell>
          <cell r="Y1269">
            <v>7900</v>
          </cell>
          <cell r="Z1269">
            <v>93974</v>
          </cell>
        </row>
        <row r="1270">
          <cell r="C1270" t="str">
            <v>A0140</v>
          </cell>
          <cell r="D1270" t="str">
            <v>PT Suryaraya Prawira</v>
          </cell>
          <cell r="E1270" t="str">
            <v>PEB 3</v>
          </cell>
          <cell r="F1270" t="str">
            <v>106PEB 3</v>
          </cell>
          <cell r="P1270">
            <v>0</v>
          </cell>
          <cell r="U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</row>
        <row r="1271">
          <cell r="C1271" t="str">
            <v>A0140</v>
          </cell>
          <cell r="D1271" t="str">
            <v>PT Suryaraya Prawira</v>
          </cell>
          <cell r="E1271" t="str">
            <v>PEB 4</v>
          </cell>
          <cell r="F1271" t="str">
            <v>106PEB 4</v>
          </cell>
          <cell r="G1271">
            <v>0.1</v>
          </cell>
          <cell r="I1271">
            <v>0.09</v>
          </cell>
          <cell r="J1271">
            <v>10.283672554910629</v>
          </cell>
          <cell r="K1271">
            <v>13.414546353854261</v>
          </cell>
          <cell r="P1271">
            <v>409732</v>
          </cell>
          <cell r="Q1271">
            <v>837697.60605999408</v>
          </cell>
          <cell r="R1271">
            <v>61879.712948322762</v>
          </cell>
          <cell r="S1271">
            <v>1805.4501149751882</v>
          </cell>
          <cell r="U1271">
            <v>0</v>
          </cell>
          <cell r="W1271">
            <v>381959</v>
          </cell>
          <cell r="X1271">
            <v>0</v>
          </cell>
          <cell r="Y1271">
            <v>0</v>
          </cell>
          <cell r="Z1271">
            <v>791691</v>
          </cell>
        </row>
        <row r="1272">
          <cell r="C1272" t="str">
            <v>A0140</v>
          </cell>
          <cell r="D1272" t="str">
            <v>PT Suryaraya Prawira</v>
          </cell>
          <cell r="E1272" t="str">
            <v>PEB 5</v>
          </cell>
          <cell r="F1272" t="str">
            <v>106PEB 5</v>
          </cell>
          <cell r="G1272">
            <v>0.1</v>
          </cell>
          <cell r="I1272">
            <v>0.09</v>
          </cell>
          <cell r="J1272">
            <v>19.862358665741695</v>
          </cell>
          <cell r="K1272">
            <v>19.862358665741695</v>
          </cell>
          <cell r="P1272">
            <v>0</v>
          </cell>
          <cell r="Q1272">
            <v>844.65958081650115</v>
          </cell>
          <cell r="R1272">
            <v>844.65958081650115</v>
          </cell>
          <cell r="S1272">
            <v>0</v>
          </cell>
          <cell r="U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</row>
        <row r="1273">
          <cell r="C1273" t="str">
            <v>A0140</v>
          </cell>
          <cell r="D1273" t="str">
            <v>PT Suryaraya Prawira</v>
          </cell>
          <cell r="E1273" t="str">
            <v>PEB 6</v>
          </cell>
          <cell r="F1273" t="str">
            <v>106PEB 6</v>
          </cell>
          <cell r="P1273">
            <v>0</v>
          </cell>
          <cell r="U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</row>
        <row r="1274">
          <cell r="C1274" t="str">
            <v>A0140</v>
          </cell>
          <cell r="D1274" t="str">
            <v>PT Suryaraya Prawira</v>
          </cell>
          <cell r="E1274" t="str">
            <v>PEB 7</v>
          </cell>
          <cell r="F1274" t="str">
            <v>106PEB 7</v>
          </cell>
          <cell r="G1274">
            <v>0.1</v>
          </cell>
          <cell r="I1274">
            <v>0.09</v>
          </cell>
          <cell r="J1274">
            <v>10.283672554910629</v>
          </cell>
          <cell r="K1274">
            <v>13.772758148959118</v>
          </cell>
          <cell r="P1274">
            <v>15061</v>
          </cell>
          <cell r="Q1274">
            <v>18178.089518897803</v>
          </cell>
          <cell r="R1274">
            <v>1784.1539019826882</v>
          </cell>
          <cell r="S1274">
            <v>2602.7598248725699</v>
          </cell>
          <cell r="U1274">
            <v>0</v>
          </cell>
          <cell r="W1274">
            <v>-9183</v>
          </cell>
          <cell r="X1274">
            <v>0</v>
          </cell>
          <cell r="Y1274">
            <v>0</v>
          </cell>
          <cell r="Z1274">
            <v>5878</v>
          </cell>
        </row>
        <row r="1275">
          <cell r="C1275" t="str">
            <v>A0140</v>
          </cell>
          <cell r="D1275" t="str">
            <v>PT Suryaraya Prawira</v>
          </cell>
          <cell r="E1275" t="str">
            <v>MPP</v>
          </cell>
          <cell r="F1275" t="str">
            <v>106MPP</v>
          </cell>
          <cell r="P1275">
            <v>0</v>
          </cell>
          <cell r="U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</row>
        <row r="1276">
          <cell r="C1276" t="str">
            <v>A0140</v>
          </cell>
          <cell r="D1276" t="str">
            <v>PT Suryaraya Prawira</v>
          </cell>
          <cell r="E1276" t="str">
            <v>ID</v>
          </cell>
          <cell r="F1276" t="str">
            <v>106ID</v>
          </cell>
          <cell r="G1276">
            <v>0.1</v>
          </cell>
          <cell r="I1276">
            <v>0.09</v>
          </cell>
          <cell r="J1276">
            <v>10.283672554910629</v>
          </cell>
          <cell r="K1276">
            <v>13.772758148959118</v>
          </cell>
          <cell r="P1276">
            <v>4085</v>
          </cell>
          <cell r="Q1276">
            <v>71183.749295339876</v>
          </cell>
          <cell r="R1276">
            <v>6249.8382356447291</v>
          </cell>
          <cell r="S1276">
            <v>8734.8909380245132</v>
          </cell>
          <cell r="U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085</v>
          </cell>
        </row>
        <row r="1277">
          <cell r="C1277" t="str">
            <v>A0140</v>
          </cell>
          <cell r="D1277" t="str">
            <v>PT Suryaraya Prawira</v>
          </cell>
          <cell r="E1277" t="str">
            <v>LL</v>
          </cell>
          <cell r="F1277" t="str">
            <v>106LL</v>
          </cell>
          <cell r="G1277">
            <v>0.1</v>
          </cell>
          <cell r="I1277">
            <v>0.09</v>
          </cell>
          <cell r="J1277">
            <v>10.283672554910629</v>
          </cell>
          <cell r="K1277">
            <v>13.772758148959118</v>
          </cell>
          <cell r="P1277">
            <v>42699</v>
          </cell>
          <cell r="Q1277">
            <v>118395.45777692331</v>
          </cell>
          <cell r="R1277">
            <v>29501.541935547433</v>
          </cell>
          <cell r="S1277">
            <v>32888.719674055137</v>
          </cell>
          <cell r="U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42699</v>
          </cell>
        </row>
        <row r="1278">
          <cell r="C1278" t="str">
            <v>A0140</v>
          </cell>
          <cell r="D1278" t="str">
            <v>PT Suryaraya Prawira</v>
          </cell>
          <cell r="E1278" t="str">
            <v>PMK</v>
          </cell>
          <cell r="F1278" t="str">
            <v>106PMK</v>
          </cell>
          <cell r="P1278">
            <v>0</v>
          </cell>
          <cell r="U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</row>
        <row r="1280">
          <cell r="C1280" t="str">
            <v>A0199</v>
          </cell>
          <cell r="D1280" t="str">
            <v>PT Suryaraya Rubberindo Industries</v>
          </cell>
          <cell r="E1280" t="str">
            <v>PEB 1</v>
          </cell>
          <cell r="F1280" t="str">
            <v>107PEB 1</v>
          </cell>
          <cell r="G1280">
            <v>0.1</v>
          </cell>
          <cell r="H1280">
            <v>0.1</v>
          </cell>
          <cell r="I1280">
            <v>0.09</v>
          </cell>
          <cell r="J1280">
            <v>7.2793439651634753</v>
          </cell>
          <cell r="K1280">
            <v>17.375675070478085</v>
          </cell>
          <cell r="L1280">
            <v>0</v>
          </cell>
          <cell r="N1280">
            <v>1057370.2944</v>
          </cell>
          <cell r="O1280">
            <v>97407.551999999996</v>
          </cell>
          <cell r="P1280">
            <v>6026631</v>
          </cell>
          <cell r="Q1280">
            <v>7108624.2269364018</v>
          </cell>
          <cell r="R1280">
            <v>305172.72977810737</v>
          </cell>
          <cell r="S1280">
            <v>56376.269705681741</v>
          </cell>
          <cell r="U1280">
            <v>-4862929</v>
          </cell>
          <cell r="V1280">
            <v>7950304.4154666681</v>
          </cell>
          <cell r="W1280">
            <v>-746226</v>
          </cell>
          <cell r="X1280">
            <v>0</v>
          </cell>
          <cell r="Y1280">
            <v>0</v>
          </cell>
          <cell r="Z1280">
            <v>417476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W1280">
            <v>0.1</v>
          </cell>
          <cell r="AX1280">
            <v>0</v>
          </cell>
          <cell r="AY1280">
            <v>0.09</v>
          </cell>
          <cell r="AZ1280">
            <v>7.2793439651634753</v>
          </cell>
          <cell r="BA1280">
            <v>7.3867495179841649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107556</v>
          </cell>
          <cell r="BG1280">
            <v>1156764.0906831303</v>
          </cell>
          <cell r="BH1280">
            <v>58371.162788569447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355265</v>
          </cell>
          <cell r="BN1280">
            <v>0</v>
          </cell>
          <cell r="BO1280">
            <v>28137</v>
          </cell>
          <cell r="BP1280">
            <v>462821</v>
          </cell>
          <cell r="BR1280">
            <v>0.1</v>
          </cell>
          <cell r="BS1280">
            <v>0</v>
          </cell>
          <cell r="BT1280">
            <v>0.09</v>
          </cell>
          <cell r="BU1280">
            <v>10.468628245136619</v>
          </cell>
          <cell r="BV1280">
            <v>17.815958290422728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4034503</v>
          </cell>
          <cell r="CB1280">
            <v>8536170.0541042387</v>
          </cell>
          <cell r="CC1280">
            <v>792452.35560561973</v>
          </cell>
          <cell r="CD1280">
            <v>318017.48443508201</v>
          </cell>
          <cell r="CE1280">
            <v>0</v>
          </cell>
          <cell r="CF1280">
            <v>0</v>
          </cell>
          <cell r="CG1280">
            <v>0</v>
          </cell>
          <cell r="CH1280">
            <v>-1458747</v>
          </cell>
          <cell r="CI1280">
            <v>-793938</v>
          </cell>
          <cell r="CJ1280">
            <v>38905</v>
          </cell>
          <cell r="CK1280">
            <v>1781818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C1280">
            <v>0.1</v>
          </cell>
          <cell r="ED1280">
            <v>0</v>
          </cell>
          <cell r="EE1280">
            <v>0.09</v>
          </cell>
          <cell r="EF1280">
            <v>10.201919409162958</v>
          </cell>
          <cell r="EG1280">
            <v>17.375675070478085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470606</v>
          </cell>
          <cell r="EM1280">
            <v>1101818.2934397799</v>
          </cell>
          <cell r="EN1280">
            <v>109670.72770697479</v>
          </cell>
          <cell r="EO1280">
            <v>125426.6464562957</v>
          </cell>
          <cell r="EP1280">
            <v>0</v>
          </cell>
          <cell r="EQ1280">
            <v>0</v>
          </cell>
          <cell r="ER1280">
            <v>0</v>
          </cell>
          <cell r="ES1280">
            <v>-368461</v>
          </cell>
          <cell r="ET1280">
            <v>0</v>
          </cell>
          <cell r="EU1280">
            <v>0</v>
          </cell>
          <cell r="EV1280">
            <v>102145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S1280">
            <v>0.1</v>
          </cell>
          <cell r="FT1280">
            <v>0</v>
          </cell>
          <cell r="FU1280">
            <v>0.09</v>
          </cell>
          <cell r="FV1280">
            <v>10.201919409162958</v>
          </cell>
          <cell r="FW1280">
            <v>17.375675070478085</v>
          </cell>
          <cell r="FX1280">
            <v>0</v>
          </cell>
          <cell r="FY1280">
            <v>0</v>
          </cell>
          <cell r="FZ1280">
            <v>0</v>
          </cell>
          <cell r="GA1280">
            <v>0</v>
          </cell>
          <cell r="GB1280">
            <v>78339</v>
          </cell>
          <cell r="GC1280">
            <v>2790420.2017216994</v>
          </cell>
          <cell r="GD1280">
            <v>248224.90946419479</v>
          </cell>
          <cell r="GE1280">
            <v>189270.59770634965</v>
          </cell>
          <cell r="GF1280">
            <v>0</v>
          </cell>
          <cell r="GG1280">
            <v>0</v>
          </cell>
          <cell r="GH1280">
            <v>0</v>
          </cell>
          <cell r="GI1280">
            <v>0</v>
          </cell>
          <cell r="GJ1280">
            <v>0</v>
          </cell>
          <cell r="GK1280">
            <v>0</v>
          </cell>
          <cell r="GL1280">
            <v>78339</v>
          </cell>
          <cell r="GN1280">
            <v>0.1</v>
          </cell>
          <cell r="GO1280">
            <v>0</v>
          </cell>
          <cell r="GP1280">
            <v>0.09</v>
          </cell>
          <cell r="GQ1280">
            <v>10.201919409162958</v>
          </cell>
          <cell r="GR1280">
            <v>17.375675070478085</v>
          </cell>
          <cell r="GS1280">
            <v>0</v>
          </cell>
          <cell r="GT1280">
            <v>0</v>
          </cell>
          <cell r="GU1280">
            <v>0</v>
          </cell>
          <cell r="GV1280">
            <v>0</v>
          </cell>
          <cell r="GW1280">
            <v>1491283</v>
          </cell>
          <cell r="GX1280">
            <v>2300944</v>
          </cell>
          <cell r="GY1280">
            <v>1066469</v>
          </cell>
          <cell r="GZ1280">
            <v>890487.29097215808</v>
          </cell>
          <cell r="HA1280">
            <v>0</v>
          </cell>
          <cell r="HB1280">
            <v>0</v>
          </cell>
          <cell r="HC1280">
            <v>0</v>
          </cell>
          <cell r="HD1280">
            <v>0</v>
          </cell>
          <cell r="HE1280">
            <v>0</v>
          </cell>
          <cell r="HF1280">
            <v>0</v>
          </cell>
          <cell r="HG1280">
            <v>1491283</v>
          </cell>
          <cell r="HI1280">
            <v>0.1</v>
          </cell>
          <cell r="HJ1280">
            <v>0</v>
          </cell>
          <cell r="HK1280">
            <v>0.09</v>
          </cell>
          <cell r="HL1280">
            <v>10.201919409162958</v>
          </cell>
          <cell r="HM1280">
            <v>17.375675070478085</v>
          </cell>
          <cell r="HN1280">
            <v>0</v>
          </cell>
          <cell r="HO1280">
            <v>0</v>
          </cell>
          <cell r="HP1280">
            <v>0</v>
          </cell>
          <cell r="HQ1280">
            <v>0</v>
          </cell>
          <cell r="HR1280">
            <v>2081086</v>
          </cell>
          <cell r="HS1280">
            <v>3150021.3877246589</v>
          </cell>
          <cell r="HT1280">
            <v>418363.06978667225</v>
          </cell>
          <cell r="HU1280">
            <v>45000</v>
          </cell>
          <cell r="HV1280">
            <v>0</v>
          </cell>
          <cell r="HW1280">
            <v>0</v>
          </cell>
          <cell r="HX1280">
            <v>0</v>
          </cell>
          <cell r="HY1280">
            <v>0</v>
          </cell>
          <cell r="HZ1280">
            <v>0</v>
          </cell>
          <cell r="IA1280">
            <v>0</v>
          </cell>
          <cell r="IB1280">
            <v>2081086</v>
          </cell>
        </row>
        <row r="1281">
          <cell r="C1281" t="str">
            <v>A0199</v>
          </cell>
          <cell r="D1281" t="str">
            <v>PT Suryaraya Rubberindo Industries</v>
          </cell>
          <cell r="E1281" t="str">
            <v>PEB 2</v>
          </cell>
          <cell r="F1281" t="str">
            <v>107PEB 2</v>
          </cell>
          <cell r="P1281">
            <v>0</v>
          </cell>
          <cell r="U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</row>
        <row r="1282">
          <cell r="C1282" t="str">
            <v>A0199</v>
          </cell>
          <cell r="D1282" t="str">
            <v>PT Suryaraya Rubberindo Industries</v>
          </cell>
          <cell r="E1282" t="str">
            <v>PEB 3</v>
          </cell>
          <cell r="F1282" t="str">
            <v>107PEB 3</v>
          </cell>
          <cell r="G1282">
            <v>0.1</v>
          </cell>
          <cell r="I1282">
            <v>0.09</v>
          </cell>
          <cell r="J1282">
            <v>7.2793439651634753</v>
          </cell>
          <cell r="K1282">
            <v>7.3867495179841649</v>
          </cell>
          <cell r="P1282">
            <v>107556</v>
          </cell>
          <cell r="Q1282">
            <v>1156764.0906831303</v>
          </cell>
          <cell r="R1282">
            <v>58371.162788569447</v>
          </cell>
          <cell r="S1282">
            <v>0</v>
          </cell>
          <cell r="U1282">
            <v>0</v>
          </cell>
          <cell r="W1282">
            <v>355265</v>
          </cell>
          <cell r="X1282">
            <v>0</v>
          </cell>
          <cell r="Y1282">
            <v>28137</v>
          </cell>
          <cell r="Z1282">
            <v>462821</v>
          </cell>
        </row>
        <row r="1283">
          <cell r="C1283" t="str">
            <v>A0199</v>
          </cell>
          <cell r="D1283" t="str">
            <v>PT Suryaraya Rubberindo Industries</v>
          </cell>
          <cell r="E1283" t="str">
            <v>PEB 4</v>
          </cell>
          <cell r="F1283" t="str">
            <v>107PEB 4</v>
          </cell>
          <cell r="G1283">
            <v>0.1</v>
          </cell>
          <cell r="I1283">
            <v>0.09</v>
          </cell>
          <cell r="J1283">
            <v>10.468628245136619</v>
          </cell>
          <cell r="K1283">
            <v>17.815958290422728</v>
          </cell>
          <cell r="P1283">
            <v>4034503</v>
          </cell>
          <cell r="Q1283">
            <v>8536170.0541042387</v>
          </cell>
          <cell r="R1283">
            <v>792452.35560561973</v>
          </cell>
          <cell r="S1283">
            <v>318017.48443508201</v>
          </cell>
          <cell r="U1283">
            <v>0</v>
          </cell>
          <cell r="W1283">
            <v>-1458747</v>
          </cell>
          <cell r="X1283">
            <v>-793938</v>
          </cell>
          <cell r="Y1283">
            <v>38905</v>
          </cell>
          <cell r="Z1283">
            <v>1781818</v>
          </cell>
        </row>
        <row r="1284">
          <cell r="C1284" t="str">
            <v>A0199</v>
          </cell>
          <cell r="D1284" t="str">
            <v>PT Suryaraya Rubberindo Industries</v>
          </cell>
          <cell r="E1284" t="str">
            <v>PEB 5</v>
          </cell>
          <cell r="F1284" t="str">
            <v>107PEB 5</v>
          </cell>
          <cell r="P1284">
            <v>0</v>
          </cell>
          <cell r="U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</row>
        <row r="1285">
          <cell r="C1285" t="str">
            <v>A0199</v>
          </cell>
          <cell r="D1285" t="str">
            <v>PT Suryaraya Rubberindo Industries</v>
          </cell>
          <cell r="E1285" t="str">
            <v>PEB 6</v>
          </cell>
          <cell r="F1285" t="str">
            <v>107PEB 6</v>
          </cell>
          <cell r="P1285">
            <v>0</v>
          </cell>
          <cell r="U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</row>
        <row r="1286">
          <cell r="C1286" t="str">
            <v>A0199</v>
          </cell>
          <cell r="D1286" t="str">
            <v>PT Suryaraya Rubberindo Industries</v>
          </cell>
          <cell r="E1286" t="str">
            <v>PEB 7</v>
          </cell>
          <cell r="F1286" t="str">
            <v>107PEB 7</v>
          </cell>
          <cell r="G1286">
            <v>0.1</v>
          </cell>
          <cell r="I1286">
            <v>0.09</v>
          </cell>
          <cell r="J1286">
            <v>10.201919409162958</v>
          </cell>
          <cell r="K1286">
            <v>17.375675070478085</v>
          </cell>
          <cell r="P1286">
            <v>470606</v>
          </cell>
          <cell r="Q1286">
            <v>1101818.2934397799</v>
          </cell>
          <cell r="R1286">
            <v>109670.72770697479</v>
          </cell>
          <cell r="S1286">
            <v>125426.6464562957</v>
          </cell>
          <cell r="U1286">
            <v>0</v>
          </cell>
          <cell r="W1286">
            <v>-368461</v>
          </cell>
          <cell r="X1286">
            <v>0</v>
          </cell>
          <cell r="Y1286">
            <v>0</v>
          </cell>
          <cell r="Z1286">
            <v>102145</v>
          </cell>
        </row>
        <row r="1287">
          <cell r="C1287" t="str">
            <v>A0199</v>
          </cell>
          <cell r="D1287" t="str">
            <v>PT Suryaraya Rubberindo Industries</v>
          </cell>
          <cell r="E1287" t="str">
            <v>MPP</v>
          </cell>
          <cell r="F1287" t="str">
            <v>107MPP</v>
          </cell>
          <cell r="P1287">
            <v>0</v>
          </cell>
          <cell r="U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</row>
        <row r="1288">
          <cell r="C1288" t="str">
            <v>A0199</v>
          </cell>
          <cell r="D1288" t="str">
            <v>PT Suryaraya Rubberindo Industries</v>
          </cell>
          <cell r="E1288" t="str">
            <v>ID</v>
          </cell>
          <cell r="F1288" t="str">
            <v>107ID</v>
          </cell>
          <cell r="G1288">
            <v>0.1</v>
          </cell>
          <cell r="I1288">
            <v>0.09</v>
          </cell>
          <cell r="J1288">
            <v>10.201919409162958</v>
          </cell>
          <cell r="K1288">
            <v>17.375675070478085</v>
          </cell>
          <cell r="P1288">
            <v>78339</v>
          </cell>
          <cell r="Q1288">
            <v>2790420.2017216994</v>
          </cell>
          <cell r="R1288">
            <v>248224.90946419479</v>
          </cell>
          <cell r="S1288">
            <v>189270.59770634965</v>
          </cell>
          <cell r="U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78339</v>
          </cell>
        </row>
        <row r="1289">
          <cell r="C1289" t="str">
            <v>A0199</v>
          </cell>
          <cell r="D1289" t="str">
            <v>PT Suryaraya Rubberindo Industries</v>
          </cell>
          <cell r="E1289" t="str">
            <v>LL</v>
          </cell>
          <cell r="F1289" t="str">
            <v>107LL</v>
          </cell>
          <cell r="G1289">
            <v>0.1</v>
          </cell>
          <cell r="I1289">
            <v>0.09</v>
          </cell>
          <cell r="J1289">
            <v>10.201919409162958</v>
          </cell>
          <cell r="K1289">
            <v>17.375675070478085</v>
          </cell>
          <cell r="P1289">
            <v>1491283</v>
          </cell>
          <cell r="Q1289">
            <v>2300944</v>
          </cell>
          <cell r="R1289">
            <v>1066469</v>
          </cell>
          <cell r="S1289">
            <v>890487.29097215808</v>
          </cell>
          <cell r="U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1491283</v>
          </cell>
        </row>
        <row r="1290">
          <cell r="C1290" t="str">
            <v>A0199</v>
          </cell>
          <cell r="D1290" t="str">
            <v>PT Suryaraya Rubberindo Industries</v>
          </cell>
          <cell r="E1290" t="str">
            <v>PMK</v>
          </cell>
          <cell r="F1290" t="str">
            <v>107PMK</v>
          </cell>
          <cell r="G1290">
            <v>0.1</v>
          </cell>
          <cell r="I1290">
            <v>0.09</v>
          </cell>
          <cell r="J1290">
            <v>10.201919409162958</v>
          </cell>
          <cell r="K1290">
            <v>17.375675070478085</v>
          </cell>
          <cell r="P1290">
            <v>2081086</v>
          </cell>
          <cell r="Q1290">
            <v>3150021.3877246589</v>
          </cell>
          <cell r="R1290">
            <v>418363.06978667225</v>
          </cell>
          <cell r="S1290">
            <v>45000</v>
          </cell>
          <cell r="U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2081086</v>
          </cell>
        </row>
        <row r="1292">
          <cell r="C1292" t="str">
            <v>A0221</v>
          </cell>
          <cell r="D1292" t="str">
            <v>PT Swadaya Harapan Nusantara</v>
          </cell>
          <cell r="E1292" t="str">
            <v>PEB 1</v>
          </cell>
          <cell r="F1292" t="str">
            <v>108PEB 1</v>
          </cell>
          <cell r="G1292">
            <v>0.1</v>
          </cell>
          <cell r="H1292">
            <v>0.1</v>
          </cell>
          <cell r="I1292">
            <v>0.09</v>
          </cell>
          <cell r="J1292">
            <v>8.3637246605923909</v>
          </cell>
          <cell r="K1292">
            <v>8.8807528898529693</v>
          </cell>
          <cell r="L1292">
            <v>0</v>
          </cell>
          <cell r="N1292">
            <v>328204.22974661796</v>
          </cell>
          <cell r="O1292">
            <v>44932.940193303875</v>
          </cell>
          <cell r="P1292">
            <v>2258018</v>
          </cell>
          <cell r="Q1292">
            <v>3531806.2244700589</v>
          </cell>
          <cell r="R1292">
            <v>156111.33428054457</v>
          </cell>
          <cell r="S1292">
            <v>26261.16543513169</v>
          </cell>
          <cell r="U1292">
            <v>-1589907</v>
          </cell>
          <cell r="V1292">
            <v>3188281.3781325417</v>
          </cell>
          <cell r="W1292">
            <v>-316808</v>
          </cell>
          <cell r="X1292">
            <v>0</v>
          </cell>
          <cell r="Y1292">
            <v>0</v>
          </cell>
          <cell r="Z1292">
            <v>351303</v>
          </cell>
          <cell r="AB1292">
            <v>0.1</v>
          </cell>
          <cell r="AC1292">
            <v>0</v>
          </cell>
          <cell r="AD1292">
            <v>0.09</v>
          </cell>
          <cell r="AE1292">
            <v>9.8979747421502235</v>
          </cell>
          <cell r="AF1292">
            <v>12.682370583509199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1092815</v>
          </cell>
          <cell r="AL1292">
            <v>1415089.2523478088</v>
          </cell>
          <cell r="AM1292">
            <v>82434.458052173301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-39587</v>
          </cell>
          <cell r="AS1292">
            <v>-471253</v>
          </cell>
          <cell r="AT1292">
            <v>34741</v>
          </cell>
          <cell r="AU1292">
            <v>581975</v>
          </cell>
          <cell r="AW1292">
            <v>0.1</v>
          </cell>
          <cell r="AX1292">
            <v>0</v>
          </cell>
          <cell r="AY1292">
            <v>0.09</v>
          </cell>
          <cell r="AZ1292">
            <v>8.3637246605923909</v>
          </cell>
          <cell r="BA1292">
            <v>8.8807528898529693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55265</v>
          </cell>
          <cell r="BG1292">
            <v>171099.32443114457</v>
          </cell>
          <cell r="BH1292">
            <v>8638.8100257515289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73909</v>
          </cell>
          <cell r="BN1292">
            <v>-91493</v>
          </cell>
          <cell r="BO1292">
            <v>6745</v>
          </cell>
          <cell r="BP1292">
            <v>37681</v>
          </cell>
          <cell r="BR1292">
            <v>0.1</v>
          </cell>
          <cell r="BS1292">
            <v>0</v>
          </cell>
          <cell r="BT1292">
            <v>0.09</v>
          </cell>
          <cell r="BU1292">
            <v>10.176450860652656</v>
          </cell>
          <cell r="BV1292">
            <v>15.723664738434186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534099</v>
          </cell>
          <cell r="CB1292">
            <v>678825.33536403719</v>
          </cell>
          <cell r="CC1292">
            <v>63506.606124370192</v>
          </cell>
          <cell r="CD1292">
            <v>9195.229646747548</v>
          </cell>
          <cell r="CE1292">
            <v>0</v>
          </cell>
          <cell r="CF1292">
            <v>0</v>
          </cell>
          <cell r="CG1292">
            <v>0</v>
          </cell>
          <cell r="CH1292">
            <v>-253019</v>
          </cell>
          <cell r="CI1292">
            <v>-32016</v>
          </cell>
          <cell r="CJ1292">
            <v>1771</v>
          </cell>
          <cell r="CK1292">
            <v>249064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C1292">
            <v>0.1</v>
          </cell>
          <cell r="ED1292">
            <v>0</v>
          </cell>
          <cell r="EE1292">
            <v>0.09</v>
          </cell>
          <cell r="EF1292">
            <v>9.8979747421502235</v>
          </cell>
          <cell r="EG1292">
            <v>12.682370583509199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109298</v>
          </cell>
          <cell r="EM1292">
            <v>71539.098332214518</v>
          </cell>
          <cell r="EN1292">
            <v>5351.3660875095266</v>
          </cell>
          <cell r="EO1292">
            <v>9198.0058189920492</v>
          </cell>
          <cell r="EP1292">
            <v>0</v>
          </cell>
          <cell r="EQ1292">
            <v>0</v>
          </cell>
          <cell r="ER1292">
            <v>0</v>
          </cell>
          <cell r="ES1292">
            <v>-84028</v>
          </cell>
          <cell r="ET1292">
            <v>0</v>
          </cell>
          <cell r="EU1292">
            <v>0</v>
          </cell>
          <cell r="EV1292">
            <v>25270</v>
          </cell>
          <cell r="EX1292">
            <v>0.1</v>
          </cell>
          <cell r="EY1292">
            <v>0</v>
          </cell>
          <cell r="EZ1292">
            <v>0.09</v>
          </cell>
          <cell r="FA1292">
            <v>9.8979747421502235</v>
          </cell>
          <cell r="FB1292">
            <v>12.682370583509199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574626</v>
          </cell>
          <cell r="FH1292">
            <v>432830.40619937691</v>
          </cell>
          <cell r="FI1292">
            <v>25251.842880985554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-511637</v>
          </cell>
          <cell r="FP1292">
            <v>35189</v>
          </cell>
          <cell r="FQ1292">
            <v>62989</v>
          </cell>
          <cell r="FS1292">
            <v>0.1</v>
          </cell>
          <cell r="FT1292">
            <v>0</v>
          </cell>
          <cell r="FU1292">
            <v>0.09</v>
          </cell>
          <cell r="FV1292">
            <v>9.8979747421502235</v>
          </cell>
          <cell r="FW1292">
            <v>12.682370583509199</v>
          </cell>
          <cell r="FX1292">
            <v>0</v>
          </cell>
          <cell r="FY1292">
            <v>0</v>
          </cell>
          <cell r="FZ1292">
            <v>0</v>
          </cell>
          <cell r="GA1292">
            <v>0</v>
          </cell>
          <cell r="GB1292">
            <v>19625</v>
          </cell>
          <cell r="GC1292">
            <v>349386.76535527559</v>
          </cell>
          <cell r="GD1292">
            <v>24258.700840195346</v>
          </cell>
          <cell r="GE1292">
            <v>31669.69229418617</v>
          </cell>
          <cell r="GF1292">
            <v>0</v>
          </cell>
          <cell r="GG1292">
            <v>0</v>
          </cell>
          <cell r="GH1292">
            <v>0</v>
          </cell>
          <cell r="GI1292">
            <v>0</v>
          </cell>
          <cell r="GJ1292">
            <v>0</v>
          </cell>
          <cell r="GK1292">
            <v>0</v>
          </cell>
          <cell r="GL1292">
            <v>19625</v>
          </cell>
          <cell r="GN1292">
            <v>0.1</v>
          </cell>
          <cell r="GO1292">
            <v>0</v>
          </cell>
          <cell r="GP1292">
            <v>0.09</v>
          </cell>
          <cell r="GQ1292">
            <v>9.8979747421502235</v>
          </cell>
          <cell r="GR1292">
            <v>12.682370583509199</v>
          </cell>
          <cell r="GS1292">
            <v>0</v>
          </cell>
          <cell r="GT1292">
            <v>0</v>
          </cell>
          <cell r="GU1292">
            <v>0</v>
          </cell>
          <cell r="GV1292">
            <v>0</v>
          </cell>
          <cell r="GW1292">
            <v>318803</v>
          </cell>
          <cell r="GX1292">
            <v>335038</v>
          </cell>
          <cell r="GY1292">
            <v>104997</v>
          </cell>
          <cell r="GZ1292">
            <v>217216</v>
          </cell>
          <cell r="HA1292">
            <v>0</v>
          </cell>
          <cell r="HB1292">
            <v>0</v>
          </cell>
          <cell r="HC1292">
            <v>0</v>
          </cell>
          <cell r="HD1292">
            <v>0</v>
          </cell>
          <cell r="HE1292">
            <v>0</v>
          </cell>
          <cell r="HF1292">
            <v>0</v>
          </cell>
          <cell r="HG1292">
            <v>318803</v>
          </cell>
          <cell r="HI1292">
            <v>0.1</v>
          </cell>
          <cell r="HJ1292">
            <v>0</v>
          </cell>
          <cell r="HK1292">
            <v>0.09</v>
          </cell>
          <cell r="HL1292">
            <v>9.8979747421502235</v>
          </cell>
          <cell r="HM1292">
            <v>12.682370583509199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343003</v>
          </cell>
          <cell r="HS1292">
            <v>438336.92101336905</v>
          </cell>
          <cell r="HT1292">
            <v>51041.578221954798</v>
          </cell>
          <cell r="HU1292">
            <v>123796.5</v>
          </cell>
          <cell r="HV1292">
            <v>0</v>
          </cell>
          <cell r="HW1292">
            <v>0</v>
          </cell>
          <cell r="HX1292">
            <v>0</v>
          </cell>
          <cell r="HY1292">
            <v>0</v>
          </cell>
          <cell r="HZ1292">
            <v>0</v>
          </cell>
          <cell r="IA1292">
            <v>0</v>
          </cell>
          <cell r="IB1292">
            <v>343003</v>
          </cell>
        </row>
        <row r="1293">
          <cell r="C1293" t="str">
            <v>A0221</v>
          </cell>
          <cell r="D1293" t="str">
            <v>PT Swadaya Harapan Nusantara</v>
          </cell>
          <cell r="E1293" t="str">
            <v>PEB 2</v>
          </cell>
          <cell r="F1293" t="str">
            <v>108PEB 2</v>
          </cell>
          <cell r="G1293">
            <v>0.1</v>
          </cell>
          <cell r="I1293">
            <v>0.09</v>
          </cell>
          <cell r="J1293">
            <v>9.8979747421502235</v>
          </cell>
          <cell r="K1293">
            <v>12.682370583509199</v>
          </cell>
          <cell r="P1293">
            <v>1092815</v>
          </cell>
          <cell r="Q1293">
            <v>1415089.2523478088</v>
          </cell>
          <cell r="R1293">
            <v>82434.458052173301</v>
          </cell>
          <cell r="S1293">
            <v>0</v>
          </cell>
          <cell r="U1293">
            <v>0</v>
          </cell>
          <cell r="W1293">
            <v>-39587</v>
          </cell>
          <cell r="X1293">
            <v>-471253</v>
          </cell>
          <cell r="Y1293">
            <v>34741</v>
          </cell>
          <cell r="Z1293">
            <v>581975</v>
          </cell>
        </row>
        <row r="1294">
          <cell r="C1294" t="str">
            <v>A0221</v>
          </cell>
          <cell r="D1294" t="str">
            <v>PT Swadaya Harapan Nusantara</v>
          </cell>
          <cell r="E1294" t="str">
            <v>PEB 3</v>
          </cell>
          <cell r="F1294" t="str">
            <v>108PEB 3</v>
          </cell>
          <cell r="G1294">
            <v>0.1</v>
          </cell>
          <cell r="I1294">
            <v>0.09</v>
          </cell>
          <cell r="J1294">
            <v>8.3637246605923909</v>
          </cell>
          <cell r="K1294">
            <v>8.8807528898529693</v>
          </cell>
          <cell r="P1294">
            <v>55265</v>
          </cell>
          <cell r="Q1294">
            <v>171099.32443114457</v>
          </cell>
          <cell r="R1294">
            <v>8638.8100257515289</v>
          </cell>
          <cell r="S1294">
            <v>0</v>
          </cell>
          <cell r="U1294">
            <v>0</v>
          </cell>
          <cell r="W1294">
            <v>73909</v>
          </cell>
          <cell r="X1294">
            <v>-91493</v>
          </cell>
          <cell r="Y1294">
            <v>6745</v>
          </cell>
          <cell r="Z1294">
            <v>37681</v>
          </cell>
        </row>
        <row r="1295">
          <cell r="C1295" t="str">
            <v>A0221</v>
          </cell>
          <cell r="D1295" t="str">
            <v>PT Swadaya Harapan Nusantara</v>
          </cell>
          <cell r="E1295" t="str">
            <v>PEB 4</v>
          </cell>
          <cell r="F1295" t="str">
            <v>108PEB 4</v>
          </cell>
          <cell r="G1295">
            <v>0.1</v>
          </cell>
          <cell r="I1295">
            <v>0.09</v>
          </cell>
          <cell r="J1295">
            <v>10.176450860652656</v>
          </cell>
          <cell r="K1295">
            <v>15.723664738434186</v>
          </cell>
          <cell r="P1295">
            <v>534099</v>
          </cell>
          <cell r="Q1295">
            <v>678825.33536403719</v>
          </cell>
          <cell r="R1295">
            <v>63506.606124370192</v>
          </cell>
          <cell r="S1295">
            <v>9195.229646747548</v>
          </cell>
          <cell r="U1295">
            <v>0</v>
          </cell>
          <cell r="W1295">
            <v>-253019</v>
          </cell>
          <cell r="X1295">
            <v>-32016</v>
          </cell>
          <cell r="Y1295">
            <v>1771</v>
          </cell>
          <cell r="Z1295">
            <v>249064</v>
          </cell>
        </row>
        <row r="1296">
          <cell r="C1296" t="str">
            <v>A0221</v>
          </cell>
          <cell r="D1296" t="str">
            <v>PT Swadaya Harapan Nusantara</v>
          </cell>
          <cell r="E1296" t="str">
            <v>PEB 5</v>
          </cell>
          <cell r="F1296" t="str">
            <v>108PEB 5</v>
          </cell>
          <cell r="P1296">
            <v>0</v>
          </cell>
          <cell r="U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</row>
        <row r="1297">
          <cell r="C1297" t="str">
            <v>A0221</v>
          </cell>
          <cell r="D1297" t="str">
            <v>PT Swadaya Harapan Nusantara</v>
          </cell>
          <cell r="E1297" t="str">
            <v>PEB 6</v>
          </cell>
          <cell r="F1297" t="str">
            <v>108PEB 6</v>
          </cell>
          <cell r="P1297">
            <v>0</v>
          </cell>
          <cell r="U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</row>
        <row r="1298">
          <cell r="C1298" t="str">
            <v>A0221</v>
          </cell>
          <cell r="D1298" t="str">
            <v>PT Swadaya Harapan Nusantara</v>
          </cell>
          <cell r="E1298" t="str">
            <v>PEB 7</v>
          </cell>
          <cell r="F1298" t="str">
            <v>108PEB 7</v>
          </cell>
          <cell r="G1298">
            <v>0.1</v>
          </cell>
          <cell r="I1298">
            <v>0.09</v>
          </cell>
          <cell r="J1298">
            <v>9.8979747421502235</v>
          </cell>
          <cell r="K1298">
            <v>12.682370583509199</v>
          </cell>
          <cell r="P1298">
            <v>109298</v>
          </cell>
          <cell r="Q1298">
            <v>71539.098332214518</v>
          </cell>
          <cell r="R1298">
            <v>5351.3660875095266</v>
          </cell>
          <cell r="S1298">
            <v>9198.0058189920492</v>
          </cell>
          <cell r="U1298">
            <v>0</v>
          </cell>
          <cell r="W1298">
            <v>-84028</v>
          </cell>
          <cell r="X1298">
            <v>0</v>
          </cell>
          <cell r="Y1298">
            <v>0</v>
          </cell>
          <cell r="Z1298">
            <v>25270</v>
          </cell>
        </row>
        <row r="1299">
          <cell r="C1299" t="str">
            <v>A0221</v>
          </cell>
          <cell r="D1299" t="str">
            <v>PT Swadaya Harapan Nusantara</v>
          </cell>
          <cell r="E1299" t="str">
            <v>MPP</v>
          </cell>
          <cell r="F1299" t="str">
            <v>108MPP</v>
          </cell>
          <cell r="G1299">
            <v>0.1</v>
          </cell>
          <cell r="I1299">
            <v>0.09</v>
          </cell>
          <cell r="J1299">
            <v>9.8979747421502235</v>
          </cell>
          <cell r="K1299">
            <v>12.682370583509199</v>
          </cell>
          <cell r="P1299">
            <v>574626</v>
          </cell>
          <cell r="Q1299">
            <v>432830.40619937691</v>
          </cell>
          <cell r="R1299">
            <v>25251.842880985554</v>
          </cell>
          <cell r="S1299">
            <v>0</v>
          </cell>
          <cell r="U1299">
            <v>0</v>
          </cell>
          <cell r="W1299">
            <v>0</v>
          </cell>
          <cell r="X1299">
            <v>-511637</v>
          </cell>
          <cell r="Y1299">
            <v>35189</v>
          </cell>
          <cell r="Z1299">
            <v>62989</v>
          </cell>
        </row>
        <row r="1300">
          <cell r="C1300" t="str">
            <v>A0221</v>
          </cell>
          <cell r="D1300" t="str">
            <v>PT Swadaya Harapan Nusantara</v>
          </cell>
          <cell r="E1300" t="str">
            <v>ID</v>
          </cell>
          <cell r="F1300" t="str">
            <v>108ID</v>
          </cell>
          <cell r="G1300">
            <v>0.1</v>
          </cell>
          <cell r="I1300">
            <v>0.09</v>
          </cell>
          <cell r="J1300">
            <v>9.8979747421502235</v>
          </cell>
          <cell r="K1300">
            <v>12.682370583509199</v>
          </cell>
          <cell r="P1300">
            <v>19625</v>
          </cell>
          <cell r="Q1300">
            <v>349386.76535527559</v>
          </cell>
          <cell r="R1300">
            <v>24258.700840195346</v>
          </cell>
          <cell r="S1300">
            <v>31669.69229418617</v>
          </cell>
          <cell r="U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19625</v>
          </cell>
        </row>
        <row r="1301">
          <cell r="C1301" t="str">
            <v>A0221</v>
          </cell>
          <cell r="D1301" t="str">
            <v>PT Swadaya Harapan Nusantara</v>
          </cell>
          <cell r="E1301" t="str">
            <v>LL</v>
          </cell>
          <cell r="F1301" t="str">
            <v>108LL</v>
          </cell>
          <cell r="G1301">
            <v>0.1</v>
          </cell>
          <cell r="I1301">
            <v>0.09</v>
          </cell>
          <cell r="J1301">
            <v>9.8979747421502235</v>
          </cell>
          <cell r="K1301">
            <v>12.682370583509199</v>
          </cell>
          <cell r="P1301">
            <v>318803</v>
          </cell>
          <cell r="Q1301">
            <v>335038</v>
          </cell>
          <cell r="R1301">
            <v>104997</v>
          </cell>
          <cell r="S1301">
            <v>217216</v>
          </cell>
          <cell r="U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318803</v>
          </cell>
        </row>
        <row r="1302">
          <cell r="C1302" t="str">
            <v>A0221</v>
          </cell>
          <cell r="D1302" t="str">
            <v>PT Swadaya Harapan Nusantara</v>
          </cell>
          <cell r="E1302" t="str">
            <v>PMK</v>
          </cell>
          <cell r="F1302" t="str">
            <v>108PMK</v>
          </cell>
          <cell r="G1302">
            <v>0.1</v>
          </cell>
          <cell r="I1302">
            <v>0.09</v>
          </cell>
          <cell r="J1302">
            <v>9.8979747421502235</v>
          </cell>
          <cell r="K1302">
            <v>12.682370583509199</v>
          </cell>
          <cell r="P1302">
            <v>343003</v>
          </cell>
          <cell r="Q1302">
            <v>438336.92101336905</v>
          </cell>
          <cell r="R1302">
            <v>51041.578221954798</v>
          </cell>
          <cell r="S1302">
            <v>123796.5</v>
          </cell>
          <cell r="U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343003</v>
          </cell>
        </row>
        <row r="1304">
          <cell r="C1304" t="str">
            <v>A0143</v>
          </cell>
          <cell r="D1304" t="str">
            <v>PT Swadharma Bhakti Sedaya Finance</v>
          </cell>
          <cell r="E1304" t="str">
            <v>PEB 1</v>
          </cell>
          <cell r="F1304" t="str">
            <v>109PEB 1</v>
          </cell>
          <cell r="G1304">
            <v>0.1</v>
          </cell>
          <cell r="H1304">
            <v>0.1</v>
          </cell>
          <cell r="I1304">
            <v>0.09</v>
          </cell>
          <cell r="J1304">
            <v>7.6516171481057818</v>
          </cell>
          <cell r="K1304">
            <v>8.0876760166767756</v>
          </cell>
          <cell r="L1304">
            <v>139834</v>
          </cell>
          <cell r="N1304">
            <v>382568.20160000003</v>
          </cell>
          <cell r="O1304">
            <v>57421.288</v>
          </cell>
          <cell r="P1304">
            <v>4242020</v>
          </cell>
          <cell r="Q1304">
            <v>4880541.1714925151</v>
          </cell>
          <cell r="R1304">
            <v>203067.55382637764</v>
          </cell>
          <cell r="S1304">
            <v>304367.47220079199</v>
          </cell>
          <cell r="U1304">
            <v>-3372894</v>
          </cell>
          <cell r="V1304">
            <v>4974909.0298666675</v>
          </cell>
          <cell r="W1304">
            <v>-1774210</v>
          </cell>
          <cell r="X1304">
            <v>0</v>
          </cell>
          <cell r="Y1304">
            <v>0</v>
          </cell>
          <cell r="Z1304">
            <v>0</v>
          </cell>
          <cell r="AB1304">
            <v>0.1</v>
          </cell>
          <cell r="AC1304">
            <v>0</v>
          </cell>
          <cell r="AD1304">
            <v>0.09</v>
          </cell>
          <cell r="AE1304">
            <v>9.8103837039618345</v>
          </cell>
          <cell r="AF1304">
            <v>12.242992114416962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86609</v>
          </cell>
          <cell r="AL1304">
            <v>302327.72032472753</v>
          </cell>
          <cell r="AM1304">
            <v>17980.620864950411</v>
          </cell>
          <cell r="AN1304">
            <v>26515.5</v>
          </cell>
          <cell r="AO1304">
            <v>0</v>
          </cell>
          <cell r="AP1304">
            <v>0</v>
          </cell>
          <cell r="AQ1304">
            <v>0</v>
          </cell>
          <cell r="AR1304">
            <v>-35248</v>
          </cell>
          <cell r="AS1304">
            <v>-3673</v>
          </cell>
          <cell r="AT1304">
            <v>281</v>
          </cell>
          <cell r="AU1304">
            <v>47688</v>
          </cell>
          <cell r="AW1304">
            <v>0.1</v>
          </cell>
          <cell r="AX1304">
            <v>0</v>
          </cell>
          <cell r="AY1304">
            <v>0.09</v>
          </cell>
          <cell r="AZ1304">
            <v>7.6516171481057818</v>
          </cell>
          <cell r="BA1304">
            <v>8.0876760166767756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485827</v>
          </cell>
          <cell r="BG1304">
            <v>274837.404840381</v>
          </cell>
          <cell r="BH1304">
            <v>13981.670871627757</v>
          </cell>
          <cell r="BI1304">
            <v>39261.194940000001</v>
          </cell>
          <cell r="BJ1304">
            <v>0</v>
          </cell>
          <cell r="BK1304">
            <v>0</v>
          </cell>
          <cell r="BL1304">
            <v>0</v>
          </cell>
          <cell r="BM1304">
            <v>-274286</v>
          </cell>
          <cell r="BN1304">
            <v>-53021</v>
          </cell>
          <cell r="BO1304">
            <v>4557</v>
          </cell>
          <cell r="BP1304">
            <v>158520</v>
          </cell>
          <cell r="BR1304">
            <v>0.1</v>
          </cell>
          <cell r="BS1304">
            <v>0</v>
          </cell>
          <cell r="BT1304">
            <v>0.09</v>
          </cell>
          <cell r="BU1304">
            <v>10.414409245641451</v>
          </cell>
          <cell r="BV1304">
            <v>15.380679780057516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238082</v>
          </cell>
          <cell r="CB1304">
            <v>106907.57101343735</v>
          </cell>
          <cell r="CC1304">
            <v>11034.798788375372</v>
          </cell>
          <cell r="CD1304">
            <v>67153.387298617279</v>
          </cell>
          <cell r="CE1304">
            <v>0</v>
          </cell>
          <cell r="CF1304">
            <v>0</v>
          </cell>
          <cell r="CG1304">
            <v>0</v>
          </cell>
          <cell r="CH1304">
            <v>-77960</v>
          </cell>
          <cell r="CI1304">
            <v>-49949</v>
          </cell>
          <cell r="CJ1304">
            <v>2877</v>
          </cell>
          <cell r="CK1304">
            <v>11017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 t="str">
            <v xml:space="preserve"> 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C1304">
            <v>0.1</v>
          </cell>
          <cell r="ED1304">
            <v>0</v>
          </cell>
          <cell r="EE1304">
            <v>0.09</v>
          </cell>
          <cell r="EF1304">
            <v>9.8103837039618345</v>
          </cell>
          <cell r="EG1304">
            <v>12.242992114416962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153475</v>
          </cell>
          <cell r="EM1304">
            <v>96230.55714609132</v>
          </cell>
          <cell r="EN1304">
            <v>6292.1000521413143</v>
          </cell>
          <cell r="EO1304">
            <v>12315.633271746332</v>
          </cell>
          <cell r="EP1304">
            <v>0</v>
          </cell>
          <cell r="EQ1304">
            <v>0</v>
          </cell>
          <cell r="ER1304">
            <v>0</v>
          </cell>
          <cell r="ES1304">
            <v>-152365</v>
          </cell>
          <cell r="ET1304">
            <v>0</v>
          </cell>
          <cell r="EU1304">
            <v>0</v>
          </cell>
          <cell r="EV1304">
            <v>111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 t="str">
            <v xml:space="preserve"> 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S1304">
            <v>0.1</v>
          </cell>
          <cell r="FT1304">
            <v>0</v>
          </cell>
          <cell r="FU1304">
            <v>0.09</v>
          </cell>
          <cell r="FV1304">
            <v>9.8103837039618345</v>
          </cell>
          <cell r="FW1304">
            <v>12.242992114416962</v>
          </cell>
          <cell r="FX1304">
            <v>0</v>
          </cell>
          <cell r="FY1304">
            <v>0</v>
          </cell>
          <cell r="FZ1304">
            <v>0</v>
          </cell>
          <cell r="GA1304">
            <v>0</v>
          </cell>
          <cell r="GB1304">
            <v>29768</v>
          </cell>
          <cell r="GC1304">
            <v>343800.04277151532</v>
          </cell>
          <cell r="GD1304">
            <v>20557.389313904961</v>
          </cell>
          <cell r="GE1304">
            <v>30075.456353040474</v>
          </cell>
          <cell r="GF1304">
            <v>0</v>
          </cell>
          <cell r="GG1304">
            <v>0</v>
          </cell>
          <cell r="GH1304">
            <v>0</v>
          </cell>
          <cell r="GI1304">
            <v>0</v>
          </cell>
          <cell r="GJ1304">
            <v>0</v>
          </cell>
          <cell r="GK1304">
            <v>0</v>
          </cell>
          <cell r="GL1304">
            <v>29768</v>
          </cell>
          <cell r="GN1304">
            <v>0.1</v>
          </cell>
          <cell r="GO1304">
            <v>0</v>
          </cell>
          <cell r="GP1304">
            <v>0.09</v>
          </cell>
          <cell r="GQ1304">
            <v>9.8103837039618345</v>
          </cell>
          <cell r="GR1304">
            <v>12.242992114416962</v>
          </cell>
          <cell r="GS1304">
            <v>0</v>
          </cell>
          <cell r="GT1304">
            <v>0</v>
          </cell>
          <cell r="GU1304">
            <v>0</v>
          </cell>
          <cell r="GV1304">
            <v>0</v>
          </cell>
          <cell r="GW1304">
            <v>359152</v>
          </cell>
          <cell r="GX1304">
            <v>303124.13458846638</v>
          </cell>
          <cell r="GY1304">
            <v>104260.72222840275</v>
          </cell>
          <cell r="GZ1304">
            <v>170849.93083178086</v>
          </cell>
          <cell r="HA1304">
            <v>0</v>
          </cell>
          <cell r="HB1304">
            <v>0</v>
          </cell>
          <cell r="HC1304">
            <v>0</v>
          </cell>
          <cell r="HD1304">
            <v>0</v>
          </cell>
          <cell r="HE1304">
            <v>0</v>
          </cell>
          <cell r="HF1304">
            <v>0</v>
          </cell>
          <cell r="HG1304">
            <v>359152</v>
          </cell>
          <cell r="HI1304">
            <v>0.1</v>
          </cell>
          <cell r="HJ1304">
            <v>0</v>
          </cell>
          <cell r="HK1304">
            <v>0.09</v>
          </cell>
          <cell r="HL1304">
            <v>9.8103837039618345</v>
          </cell>
          <cell r="HM1304">
            <v>12.242992114416962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765358</v>
          </cell>
          <cell r="HS1304">
            <v>819609.15088880784</v>
          </cell>
          <cell r="HT1304">
            <v>68886.92871348378</v>
          </cell>
          <cell r="HU1304">
            <v>159550</v>
          </cell>
          <cell r="HV1304">
            <v>0</v>
          </cell>
          <cell r="HW1304">
            <v>0</v>
          </cell>
          <cell r="HX1304">
            <v>0</v>
          </cell>
          <cell r="HY1304">
            <v>0</v>
          </cell>
          <cell r="HZ1304">
            <v>0</v>
          </cell>
          <cell r="IA1304">
            <v>0</v>
          </cell>
          <cell r="IB1304">
            <v>765358</v>
          </cell>
        </row>
        <row r="1305">
          <cell r="C1305" t="str">
            <v>A0143</v>
          </cell>
          <cell r="D1305" t="str">
            <v>PT Swadharma Bhakti Sedaya Finance</v>
          </cell>
          <cell r="E1305" t="str">
            <v>PEB 2</v>
          </cell>
          <cell r="F1305" t="str">
            <v>109PEB 2</v>
          </cell>
          <cell r="G1305">
            <v>0.1</v>
          </cell>
          <cell r="I1305">
            <v>0.09</v>
          </cell>
          <cell r="J1305">
            <v>9.8103837039618345</v>
          </cell>
          <cell r="K1305">
            <v>12.242992114416962</v>
          </cell>
          <cell r="P1305">
            <v>86609</v>
          </cell>
          <cell r="Q1305">
            <v>302327.72032472753</v>
          </cell>
          <cell r="R1305">
            <v>17980.620864950411</v>
          </cell>
          <cell r="S1305">
            <v>26515.5</v>
          </cell>
          <cell r="U1305">
            <v>0</v>
          </cell>
          <cell r="W1305">
            <v>-35248</v>
          </cell>
          <cell r="X1305">
            <v>-3673</v>
          </cell>
          <cell r="Y1305">
            <v>281</v>
          </cell>
          <cell r="Z1305">
            <v>47688</v>
          </cell>
        </row>
        <row r="1306">
          <cell r="C1306" t="str">
            <v>A0143</v>
          </cell>
          <cell r="D1306" t="str">
            <v>PT Swadharma Bhakti Sedaya Finance</v>
          </cell>
          <cell r="E1306" t="str">
            <v>PEB 3</v>
          </cell>
          <cell r="F1306" t="str">
            <v>109PEB 3</v>
          </cell>
          <cell r="G1306">
            <v>0.1</v>
          </cell>
          <cell r="I1306">
            <v>0.09</v>
          </cell>
          <cell r="J1306">
            <v>7.6516171481057818</v>
          </cell>
          <cell r="K1306">
            <v>8.0876760166767756</v>
          </cell>
          <cell r="P1306">
            <v>485827</v>
          </cell>
          <cell r="Q1306">
            <v>274837.404840381</v>
          </cell>
          <cell r="R1306">
            <v>13981.670871627757</v>
          </cell>
          <cell r="S1306">
            <v>39261.194940000001</v>
          </cell>
          <cell r="U1306">
            <v>0</v>
          </cell>
          <cell r="W1306">
            <v>-274286</v>
          </cell>
          <cell r="X1306">
            <v>-53021</v>
          </cell>
          <cell r="Y1306">
            <v>4557</v>
          </cell>
          <cell r="Z1306">
            <v>158520</v>
          </cell>
        </row>
        <row r="1307">
          <cell r="C1307" t="str">
            <v>A0143</v>
          </cell>
          <cell r="D1307" t="str">
            <v>PT Swadharma Bhakti Sedaya Finance</v>
          </cell>
          <cell r="E1307" t="str">
            <v>PEB 4</v>
          </cell>
          <cell r="F1307" t="str">
            <v>109PEB 4</v>
          </cell>
          <cell r="G1307">
            <v>0.1</v>
          </cell>
          <cell r="I1307">
            <v>0.09</v>
          </cell>
          <cell r="J1307">
            <v>10.414409245641451</v>
          </cell>
          <cell r="K1307">
            <v>15.380679780057516</v>
          </cell>
          <cell r="P1307">
            <v>238082</v>
          </cell>
          <cell r="Q1307">
            <v>106907.57101343735</v>
          </cell>
          <cell r="R1307">
            <v>11034.798788375372</v>
          </cell>
          <cell r="S1307">
            <v>67153.387298617279</v>
          </cell>
          <cell r="U1307">
            <v>0</v>
          </cell>
          <cell r="W1307">
            <v>-77960</v>
          </cell>
          <cell r="X1307">
            <v>-49949</v>
          </cell>
          <cell r="Y1307">
            <v>2877</v>
          </cell>
          <cell r="Z1307">
            <v>110173</v>
          </cell>
        </row>
        <row r="1308">
          <cell r="C1308" t="str">
            <v>A0143</v>
          </cell>
          <cell r="D1308" t="str">
            <v>PT Swadharma Bhakti Sedaya Finance</v>
          </cell>
          <cell r="E1308" t="str">
            <v>PEB 5</v>
          </cell>
          <cell r="F1308" t="str">
            <v>109PEB 5</v>
          </cell>
          <cell r="K1308" t="str">
            <v xml:space="preserve"> </v>
          </cell>
          <cell r="P1308">
            <v>0</v>
          </cell>
          <cell r="U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</row>
        <row r="1309">
          <cell r="C1309" t="str">
            <v>A0143</v>
          </cell>
          <cell r="D1309" t="str">
            <v>PT Swadharma Bhakti Sedaya Finance</v>
          </cell>
          <cell r="E1309" t="str">
            <v>PEB 6</v>
          </cell>
          <cell r="F1309" t="str">
            <v>109PEB 6</v>
          </cell>
          <cell r="P1309">
            <v>0</v>
          </cell>
          <cell r="U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</row>
        <row r="1310">
          <cell r="C1310" t="str">
            <v>A0143</v>
          </cell>
          <cell r="D1310" t="str">
            <v>PT Swadharma Bhakti Sedaya Finance</v>
          </cell>
          <cell r="E1310" t="str">
            <v>PEB 7</v>
          </cell>
          <cell r="F1310" t="str">
            <v>109PEB 7</v>
          </cell>
          <cell r="G1310">
            <v>0.1</v>
          </cell>
          <cell r="I1310">
            <v>0.09</v>
          </cell>
          <cell r="J1310">
            <v>9.8103837039618345</v>
          </cell>
          <cell r="K1310">
            <v>12.242992114416962</v>
          </cell>
          <cell r="P1310">
            <v>153475</v>
          </cell>
          <cell r="Q1310">
            <v>96230.55714609132</v>
          </cell>
          <cell r="R1310">
            <v>6292.1000521413143</v>
          </cell>
          <cell r="S1310">
            <v>12315.633271746332</v>
          </cell>
          <cell r="U1310">
            <v>0</v>
          </cell>
          <cell r="W1310">
            <v>-152365</v>
          </cell>
          <cell r="X1310">
            <v>0</v>
          </cell>
          <cell r="Y1310">
            <v>0</v>
          </cell>
          <cell r="Z1310">
            <v>1110</v>
          </cell>
        </row>
        <row r="1311">
          <cell r="C1311" t="str">
            <v>A0143</v>
          </cell>
          <cell r="D1311" t="str">
            <v>PT Swadharma Bhakti Sedaya Finance</v>
          </cell>
          <cell r="E1311" t="str">
            <v>MPP</v>
          </cell>
          <cell r="F1311" t="str">
            <v>109MPP</v>
          </cell>
          <cell r="K1311" t="str">
            <v xml:space="preserve"> </v>
          </cell>
          <cell r="P1311">
            <v>0</v>
          </cell>
          <cell r="U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</row>
        <row r="1312">
          <cell r="C1312" t="str">
            <v>A0143</v>
          </cell>
          <cell r="D1312" t="str">
            <v>PT Swadharma Bhakti Sedaya Finance</v>
          </cell>
          <cell r="E1312" t="str">
            <v>ID</v>
          </cell>
          <cell r="F1312" t="str">
            <v>109ID</v>
          </cell>
          <cell r="G1312">
            <v>0.1</v>
          </cell>
          <cell r="I1312">
            <v>0.09</v>
          </cell>
          <cell r="J1312">
            <v>9.8103837039618345</v>
          </cell>
          <cell r="K1312">
            <v>12.242992114416962</v>
          </cell>
          <cell r="P1312">
            <v>29768</v>
          </cell>
          <cell r="Q1312">
            <v>343800.04277151532</v>
          </cell>
          <cell r="R1312">
            <v>20557.389313904961</v>
          </cell>
          <cell r="S1312">
            <v>30075.456353040474</v>
          </cell>
          <cell r="U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29768</v>
          </cell>
        </row>
        <row r="1313">
          <cell r="C1313" t="str">
            <v>A0143</v>
          </cell>
          <cell r="D1313" t="str">
            <v>PT Swadharma Bhakti Sedaya Finance</v>
          </cell>
          <cell r="E1313" t="str">
            <v>LL</v>
          </cell>
          <cell r="F1313" t="str">
            <v>109LL</v>
          </cell>
          <cell r="G1313">
            <v>0.1</v>
          </cell>
          <cell r="I1313">
            <v>0.09</v>
          </cell>
          <cell r="J1313">
            <v>9.8103837039618345</v>
          </cell>
          <cell r="K1313">
            <v>12.242992114416962</v>
          </cell>
          <cell r="P1313">
            <v>359152</v>
          </cell>
          <cell r="Q1313">
            <v>303124.13458846638</v>
          </cell>
          <cell r="R1313">
            <v>104260.72222840275</v>
          </cell>
          <cell r="S1313">
            <v>170849.93083178086</v>
          </cell>
          <cell r="U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359152</v>
          </cell>
        </row>
        <row r="1314">
          <cell r="C1314" t="str">
            <v>A0143</v>
          </cell>
          <cell r="D1314" t="str">
            <v>PT Swadharma Bhakti Sedaya Finance</v>
          </cell>
          <cell r="E1314" t="str">
            <v>PMK</v>
          </cell>
          <cell r="F1314" t="str">
            <v>109PMK</v>
          </cell>
          <cell r="G1314">
            <v>0.1</v>
          </cell>
          <cell r="I1314">
            <v>0.09</v>
          </cell>
          <cell r="J1314">
            <v>9.8103837039618345</v>
          </cell>
          <cell r="K1314">
            <v>12.242992114416962</v>
          </cell>
          <cell r="P1314">
            <v>765358</v>
          </cell>
          <cell r="Q1314">
            <v>819609.15088880784</v>
          </cell>
          <cell r="R1314">
            <v>68886.92871348378</v>
          </cell>
          <cell r="S1314">
            <v>159550</v>
          </cell>
          <cell r="U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765358</v>
          </cell>
        </row>
        <row r="1316">
          <cell r="C1316" t="str">
            <v>A0452</v>
          </cell>
          <cell r="D1316" t="str">
            <v>PT Telen Orbit Prima</v>
          </cell>
          <cell r="E1316" t="str">
            <v>PEB 1</v>
          </cell>
          <cell r="F1316" t="str">
            <v>110PEB 1</v>
          </cell>
          <cell r="G1316">
            <v>0.1</v>
          </cell>
          <cell r="H1316">
            <v>0.1</v>
          </cell>
          <cell r="I1316">
            <v>0.09</v>
          </cell>
          <cell r="J1316">
            <v>5.9082910434768712</v>
          </cell>
          <cell r="K1316">
            <v>6.7950336745373132</v>
          </cell>
          <cell r="L1316">
            <v>265186</v>
          </cell>
          <cell r="N1316">
            <v>349528.53879999998</v>
          </cell>
          <cell r="O1316">
            <v>43125.135999999999</v>
          </cell>
          <cell r="P1316">
            <v>2552956</v>
          </cell>
          <cell r="Q1316">
            <v>3730560.1121126213</v>
          </cell>
          <cell r="R1316">
            <v>145564.41941178287</v>
          </cell>
          <cell r="S1316">
            <v>1261074.4900838302</v>
          </cell>
          <cell r="U1316">
            <v>-1776675</v>
          </cell>
          <cell r="V1316">
            <v>3339521.9916000003</v>
          </cell>
          <cell r="W1316">
            <v>-1140658</v>
          </cell>
          <cell r="X1316">
            <v>0</v>
          </cell>
          <cell r="Y1316">
            <v>0</v>
          </cell>
          <cell r="Z1316">
            <v>0</v>
          </cell>
          <cell r="AB1316">
            <v>0.1</v>
          </cell>
          <cell r="AC1316">
            <v>0</v>
          </cell>
          <cell r="AD1316">
            <v>0.09</v>
          </cell>
          <cell r="AE1316">
            <v>9.9162131481218623</v>
          </cell>
          <cell r="AF1316">
            <v>12.992591980133803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1504832</v>
          </cell>
          <cell r="AL1316">
            <v>1686756.432558327</v>
          </cell>
          <cell r="AM1316">
            <v>94786.621920360281</v>
          </cell>
          <cell r="AN1316">
            <v>456568.73600000003</v>
          </cell>
          <cell r="AO1316">
            <v>0</v>
          </cell>
          <cell r="AP1316">
            <v>0</v>
          </cell>
          <cell r="AQ1316">
            <v>0</v>
          </cell>
          <cell r="AR1316">
            <v>-437702</v>
          </cell>
          <cell r="AS1316">
            <v>0</v>
          </cell>
          <cell r="AT1316">
            <v>0</v>
          </cell>
          <cell r="AU1316">
            <v>1067130</v>
          </cell>
          <cell r="AW1316">
            <v>0.1</v>
          </cell>
          <cell r="AX1316">
            <v>0</v>
          </cell>
          <cell r="AY1316">
            <v>0.09</v>
          </cell>
          <cell r="AZ1316">
            <v>5.9082910434768712</v>
          </cell>
          <cell r="BA1316">
            <v>6.7950336745373132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192040</v>
          </cell>
          <cell r="BG1316">
            <v>98780.271399153062</v>
          </cell>
          <cell r="BH1316">
            <v>5248.0582491129862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-183771</v>
          </cell>
          <cell r="BN1316">
            <v>0</v>
          </cell>
          <cell r="BO1316">
            <v>0</v>
          </cell>
          <cell r="BP1316">
            <v>8269</v>
          </cell>
          <cell r="BR1316">
            <v>0.1</v>
          </cell>
          <cell r="BS1316">
            <v>0</v>
          </cell>
          <cell r="BT1316">
            <v>0.09</v>
          </cell>
          <cell r="BU1316">
            <v>10.354573666796256</v>
          </cell>
          <cell r="BV1316">
            <v>16.091371132932046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658919</v>
          </cell>
          <cell r="CB1316">
            <v>724748.59152363415</v>
          </cell>
          <cell r="CC1316">
            <v>104089.8327083422</v>
          </cell>
          <cell r="CD1316">
            <v>4647.6596539492193</v>
          </cell>
          <cell r="CE1316">
            <v>0</v>
          </cell>
          <cell r="CF1316">
            <v>0</v>
          </cell>
          <cell r="CG1316">
            <v>0</v>
          </cell>
          <cell r="CH1316">
            <v>-220050</v>
          </cell>
          <cell r="CI1316">
            <v>0</v>
          </cell>
          <cell r="CJ1316">
            <v>0</v>
          </cell>
          <cell r="CK1316">
            <v>438869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H1316">
            <v>0.1</v>
          </cell>
          <cell r="DI1316">
            <v>0</v>
          </cell>
          <cell r="DJ1316">
            <v>0.09</v>
          </cell>
          <cell r="DK1316">
            <v>9.9162131481218623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106917</v>
          </cell>
          <cell r="DR1316">
            <v>273631.72238648293</v>
          </cell>
          <cell r="DS1316">
            <v>22159.594369427461</v>
          </cell>
          <cell r="DT1316">
            <v>39754.7745</v>
          </cell>
          <cell r="DU1316">
            <v>0</v>
          </cell>
          <cell r="DV1316">
            <v>0</v>
          </cell>
          <cell r="DW1316">
            <v>0</v>
          </cell>
          <cell r="DX1316">
            <v>-24728</v>
          </cell>
          <cell r="DY1316">
            <v>0</v>
          </cell>
          <cell r="DZ1316">
            <v>0</v>
          </cell>
          <cell r="EA1316">
            <v>82189</v>
          </cell>
          <cell r="EC1316">
            <v>0.1</v>
          </cell>
          <cell r="ED1316">
            <v>0</v>
          </cell>
          <cell r="EE1316">
            <v>0.09</v>
          </cell>
          <cell r="EF1316">
            <v>9.9162131481218623</v>
          </cell>
          <cell r="EG1316">
            <v>12.992591980133803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84728</v>
          </cell>
          <cell r="EM1316">
            <v>57543.519800452392</v>
          </cell>
          <cell r="EN1316">
            <v>5927.9713492810924</v>
          </cell>
          <cell r="EO1316">
            <v>8037.8656756638138</v>
          </cell>
          <cell r="EP1316">
            <v>0</v>
          </cell>
          <cell r="EQ1316">
            <v>0</v>
          </cell>
          <cell r="ER1316">
            <v>0</v>
          </cell>
          <cell r="ES1316">
            <v>-64235</v>
          </cell>
          <cell r="ET1316">
            <v>0</v>
          </cell>
          <cell r="EU1316">
            <v>0</v>
          </cell>
          <cell r="EV1316">
            <v>20493</v>
          </cell>
          <cell r="EX1316">
            <v>0.1</v>
          </cell>
          <cell r="EY1316">
            <v>0</v>
          </cell>
          <cell r="EZ1316">
            <v>0.09</v>
          </cell>
          <cell r="FA1316">
            <v>9.9162131481218623</v>
          </cell>
          <cell r="FB1316">
            <v>12.992591980133803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413522.74476231466</v>
          </cell>
          <cell r="FI1316">
            <v>27564.857540767585</v>
          </cell>
          <cell r="FJ1316">
            <v>85606.638000000021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S1316">
            <v>0.1</v>
          </cell>
          <cell r="FT1316">
            <v>0</v>
          </cell>
          <cell r="FU1316">
            <v>0.09</v>
          </cell>
          <cell r="FV1316">
            <v>9.9162131481218623</v>
          </cell>
          <cell r="FW1316">
            <v>12.992591980133803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32885</v>
          </cell>
          <cell r="GC1316">
            <v>218413.67644809742</v>
          </cell>
          <cell r="GD1316">
            <v>20162.353233771286</v>
          </cell>
          <cell r="GE1316">
            <v>26165.605300513067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32885</v>
          </cell>
          <cell r="GN1316">
            <v>0.1</v>
          </cell>
          <cell r="GO1316">
            <v>0</v>
          </cell>
          <cell r="GP1316">
            <v>0.09</v>
          </cell>
          <cell r="GQ1316">
            <v>9.9162131481218623</v>
          </cell>
          <cell r="GR1316">
            <v>12.992591980133803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202033</v>
          </cell>
          <cell r="GX1316">
            <v>227929</v>
          </cell>
          <cell r="GY1316">
            <v>95282</v>
          </cell>
          <cell r="GZ1316">
            <v>49552.855164717374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202033</v>
          </cell>
          <cell r="HI1316">
            <v>0.1</v>
          </cell>
          <cell r="HJ1316">
            <v>0</v>
          </cell>
          <cell r="HK1316">
            <v>0.09</v>
          </cell>
          <cell r="HL1316">
            <v>9.9162131481218623</v>
          </cell>
          <cell r="HM1316">
            <v>12.992591980133803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44586</v>
          </cell>
          <cell r="HS1316">
            <v>56397.63315045034</v>
          </cell>
          <cell r="HT1316">
            <v>9645.3781326604712</v>
          </cell>
          <cell r="HU1316">
            <v>15779.916999999999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44586</v>
          </cell>
        </row>
        <row r="1317">
          <cell r="C1317" t="str">
            <v>A0452</v>
          </cell>
          <cell r="D1317" t="str">
            <v>PT Telen Orbit Prima</v>
          </cell>
          <cell r="E1317" t="str">
            <v>PEB 2</v>
          </cell>
          <cell r="F1317" t="str">
            <v>110PEB 2</v>
          </cell>
          <cell r="G1317">
            <v>0.1</v>
          </cell>
          <cell r="I1317">
            <v>0.09</v>
          </cell>
          <cell r="J1317">
            <v>9.9162131481218623</v>
          </cell>
          <cell r="K1317">
            <v>12.992591980133803</v>
          </cell>
          <cell r="P1317">
            <v>1504832</v>
          </cell>
          <cell r="Q1317">
            <v>1686756.432558327</v>
          </cell>
          <cell r="R1317">
            <v>94786.621920360281</v>
          </cell>
          <cell r="S1317">
            <v>456568.73600000003</v>
          </cell>
          <cell r="U1317">
            <v>0</v>
          </cell>
          <cell r="W1317">
            <v>-437702</v>
          </cell>
          <cell r="X1317">
            <v>0</v>
          </cell>
          <cell r="Y1317">
            <v>0</v>
          </cell>
          <cell r="Z1317">
            <v>1067130</v>
          </cell>
        </row>
        <row r="1318">
          <cell r="C1318" t="str">
            <v>A0452</v>
          </cell>
          <cell r="D1318" t="str">
            <v>PT Telen Orbit Prima</v>
          </cell>
          <cell r="E1318" t="str">
            <v>PEB 3</v>
          </cell>
          <cell r="F1318" t="str">
            <v>110PEB 3</v>
          </cell>
          <cell r="G1318">
            <v>0.1</v>
          </cell>
          <cell r="I1318">
            <v>0.09</v>
          </cell>
          <cell r="J1318">
            <v>5.9082910434768712</v>
          </cell>
          <cell r="K1318">
            <v>6.7950336745373132</v>
          </cell>
          <cell r="P1318">
            <v>192040</v>
          </cell>
          <cell r="Q1318">
            <v>98780.271399153062</v>
          </cell>
          <cell r="R1318">
            <v>5248.0582491129862</v>
          </cell>
          <cell r="S1318">
            <v>0</v>
          </cell>
          <cell r="U1318">
            <v>0</v>
          </cell>
          <cell r="W1318">
            <v>-183771</v>
          </cell>
          <cell r="X1318">
            <v>0</v>
          </cell>
          <cell r="Y1318">
            <v>0</v>
          </cell>
          <cell r="Z1318">
            <v>8269</v>
          </cell>
        </row>
        <row r="1319">
          <cell r="C1319" t="str">
            <v>A0452</v>
          </cell>
          <cell r="D1319" t="str">
            <v>PT Telen Orbit Prima</v>
          </cell>
          <cell r="E1319" t="str">
            <v>PEB 4</v>
          </cell>
          <cell r="F1319" t="str">
            <v>110PEB 4</v>
          </cell>
          <cell r="G1319">
            <v>0.1</v>
          </cell>
          <cell r="I1319">
            <v>0.09</v>
          </cell>
          <cell r="J1319">
            <v>10.354573666796256</v>
          </cell>
          <cell r="K1319">
            <v>16.091371132932046</v>
          </cell>
          <cell r="P1319">
            <v>658919</v>
          </cell>
          <cell r="Q1319">
            <v>724748.59152363415</v>
          </cell>
          <cell r="R1319">
            <v>104089.8327083422</v>
          </cell>
          <cell r="S1319">
            <v>4647.6596539492193</v>
          </cell>
          <cell r="U1319">
            <v>0</v>
          </cell>
          <cell r="W1319">
            <v>-220050</v>
          </cell>
          <cell r="X1319">
            <v>0</v>
          </cell>
          <cell r="Y1319">
            <v>0</v>
          </cell>
          <cell r="Z1319">
            <v>438869</v>
          </cell>
        </row>
        <row r="1320">
          <cell r="C1320" t="str">
            <v>A0452</v>
          </cell>
          <cell r="D1320" t="str">
            <v>PT Telen Orbit Prima</v>
          </cell>
          <cell r="E1320" t="str">
            <v>PEB 5</v>
          </cell>
          <cell r="F1320" t="str">
            <v>110PEB 5</v>
          </cell>
          <cell r="P1320">
            <v>0</v>
          </cell>
          <cell r="U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</row>
        <row r="1321">
          <cell r="C1321" t="str">
            <v>A0452</v>
          </cell>
          <cell r="D1321" t="str">
            <v>PT Telen Orbit Prima</v>
          </cell>
          <cell r="E1321" t="str">
            <v>PEB 6</v>
          </cell>
          <cell r="F1321" t="str">
            <v>110PEB 6</v>
          </cell>
          <cell r="G1321">
            <v>0.1</v>
          </cell>
          <cell r="I1321">
            <v>0.09</v>
          </cell>
          <cell r="J1321">
            <v>9.9162131481218623</v>
          </cell>
          <cell r="P1321">
            <v>106917</v>
          </cell>
          <cell r="Q1321">
            <v>273631.72238648293</v>
          </cell>
          <cell r="R1321">
            <v>22159.594369427461</v>
          </cell>
          <cell r="S1321">
            <v>39754.7745</v>
          </cell>
          <cell r="U1321">
            <v>0</v>
          </cell>
          <cell r="W1321">
            <v>-24728</v>
          </cell>
          <cell r="X1321">
            <v>0</v>
          </cell>
          <cell r="Y1321">
            <v>0</v>
          </cell>
          <cell r="Z1321">
            <v>82189</v>
          </cell>
        </row>
        <row r="1322">
          <cell r="C1322" t="str">
            <v>A0452</v>
          </cell>
          <cell r="D1322" t="str">
            <v>PT Telen Orbit Prima</v>
          </cell>
          <cell r="E1322" t="str">
            <v>PEB 7</v>
          </cell>
          <cell r="F1322" t="str">
            <v>110PEB 7</v>
          </cell>
          <cell r="G1322">
            <v>0.1</v>
          </cell>
          <cell r="I1322">
            <v>0.09</v>
          </cell>
          <cell r="J1322">
            <v>9.9162131481218623</v>
          </cell>
          <cell r="K1322">
            <v>12.992591980133803</v>
          </cell>
          <cell r="P1322">
            <v>84728</v>
          </cell>
          <cell r="Q1322">
            <v>57543.519800452392</v>
          </cell>
          <cell r="R1322">
            <v>5927.9713492810924</v>
          </cell>
          <cell r="S1322">
            <v>8037.8656756638138</v>
          </cell>
          <cell r="U1322">
            <v>0</v>
          </cell>
          <cell r="W1322">
            <v>-64235</v>
          </cell>
          <cell r="X1322">
            <v>0</v>
          </cell>
          <cell r="Y1322">
            <v>0</v>
          </cell>
          <cell r="Z1322">
            <v>20493</v>
          </cell>
        </row>
        <row r="1323">
          <cell r="C1323" t="str">
            <v>A0452</v>
          </cell>
          <cell r="D1323" t="str">
            <v>PT Telen Orbit Prima</v>
          </cell>
          <cell r="E1323" t="str">
            <v>MPP</v>
          </cell>
          <cell r="F1323" t="str">
            <v>110MPP</v>
          </cell>
          <cell r="G1323">
            <v>0.1</v>
          </cell>
          <cell r="I1323">
            <v>0.09</v>
          </cell>
          <cell r="J1323">
            <v>9.9162131481218623</v>
          </cell>
          <cell r="K1323">
            <v>12.992591980133803</v>
          </cell>
          <cell r="P1323">
            <v>0</v>
          </cell>
          <cell r="Q1323">
            <v>413522.74476231466</v>
          </cell>
          <cell r="R1323">
            <v>27564.857540767585</v>
          </cell>
          <cell r="S1323">
            <v>85606.638000000021</v>
          </cell>
          <cell r="U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</row>
        <row r="1324">
          <cell r="C1324" t="str">
            <v>A0452</v>
          </cell>
          <cell r="D1324" t="str">
            <v>PT Telen Orbit Prima</v>
          </cell>
          <cell r="E1324" t="str">
            <v>ID</v>
          </cell>
          <cell r="F1324" t="str">
            <v>110ID</v>
          </cell>
          <cell r="G1324">
            <v>0.1</v>
          </cell>
          <cell r="I1324">
            <v>0.09</v>
          </cell>
          <cell r="J1324">
            <v>9.9162131481218623</v>
          </cell>
          <cell r="K1324">
            <v>12.992591980133803</v>
          </cell>
          <cell r="P1324">
            <v>32885</v>
          </cell>
          <cell r="Q1324">
            <v>218413.67644809742</v>
          </cell>
          <cell r="R1324">
            <v>20162.353233771286</v>
          </cell>
          <cell r="S1324">
            <v>26165.605300513067</v>
          </cell>
          <cell r="U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32885</v>
          </cell>
        </row>
        <row r="1325">
          <cell r="C1325" t="str">
            <v>A0452</v>
          </cell>
          <cell r="D1325" t="str">
            <v>PT Telen Orbit Prima</v>
          </cell>
          <cell r="E1325" t="str">
            <v>LL</v>
          </cell>
          <cell r="F1325" t="str">
            <v>110LL</v>
          </cell>
          <cell r="G1325">
            <v>0.1</v>
          </cell>
          <cell r="I1325">
            <v>0.09</v>
          </cell>
          <cell r="J1325">
            <v>9.9162131481218623</v>
          </cell>
          <cell r="K1325">
            <v>12.992591980133803</v>
          </cell>
          <cell r="P1325">
            <v>202033</v>
          </cell>
          <cell r="Q1325">
            <v>227929</v>
          </cell>
          <cell r="R1325">
            <v>95282</v>
          </cell>
          <cell r="S1325">
            <v>49552.855164717374</v>
          </cell>
          <cell r="U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202033</v>
          </cell>
        </row>
        <row r="1326">
          <cell r="C1326" t="str">
            <v>A0452</v>
          </cell>
          <cell r="D1326" t="str">
            <v>PT Telen Orbit Prima</v>
          </cell>
          <cell r="E1326" t="str">
            <v>PMK</v>
          </cell>
          <cell r="F1326" t="str">
            <v>110PMK</v>
          </cell>
          <cell r="G1326">
            <v>0.1</v>
          </cell>
          <cell r="I1326">
            <v>0.09</v>
          </cell>
          <cell r="J1326">
            <v>9.9162131481218623</v>
          </cell>
          <cell r="K1326">
            <v>12.992591980133803</v>
          </cell>
          <cell r="P1326">
            <v>44586</v>
          </cell>
          <cell r="Q1326">
            <v>56397.63315045034</v>
          </cell>
          <cell r="R1326">
            <v>9645.3781326604712</v>
          </cell>
          <cell r="S1326">
            <v>15779.916999999999</v>
          </cell>
          <cell r="U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44586</v>
          </cell>
        </row>
        <row r="1328">
          <cell r="C1328" t="str">
            <v>A0146</v>
          </cell>
          <cell r="D1328" t="str">
            <v>PT Tjahja Sakti Motor</v>
          </cell>
          <cell r="E1328" t="str">
            <v>PEB 1</v>
          </cell>
          <cell r="F1328" t="str">
            <v>111PEB 1</v>
          </cell>
          <cell r="G1328">
            <v>0.1</v>
          </cell>
          <cell r="H1328">
            <v>0.1</v>
          </cell>
          <cell r="I1328">
            <v>0.09</v>
          </cell>
          <cell r="J1328">
            <v>6.4172057882247309</v>
          </cell>
          <cell r="K1328">
            <v>5.5419307640072235</v>
          </cell>
          <cell r="L1328">
            <v>15357</v>
          </cell>
          <cell r="N1328">
            <v>651450.07120000001</v>
          </cell>
          <cell r="O1328">
            <v>86525.127999999997</v>
          </cell>
          <cell r="P1328">
            <v>7718721</v>
          </cell>
          <cell r="Q1328">
            <v>8106888.5518399626</v>
          </cell>
          <cell r="R1328">
            <v>314417.88995640038</v>
          </cell>
          <cell r="S1328">
            <v>1289569.6617600177</v>
          </cell>
          <cell r="U1328">
            <v>-4990249</v>
          </cell>
          <cell r="V1328">
            <v>8263572.3664000006</v>
          </cell>
          <cell r="W1328">
            <v>-2926085</v>
          </cell>
          <cell r="X1328">
            <v>0</v>
          </cell>
          <cell r="Y1328">
            <v>0</v>
          </cell>
          <cell r="Z1328">
            <v>0</v>
          </cell>
          <cell r="AB1328">
            <v>0.1</v>
          </cell>
          <cell r="AC1328">
            <v>0</v>
          </cell>
          <cell r="AD1328">
            <v>0.09</v>
          </cell>
          <cell r="AE1328">
            <v>9.9016482782045667</v>
          </cell>
          <cell r="AF1328">
            <v>13.097380203357689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2190522</v>
          </cell>
          <cell r="AL1328">
            <v>2147865.586748078</v>
          </cell>
          <cell r="AM1328">
            <v>101815.77621372788</v>
          </cell>
          <cell r="AN1328">
            <v>266461.40000000002</v>
          </cell>
          <cell r="AO1328">
            <v>0</v>
          </cell>
          <cell r="AP1328">
            <v>0</v>
          </cell>
          <cell r="AQ1328">
            <v>0</v>
          </cell>
          <cell r="AR1328">
            <v>-386531</v>
          </cell>
          <cell r="AS1328">
            <v>-651314</v>
          </cell>
          <cell r="AT1328">
            <v>46590</v>
          </cell>
          <cell r="AU1328">
            <v>1152677</v>
          </cell>
          <cell r="AW1328">
            <v>0.1</v>
          </cell>
          <cell r="AX1328">
            <v>0</v>
          </cell>
          <cell r="AY1328">
            <v>0.09</v>
          </cell>
          <cell r="AZ1328">
            <v>6.4172057882247309</v>
          </cell>
          <cell r="BA1328">
            <v>5.5419307640072235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183438</v>
          </cell>
          <cell r="BG1328">
            <v>55539.391116769671</v>
          </cell>
          <cell r="BH1328">
            <v>2813.6329393730102</v>
          </cell>
          <cell r="BI1328">
            <v>17047.735160000004</v>
          </cell>
          <cell r="BJ1328">
            <v>0</v>
          </cell>
          <cell r="BK1328">
            <v>0</v>
          </cell>
          <cell r="BL1328">
            <v>0</v>
          </cell>
          <cell r="BM1328">
            <v>115315</v>
          </cell>
          <cell r="BN1328">
            <v>-232782</v>
          </cell>
          <cell r="BO1328">
            <v>27859</v>
          </cell>
          <cell r="BP1328">
            <v>65971</v>
          </cell>
          <cell r="BR1328">
            <v>0.1</v>
          </cell>
          <cell r="BS1328">
            <v>0</v>
          </cell>
          <cell r="BT1328">
            <v>0.09</v>
          </cell>
          <cell r="BU1328">
            <v>10.572616698301406</v>
          </cell>
          <cell r="BV1328">
            <v>16.287458855527891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229954</v>
          </cell>
          <cell r="CB1328">
            <v>71619.71503462558</v>
          </cell>
          <cell r="CC1328">
            <v>6895.1198370829152</v>
          </cell>
          <cell r="CD1328">
            <v>110864.79113100105</v>
          </cell>
          <cell r="CE1328">
            <v>0</v>
          </cell>
          <cell r="CF1328">
            <v>0</v>
          </cell>
          <cell r="CG1328">
            <v>0</v>
          </cell>
          <cell r="CH1328">
            <v>-57525</v>
          </cell>
          <cell r="CI1328">
            <v>-60051</v>
          </cell>
          <cell r="CJ1328">
            <v>3239</v>
          </cell>
          <cell r="CK1328">
            <v>112378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C1328">
            <v>0.1</v>
          </cell>
          <cell r="ED1328">
            <v>0</v>
          </cell>
          <cell r="EE1328">
            <v>0.09</v>
          </cell>
          <cell r="EF1328">
            <v>9.9016482782045667</v>
          </cell>
          <cell r="EG1328">
            <v>13.097380203357689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115562</v>
          </cell>
          <cell r="EM1328">
            <v>81428.535956325723</v>
          </cell>
          <cell r="EN1328">
            <v>6211.3381107386722</v>
          </cell>
          <cell r="EO1328">
            <v>13976.349185744988</v>
          </cell>
          <cell r="EP1328">
            <v>0</v>
          </cell>
          <cell r="EQ1328">
            <v>0</v>
          </cell>
          <cell r="ER1328">
            <v>0</v>
          </cell>
          <cell r="ES1328">
            <v>-112204</v>
          </cell>
          <cell r="ET1328">
            <v>0</v>
          </cell>
          <cell r="EU1328">
            <v>0</v>
          </cell>
          <cell r="EV1328">
            <v>3358</v>
          </cell>
          <cell r="EX1328">
            <v>0.1</v>
          </cell>
          <cell r="EY1328">
            <v>0</v>
          </cell>
          <cell r="EZ1328">
            <v>0.09</v>
          </cell>
          <cell r="FA1328">
            <v>0</v>
          </cell>
          <cell r="FB1328">
            <v>13.097380203357689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327865.03339709708</v>
          </cell>
          <cell r="FI1328">
            <v>15650.262255241891</v>
          </cell>
          <cell r="FJ1328">
            <v>43692.105000000003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S1328">
            <v>0.1</v>
          </cell>
          <cell r="FT1328">
            <v>0</v>
          </cell>
          <cell r="FU1328">
            <v>0.09</v>
          </cell>
          <cell r="FV1328">
            <v>9.9016482782045667</v>
          </cell>
          <cell r="FW1328">
            <v>13.097380203357689</v>
          </cell>
          <cell r="FX1328">
            <v>0</v>
          </cell>
          <cell r="FY1328">
            <v>0</v>
          </cell>
          <cell r="FZ1328">
            <v>0</v>
          </cell>
          <cell r="GA1328">
            <v>0</v>
          </cell>
          <cell r="GB1328">
            <v>72313</v>
          </cell>
          <cell r="GC1328">
            <v>289781.44801490544</v>
          </cell>
          <cell r="GD1328">
            <v>18908.58276026</v>
          </cell>
          <cell r="GE1328">
            <v>49655.527532392574</v>
          </cell>
          <cell r="GF1328">
            <v>0</v>
          </cell>
          <cell r="GG1328">
            <v>0</v>
          </cell>
          <cell r="GH1328">
            <v>0</v>
          </cell>
          <cell r="GI1328">
            <v>0</v>
          </cell>
          <cell r="GJ1328">
            <v>0</v>
          </cell>
          <cell r="GK1328">
            <v>0</v>
          </cell>
          <cell r="GL1328">
            <v>72313</v>
          </cell>
          <cell r="GN1328">
            <v>0.1</v>
          </cell>
          <cell r="GO1328">
            <v>0</v>
          </cell>
          <cell r="GP1328">
            <v>0.09</v>
          </cell>
          <cell r="GQ1328">
            <v>9.9016482782045667</v>
          </cell>
          <cell r="GR1328">
            <v>13.097380203357689</v>
          </cell>
          <cell r="GS1328">
            <v>0</v>
          </cell>
          <cell r="GT1328">
            <v>0</v>
          </cell>
          <cell r="GU1328">
            <v>0</v>
          </cell>
          <cell r="GV1328">
            <v>0</v>
          </cell>
          <cell r="GW1328">
            <v>503312</v>
          </cell>
          <cell r="GX1328">
            <v>461411.04907687102</v>
          </cell>
          <cell r="GY1328">
            <v>127055.78535729332</v>
          </cell>
          <cell r="GZ1328">
            <v>187238.87129347047</v>
          </cell>
          <cell r="HA1328">
            <v>0</v>
          </cell>
          <cell r="HB1328">
            <v>0</v>
          </cell>
          <cell r="HC1328">
            <v>0</v>
          </cell>
          <cell r="HD1328">
            <v>0</v>
          </cell>
          <cell r="HE1328">
            <v>0</v>
          </cell>
          <cell r="HF1328">
            <v>0</v>
          </cell>
          <cell r="HG1328">
            <v>503312</v>
          </cell>
          <cell r="HI1328">
            <v>0.1</v>
          </cell>
          <cell r="HJ1328">
            <v>0</v>
          </cell>
          <cell r="HK1328">
            <v>0.09</v>
          </cell>
          <cell r="HL1328">
            <v>9.9016482782045667</v>
          </cell>
          <cell r="HM1328">
            <v>13.097380203357689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488775</v>
          </cell>
          <cell r="HS1328">
            <v>479818.16592172568</v>
          </cell>
          <cell r="HT1328">
            <v>46028.204950991887</v>
          </cell>
          <cell r="HU1328">
            <v>166472</v>
          </cell>
          <cell r="HV1328">
            <v>0</v>
          </cell>
          <cell r="HW1328">
            <v>0</v>
          </cell>
          <cell r="HX1328">
            <v>0</v>
          </cell>
          <cell r="HY1328">
            <v>0</v>
          </cell>
          <cell r="HZ1328">
            <v>0</v>
          </cell>
          <cell r="IA1328">
            <v>0</v>
          </cell>
          <cell r="IB1328">
            <v>488775</v>
          </cell>
        </row>
        <row r="1329">
          <cell r="C1329" t="str">
            <v>A0146</v>
          </cell>
          <cell r="D1329" t="str">
            <v>PT Tjahja Sakti Motor</v>
          </cell>
          <cell r="E1329" t="str">
            <v>PEB 2</v>
          </cell>
          <cell r="F1329" t="str">
            <v>111PEB 2</v>
          </cell>
          <cell r="G1329">
            <v>0.1</v>
          </cell>
          <cell r="I1329">
            <v>0.09</v>
          </cell>
          <cell r="J1329">
            <v>9.9016482782045667</v>
          </cell>
          <cell r="K1329">
            <v>13.097380203357689</v>
          </cell>
          <cell r="P1329">
            <v>2190522</v>
          </cell>
          <cell r="Q1329">
            <v>2147865.586748078</v>
          </cell>
          <cell r="R1329">
            <v>101815.77621372788</v>
          </cell>
          <cell r="S1329">
            <v>266461.40000000002</v>
          </cell>
          <cell r="U1329">
            <v>0</v>
          </cell>
          <cell r="W1329">
            <v>-386531</v>
          </cell>
          <cell r="X1329">
            <v>-651314</v>
          </cell>
          <cell r="Y1329">
            <v>46590</v>
          </cell>
          <cell r="Z1329">
            <v>1152677</v>
          </cell>
        </row>
        <row r="1330">
          <cell r="C1330" t="str">
            <v>A0146</v>
          </cell>
          <cell r="D1330" t="str">
            <v>PT Tjahja Sakti Motor</v>
          </cell>
          <cell r="E1330" t="str">
            <v>PEB 3</v>
          </cell>
          <cell r="F1330" t="str">
            <v>111PEB 3</v>
          </cell>
          <cell r="G1330">
            <v>0.1</v>
          </cell>
          <cell r="I1330">
            <v>0.09</v>
          </cell>
          <cell r="J1330">
            <v>6.4172057882247309</v>
          </cell>
          <cell r="K1330">
            <v>5.5419307640072235</v>
          </cell>
          <cell r="P1330">
            <v>183438</v>
          </cell>
          <cell r="Q1330">
            <v>55539.391116769671</v>
          </cell>
          <cell r="R1330">
            <v>2813.6329393730102</v>
          </cell>
          <cell r="S1330">
            <v>17047.735160000004</v>
          </cell>
          <cell r="U1330">
            <v>0</v>
          </cell>
          <cell r="W1330">
            <v>115315</v>
          </cell>
          <cell r="X1330">
            <v>-232782</v>
          </cell>
          <cell r="Y1330">
            <v>27859</v>
          </cell>
          <cell r="Z1330">
            <v>65971</v>
          </cell>
        </row>
        <row r="1331">
          <cell r="C1331" t="str">
            <v>A0146</v>
          </cell>
          <cell r="D1331" t="str">
            <v>PT Tjahja Sakti Motor</v>
          </cell>
          <cell r="E1331" t="str">
            <v>PEB 4</v>
          </cell>
          <cell r="F1331" t="str">
            <v>111PEB 4</v>
          </cell>
          <cell r="G1331">
            <v>0.1</v>
          </cell>
          <cell r="I1331">
            <v>0.09</v>
          </cell>
          <cell r="J1331">
            <v>10.572616698301406</v>
          </cell>
          <cell r="K1331">
            <v>16.287458855527891</v>
          </cell>
          <cell r="P1331">
            <v>229954</v>
          </cell>
          <cell r="Q1331">
            <v>71619.71503462558</v>
          </cell>
          <cell r="R1331">
            <v>6895.1198370829152</v>
          </cell>
          <cell r="S1331">
            <v>110864.79113100105</v>
          </cell>
          <cell r="U1331">
            <v>0</v>
          </cell>
          <cell r="W1331">
            <v>-57525</v>
          </cell>
          <cell r="X1331">
            <v>-60051</v>
          </cell>
          <cell r="Y1331">
            <v>3239</v>
          </cell>
          <cell r="Z1331">
            <v>112378</v>
          </cell>
        </row>
        <row r="1332">
          <cell r="C1332" t="str">
            <v>A0146</v>
          </cell>
          <cell r="D1332" t="str">
            <v>PT Tjahja Sakti Motor</v>
          </cell>
          <cell r="E1332" t="str">
            <v>PEB 5</v>
          </cell>
          <cell r="F1332" t="str">
            <v>111PEB 5</v>
          </cell>
          <cell r="J1332">
            <v>0</v>
          </cell>
          <cell r="P1332">
            <v>0</v>
          </cell>
          <cell r="U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</row>
        <row r="1333">
          <cell r="C1333" t="str">
            <v>A0146</v>
          </cell>
          <cell r="D1333" t="str">
            <v>PT Tjahja Sakti Motor</v>
          </cell>
          <cell r="E1333" t="str">
            <v>PEB 6</v>
          </cell>
          <cell r="F1333" t="str">
            <v>111PEB 6</v>
          </cell>
          <cell r="J1333">
            <v>0</v>
          </cell>
          <cell r="P1333">
            <v>0</v>
          </cell>
          <cell r="U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</row>
        <row r="1334">
          <cell r="C1334" t="str">
            <v>A0146</v>
          </cell>
          <cell r="D1334" t="str">
            <v>PT Tjahja Sakti Motor</v>
          </cell>
          <cell r="E1334" t="str">
            <v>PEB 7</v>
          </cell>
          <cell r="F1334" t="str">
            <v>111PEB 7</v>
          </cell>
          <cell r="G1334">
            <v>0.1</v>
          </cell>
          <cell r="I1334">
            <v>0.09</v>
          </cell>
          <cell r="J1334">
            <v>9.9016482782045667</v>
          </cell>
          <cell r="K1334">
            <v>13.097380203357689</v>
          </cell>
          <cell r="P1334">
            <v>115562</v>
          </cell>
          <cell r="Q1334">
            <v>81428.535956325723</v>
          </cell>
          <cell r="R1334">
            <v>6211.3381107386722</v>
          </cell>
          <cell r="S1334">
            <v>13976.349185744988</v>
          </cell>
          <cell r="U1334">
            <v>0</v>
          </cell>
          <cell r="W1334">
            <v>-112204</v>
          </cell>
          <cell r="X1334">
            <v>0</v>
          </cell>
          <cell r="Y1334">
            <v>0</v>
          </cell>
          <cell r="Z1334">
            <v>3358</v>
          </cell>
        </row>
        <row r="1335">
          <cell r="C1335" t="str">
            <v>A0146</v>
          </cell>
          <cell r="D1335" t="str">
            <v>PT Tjahja Sakti Motor</v>
          </cell>
          <cell r="E1335" t="str">
            <v>MPP</v>
          </cell>
          <cell r="F1335" t="str">
            <v>111MPP</v>
          </cell>
          <cell r="G1335">
            <v>0.1</v>
          </cell>
          <cell r="I1335">
            <v>0.09</v>
          </cell>
          <cell r="J1335">
            <v>0</v>
          </cell>
          <cell r="K1335">
            <v>13.097380203357689</v>
          </cell>
          <cell r="P1335">
            <v>0</v>
          </cell>
          <cell r="Q1335">
            <v>327865.03339709708</v>
          </cell>
          <cell r="R1335">
            <v>15650.262255241891</v>
          </cell>
          <cell r="S1335">
            <v>43692.105000000003</v>
          </cell>
          <cell r="U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</row>
        <row r="1336">
          <cell r="C1336" t="str">
            <v>A0146</v>
          </cell>
          <cell r="D1336" t="str">
            <v>PT Tjahja Sakti Motor</v>
          </cell>
          <cell r="E1336" t="str">
            <v>ID</v>
          </cell>
          <cell r="F1336" t="str">
            <v>111ID</v>
          </cell>
          <cell r="G1336">
            <v>0.1</v>
          </cell>
          <cell r="I1336">
            <v>0.09</v>
          </cell>
          <cell r="J1336">
            <v>9.9016482782045667</v>
          </cell>
          <cell r="K1336">
            <v>13.097380203357689</v>
          </cell>
          <cell r="P1336">
            <v>72313</v>
          </cell>
          <cell r="Q1336">
            <v>289781.44801490544</v>
          </cell>
          <cell r="R1336">
            <v>18908.58276026</v>
          </cell>
          <cell r="S1336">
            <v>49655.527532392574</v>
          </cell>
          <cell r="U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72313</v>
          </cell>
        </row>
        <row r="1337">
          <cell r="C1337" t="str">
            <v>A0146</v>
          </cell>
          <cell r="D1337" t="str">
            <v>PT Tjahja Sakti Motor</v>
          </cell>
          <cell r="E1337" t="str">
            <v>LL</v>
          </cell>
          <cell r="F1337" t="str">
            <v>111LL</v>
          </cell>
          <cell r="G1337">
            <v>0.1</v>
          </cell>
          <cell r="I1337">
            <v>0.09</v>
          </cell>
          <cell r="J1337">
            <v>9.9016482782045667</v>
          </cell>
          <cell r="K1337">
            <v>13.097380203357689</v>
          </cell>
          <cell r="P1337">
            <v>503312</v>
          </cell>
          <cell r="Q1337">
            <v>461411.04907687102</v>
          </cell>
          <cell r="R1337">
            <v>127055.78535729332</v>
          </cell>
          <cell r="S1337">
            <v>187238.87129347047</v>
          </cell>
          <cell r="U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503312</v>
          </cell>
        </row>
        <row r="1338">
          <cell r="C1338" t="str">
            <v>A0146</v>
          </cell>
          <cell r="D1338" t="str">
            <v>PT Tjahja Sakti Motor</v>
          </cell>
          <cell r="E1338" t="str">
            <v>PMK</v>
          </cell>
          <cell r="F1338" t="str">
            <v>111PMK</v>
          </cell>
          <cell r="G1338">
            <v>0.1</v>
          </cell>
          <cell r="I1338">
            <v>0.09</v>
          </cell>
          <cell r="J1338">
            <v>9.9016482782045667</v>
          </cell>
          <cell r="K1338">
            <v>13.097380203357689</v>
          </cell>
          <cell r="P1338">
            <v>488775</v>
          </cell>
          <cell r="Q1338">
            <v>479818.16592172568</v>
          </cell>
          <cell r="R1338">
            <v>46028.204950991887</v>
          </cell>
          <cell r="S1338">
            <v>166472</v>
          </cell>
          <cell r="U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488775</v>
          </cell>
        </row>
        <row r="1340">
          <cell r="C1340" t="str">
            <v>A0364</v>
          </cell>
          <cell r="D1340" t="str">
            <v>PT Toyoda Gosei Safety System Indonesia</v>
          </cell>
          <cell r="E1340" t="str">
            <v>PEB 1</v>
          </cell>
          <cell r="F1340" t="str">
            <v>112PEB 1</v>
          </cell>
          <cell r="N1340">
            <v>0</v>
          </cell>
          <cell r="O1340">
            <v>0</v>
          </cell>
          <cell r="P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R1340">
            <v>0.1</v>
          </cell>
          <cell r="BS1340">
            <v>0</v>
          </cell>
          <cell r="BT1340">
            <v>0.09</v>
          </cell>
          <cell r="BU1340">
            <v>14.434972133526484</v>
          </cell>
          <cell r="BV1340">
            <v>18.376312296888862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123803.07349364742</v>
          </cell>
          <cell r="CB1340">
            <v>395397.01482262142</v>
          </cell>
          <cell r="CC1340">
            <v>69192.09566757681</v>
          </cell>
          <cell r="CD1340">
            <v>3276.7610016869007</v>
          </cell>
          <cell r="CE1340">
            <v>0</v>
          </cell>
          <cell r="CF1340">
            <v>0</v>
          </cell>
          <cell r="CG1340">
            <v>0</v>
          </cell>
          <cell r="CH1340">
            <v>123302.64812072164</v>
          </cell>
          <cell r="CI1340">
            <v>0</v>
          </cell>
          <cell r="CJ1340">
            <v>0</v>
          </cell>
          <cell r="CK1340">
            <v>247105.72161436905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C1340">
            <v>0.1</v>
          </cell>
          <cell r="ED1340">
            <v>0</v>
          </cell>
          <cell r="EE1340">
            <v>0.09</v>
          </cell>
          <cell r="EF1340">
            <v>14.434972133526484</v>
          </cell>
          <cell r="EG1340">
            <v>18.376312296888862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35155.289196255908</v>
          </cell>
          <cell r="EM1340">
            <v>31750.433212246149</v>
          </cell>
          <cell r="EN1340">
            <v>5545.6079510900945</v>
          </cell>
          <cell r="EO1340">
            <v>3590.5135864307172</v>
          </cell>
          <cell r="EP1340">
            <v>0</v>
          </cell>
          <cell r="EQ1340">
            <v>0</v>
          </cell>
          <cell r="ER1340">
            <v>0</v>
          </cell>
          <cell r="ES1340">
            <v>35013.187726478965</v>
          </cell>
          <cell r="ET1340">
            <v>0</v>
          </cell>
          <cell r="EU1340">
            <v>0</v>
          </cell>
          <cell r="EV1340">
            <v>70168.476922734873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S1340">
            <v>0.1</v>
          </cell>
          <cell r="FT1340">
            <v>0</v>
          </cell>
          <cell r="FU1340">
            <v>0.09</v>
          </cell>
          <cell r="FV1340">
            <v>14.434972133526484</v>
          </cell>
          <cell r="FW1340">
            <v>18.376312296888862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74913.236394642488</v>
          </cell>
          <cell r="GC1340">
            <v>78264.88058701159</v>
          </cell>
          <cell r="GD1340">
            <v>13626.786491358584</v>
          </cell>
          <cell r="GE1340">
            <v>4203.8543811387481</v>
          </cell>
          <cell r="GF1340">
            <v>0</v>
          </cell>
          <cell r="GG1340">
            <v>0</v>
          </cell>
          <cell r="GH1340">
            <v>0</v>
          </cell>
          <cell r="GI1340">
            <v>74610.42901513273</v>
          </cell>
          <cell r="GJ1340">
            <v>0</v>
          </cell>
          <cell r="GK1340">
            <v>0</v>
          </cell>
          <cell r="GL1340">
            <v>149523.66540977519</v>
          </cell>
          <cell r="GN1340">
            <v>0.1</v>
          </cell>
          <cell r="GO1340">
            <v>0</v>
          </cell>
          <cell r="GP1340">
            <v>0.09</v>
          </cell>
          <cell r="GQ1340">
            <v>14.434972133526484</v>
          </cell>
          <cell r="GR1340">
            <v>18.376312296888862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88663.109819076504</v>
          </cell>
          <cell r="GX1340">
            <v>154170.49382478333</v>
          </cell>
          <cell r="GY1340">
            <v>44753.021863440794</v>
          </cell>
          <cell r="GZ1340">
            <v>22881.59865207129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88663.109819076504</v>
          </cell>
          <cell r="HI1340">
            <v>0.1</v>
          </cell>
          <cell r="HJ1340">
            <v>0</v>
          </cell>
          <cell r="HK1340">
            <v>0.09</v>
          </cell>
          <cell r="HL1340">
            <v>14.434972133526484</v>
          </cell>
          <cell r="HM1340">
            <v>18.376312296888862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321988.71021169244</v>
          </cell>
          <cell r="HS1340">
            <v>193899.26719744439</v>
          </cell>
          <cell r="HT1340">
            <v>33615.912662060495</v>
          </cell>
          <cell r="HU1340">
            <v>0</v>
          </cell>
          <cell r="HV1340">
            <v>0</v>
          </cell>
          <cell r="HW1340">
            <v>0</v>
          </cell>
          <cell r="HX1340">
            <v>0</v>
          </cell>
          <cell r="HY1340">
            <v>0</v>
          </cell>
          <cell r="HZ1340">
            <v>0</v>
          </cell>
          <cell r="IA1340">
            <v>0</v>
          </cell>
          <cell r="IB1340">
            <v>321988.71021169244</v>
          </cell>
        </row>
        <row r="1341">
          <cell r="C1341" t="str">
            <v>A0364</v>
          </cell>
          <cell r="D1341" t="str">
            <v>PT Toyoda Gosei Safety System Indonesia</v>
          </cell>
          <cell r="E1341" t="str">
            <v>PEB 2</v>
          </cell>
          <cell r="F1341" t="str">
            <v>112PEB 2</v>
          </cell>
          <cell r="P1341">
            <v>0</v>
          </cell>
          <cell r="U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</row>
        <row r="1342">
          <cell r="C1342" t="str">
            <v>A0364</v>
          </cell>
          <cell r="D1342" t="str">
            <v>PT Toyoda Gosei Safety System Indonesia</v>
          </cell>
          <cell r="E1342" t="str">
            <v>PEB 3</v>
          </cell>
          <cell r="F1342" t="str">
            <v>112PEB 3</v>
          </cell>
          <cell r="P1342">
            <v>0</v>
          </cell>
          <cell r="U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</row>
        <row r="1343">
          <cell r="C1343" t="str">
            <v>A0364</v>
          </cell>
          <cell r="D1343" t="str">
            <v>PT Toyoda Gosei Safety System Indonesia</v>
          </cell>
          <cell r="E1343" t="str">
            <v>PEB 4</v>
          </cell>
          <cell r="F1343" t="str">
            <v>112PEB 4</v>
          </cell>
          <cell r="G1343">
            <v>0.1</v>
          </cell>
          <cell r="I1343">
            <v>0.09</v>
          </cell>
          <cell r="J1343">
            <v>14.434972133526484</v>
          </cell>
          <cell r="K1343">
            <v>18.376312296888862</v>
          </cell>
          <cell r="P1343">
            <v>123803.07349364742</v>
          </cell>
          <cell r="Q1343">
            <v>395397.01482262142</v>
          </cell>
          <cell r="R1343">
            <v>69192.09566757681</v>
          </cell>
          <cell r="S1343">
            <v>3276.7610016869007</v>
          </cell>
          <cell r="U1343">
            <v>0</v>
          </cell>
          <cell r="W1343">
            <v>123302.64812072164</v>
          </cell>
          <cell r="X1343">
            <v>0</v>
          </cell>
          <cell r="Y1343">
            <v>0</v>
          </cell>
          <cell r="Z1343">
            <v>247105.72161436905</v>
          </cell>
        </row>
        <row r="1344">
          <cell r="C1344" t="str">
            <v>A0364</v>
          </cell>
          <cell r="D1344" t="str">
            <v>PT Toyoda Gosei Safety System Indonesia</v>
          </cell>
          <cell r="E1344" t="str">
            <v>PEB 5</v>
          </cell>
          <cell r="F1344" t="str">
            <v>112PEB 5</v>
          </cell>
          <cell r="P1344">
            <v>0</v>
          </cell>
          <cell r="U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</row>
        <row r="1345">
          <cell r="C1345" t="str">
            <v>A0364</v>
          </cell>
          <cell r="D1345" t="str">
            <v>PT Toyoda Gosei Safety System Indonesia</v>
          </cell>
          <cell r="E1345" t="str">
            <v>PEB 6</v>
          </cell>
          <cell r="F1345" t="str">
            <v>112PEB 6</v>
          </cell>
          <cell r="P1345">
            <v>0</v>
          </cell>
          <cell r="U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</row>
        <row r="1346">
          <cell r="C1346" t="str">
            <v>A0364</v>
          </cell>
          <cell r="D1346" t="str">
            <v>PT Toyoda Gosei Safety System Indonesia</v>
          </cell>
          <cell r="E1346" t="str">
            <v>PEB 7</v>
          </cell>
          <cell r="F1346" t="str">
            <v>112PEB 7</v>
          </cell>
          <cell r="G1346">
            <v>0.1</v>
          </cell>
          <cell r="I1346">
            <v>0.09</v>
          </cell>
          <cell r="J1346">
            <v>14.434972133526484</v>
          </cell>
          <cell r="K1346">
            <v>18.376312296888862</v>
          </cell>
          <cell r="P1346">
            <v>35155.289196255908</v>
          </cell>
          <cell r="Q1346">
            <v>31750.433212246149</v>
          </cell>
          <cell r="R1346">
            <v>5545.6079510900945</v>
          </cell>
          <cell r="S1346">
            <v>3590.5135864307172</v>
          </cell>
          <cell r="U1346">
            <v>0</v>
          </cell>
          <cell r="W1346">
            <v>35013.187726478965</v>
          </cell>
          <cell r="X1346">
            <v>0</v>
          </cell>
          <cell r="Y1346">
            <v>0</v>
          </cell>
          <cell r="Z1346">
            <v>70168.476922734873</v>
          </cell>
        </row>
        <row r="1347">
          <cell r="C1347" t="str">
            <v>A0364</v>
          </cell>
          <cell r="D1347" t="str">
            <v>PT Toyoda Gosei Safety System Indonesia</v>
          </cell>
          <cell r="E1347" t="str">
            <v>MPP</v>
          </cell>
          <cell r="F1347" t="str">
            <v>112MPP</v>
          </cell>
          <cell r="P1347">
            <v>0</v>
          </cell>
          <cell r="U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</row>
        <row r="1348">
          <cell r="C1348" t="str">
            <v>A0364</v>
          </cell>
          <cell r="D1348" t="str">
            <v>PT Toyoda Gosei Safety System Indonesia</v>
          </cell>
          <cell r="E1348" t="str">
            <v>ID</v>
          </cell>
          <cell r="F1348" t="str">
            <v>112ID</v>
          </cell>
          <cell r="G1348">
            <v>0.1</v>
          </cell>
          <cell r="I1348">
            <v>0.09</v>
          </cell>
          <cell r="J1348">
            <v>14.434972133526484</v>
          </cell>
          <cell r="K1348">
            <v>18.376312296888862</v>
          </cell>
          <cell r="P1348">
            <v>74913.236394642488</v>
          </cell>
          <cell r="Q1348">
            <v>78264.88058701159</v>
          </cell>
          <cell r="R1348">
            <v>13626.786491358584</v>
          </cell>
          <cell r="S1348">
            <v>4203.8543811387481</v>
          </cell>
          <cell r="U1348">
            <v>0</v>
          </cell>
          <cell r="W1348">
            <v>74610.42901513273</v>
          </cell>
          <cell r="X1348">
            <v>0</v>
          </cell>
          <cell r="Y1348">
            <v>0</v>
          </cell>
          <cell r="Z1348">
            <v>149523.66540977519</v>
          </cell>
        </row>
        <row r="1349">
          <cell r="C1349" t="str">
            <v>A0364</v>
          </cell>
          <cell r="D1349" t="str">
            <v>PT Toyoda Gosei Safety System Indonesia</v>
          </cell>
          <cell r="E1349" t="str">
            <v>LL</v>
          </cell>
          <cell r="F1349" t="str">
            <v>112LL</v>
          </cell>
          <cell r="G1349">
            <v>0.1</v>
          </cell>
          <cell r="I1349">
            <v>0.09</v>
          </cell>
          <cell r="J1349">
            <v>14.434972133526484</v>
          </cell>
          <cell r="K1349">
            <v>18.376312296888862</v>
          </cell>
          <cell r="P1349">
            <v>88663.109819076504</v>
          </cell>
          <cell r="Q1349">
            <v>154170.49382478333</v>
          </cell>
          <cell r="R1349">
            <v>44753.021863440794</v>
          </cell>
          <cell r="S1349">
            <v>22881.59865207129</v>
          </cell>
          <cell r="U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88663.109819076504</v>
          </cell>
        </row>
        <row r="1350">
          <cell r="C1350" t="str">
            <v>A0364</v>
          </cell>
          <cell r="D1350" t="str">
            <v>PT Toyoda Gosei Safety System Indonesia</v>
          </cell>
          <cell r="E1350" t="str">
            <v>PMK</v>
          </cell>
          <cell r="F1350" t="str">
            <v>112PMK</v>
          </cell>
          <cell r="G1350">
            <v>0.1</v>
          </cell>
          <cell r="I1350">
            <v>0.09</v>
          </cell>
          <cell r="J1350">
            <v>14.434972133526484</v>
          </cell>
          <cell r="K1350">
            <v>18.376312296888862</v>
          </cell>
          <cell r="P1350">
            <v>321988.71021169244</v>
          </cell>
          <cell r="Q1350">
            <v>193899.26719744439</v>
          </cell>
          <cell r="R1350">
            <v>33615.912662060495</v>
          </cell>
          <cell r="S1350">
            <v>0</v>
          </cell>
          <cell r="U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321988.71021169244</v>
          </cell>
        </row>
        <row r="1352">
          <cell r="C1352" t="str">
            <v>A0411</v>
          </cell>
          <cell r="D1352" t="str">
            <v>PT Toyota Astra Financial Services</v>
          </cell>
          <cell r="E1352" t="str">
            <v>PEB 1</v>
          </cell>
          <cell r="F1352" t="str">
            <v>113PEB 1</v>
          </cell>
          <cell r="G1352">
            <v>0.1</v>
          </cell>
          <cell r="H1352">
            <v>0.1</v>
          </cell>
          <cell r="I1352">
            <v>0.09</v>
          </cell>
          <cell r="J1352">
            <v>6.0477197406680654</v>
          </cell>
          <cell r="K1352">
            <v>5.4798290236942258</v>
          </cell>
          <cell r="L1352">
            <v>0</v>
          </cell>
          <cell r="N1352">
            <v>1165425.3599999999</v>
          </cell>
          <cell r="O1352">
            <v>79119.12</v>
          </cell>
          <cell r="P1352">
            <v>6566886</v>
          </cell>
          <cell r="Q1352">
            <v>8446154.152328657</v>
          </cell>
          <cell r="R1352">
            <v>329813.22687763965</v>
          </cell>
          <cell r="S1352">
            <v>5062127.9012274947</v>
          </cell>
          <cell r="U1352">
            <v>-3268894</v>
          </cell>
          <cell r="V1352">
            <v>6259145.8933333345</v>
          </cell>
          <cell r="W1352">
            <v>-2482478</v>
          </cell>
          <cell r="X1352">
            <v>0</v>
          </cell>
          <cell r="Y1352">
            <v>0</v>
          </cell>
          <cell r="Z1352">
            <v>815514</v>
          </cell>
          <cell r="AB1352">
            <v>0.1</v>
          </cell>
          <cell r="AC1352">
            <v>0</v>
          </cell>
          <cell r="AD1352">
            <v>0.09</v>
          </cell>
          <cell r="AE1352">
            <v>9.7300412986133136</v>
          </cell>
          <cell r="AF1352">
            <v>19.896352707573726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3913513.2829188858</v>
          </cell>
          <cell r="AM1352">
            <v>430828.16025975632</v>
          </cell>
          <cell r="AN1352">
            <v>1119757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W1352">
            <v>0.1</v>
          </cell>
          <cell r="AX1352">
            <v>0</v>
          </cell>
          <cell r="AY1352">
            <v>0.09</v>
          </cell>
          <cell r="AZ1352">
            <v>6.0477197406680654</v>
          </cell>
          <cell r="BA1352">
            <v>5.4798290236942258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R1352">
            <v>0.1</v>
          </cell>
          <cell r="BS1352">
            <v>0</v>
          </cell>
          <cell r="BT1352">
            <v>0.09</v>
          </cell>
          <cell r="BU1352">
            <v>9.7708081347023441</v>
          </cell>
          <cell r="BV1352">
            <v>20.065958868560539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2158252</v>
          </cell>
          <cell r="CB1352">
            <v>4951021.8454734311</v>
          </cell>
          <cell r="CC1352">
            <v>721474.86108374817</v>
          </cell>
          <cell r="CD1352">
            <v>33839.748295991965</v>
          </cell>
          <cell r="CE1352">
            <v>0</v>
          </cell>
          <cell r="CF1352">
            <v>0</v>
          </cell>
          <cell r="CG1352">
            <v>0</v>
          </cell>
          <cell r="CH1352">
            <v>-406669</v>
          </cell>
          <cell r="CI1352">
            <v>0</v>
          </cell>
          <cell r="CJ1352">
            <v>0</v>
          </cell>
          <cell r="CK1352">
            <v>1751583</v>
          </cell>
          <cell r="CM1352">
            <v>0.1</v>
          </cell>
          <cell r="CN1352">
            <v>0</v>
          </cell>
          <cell r="CO1352">
            <v>0.09</v>
          </cell>
          <cell r="CP1352">
            <v>9.5584930445354104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130798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875544</v>
          </cell>
          <cell r="DD1352">
            <v>0</v>
          </cell>
          <cell r="DE1352">
            <v>0</v>
          </cell>
          <cell r="DF1352">
            <v>1006342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C1352">
            <v>0.1</v>
          </cell>
          <cell r="ED1352">
            <v>0</v>
          </cell>
          <cell r="EE1352">
            <v>0.09</v>
          </cell>
          <cell r="EF1352">
            <v>9.7300412986133136</v>
          </cell>
          <cell r="EG1352">
            <v>19.896352707573726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220688</v>
          </cell>
          <cell r="EM1352">
            <v>396932.11695954</v>
          </cell>
          <cell r="EN1352">
            <v>86585.983848808857</v>
          </cell>
          <cell r="EO1352">
            <v>40787.264885414254</v>
          </cell>
          <cell r="EP1352">
            <v>0</v>
          </cell>
          <cell r="EQ1352">
            <v>0</v>
          </cell>
          <cell r="ER1352">
            <v>0</v>
          </cell>
          <cell r="ES1352">
            <v>-186809</v>
          </cell>
          <cell r="ET1352">
            <v>0</v>
          </cell>
          <cell r="EU1352">
            <v>0</v>
          </cell>
          <cell r="EV1352">
            <v>33879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S1352">
            <v>0.1</v>
          </cell>
          <cell r="FT1352">
            <v>0</v>
          </cell>
          <cell r="FU1352">
            <v>0.09</v>
          </cell>
          <cell r="FV1352">
            <v>9.7300412986133136</v>
          </cell>
          <cell r="FW1352">
            <v>19.896352707573726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74785</v>
          </cell>
          <cell r="GC1352">
            <v>982857.3578982891</v>
          </cell>
          <cell r="GD1352">
            <v>180477.72390106609</v>
          </cell>
          <cell r="GE1352">
            <v>60894.518359875685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74785</v>
          </cell>
          <cell r="GN1352">
            <v>0.1</v>
          </cell>
          <cell r="GO1352">
            <v>0</v>
          </cell>
          <cell r="GP1352">
            <v>0.09</v>
          </cell>
          <cell r="GQ1352">
            <v>9.7300412986133136</v>
          </cell>
          <cell r="GR1352">
            <v>19.896352707573726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871647</v>
          </cell>
          <cell r="GX1352">
            <v>2312714.3656576024</v>
          </cell>
          <cell r="GY1352">
            <v>624705.01002245909</v>
          </cell>
          <cell r="GZ1352">
            <v>224737.01538576308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871647</v>
          </cell>
          <cell r="HI1352">
            <v>0.1</v>
          </cell>
          <cell r="HJ1352">
            <v>0</v>
          </cell>
          <cell r="HK1352">
            <v>0.09</v>
          </cell>
          <cell r="HL1352">
            <v>9.7300412986133136</v>
          </cell>
          <cell r="HM1352">
            <v>19.896352707573726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187310</v>
          </cell>
          <cell r="HS1352">
            <v>544052.73538655625</v>
          </cell>
          <cell r="HT1352">
            <v>160949.97549113969</v>
          </cell>
          <cell r="HU1352">
            <v>29750</v>
          </cell>
          <cell r="HV1352">
            <v>0</v>
          </cell>
          <cell r="HW1352">
            <v>0</v>
          </cell>
          <cell r="HX1352">
            <v>0</v>
          </cell>
          <cell r="HY1352">
            <v>0</v>
          </cell>
          <cell r="HZ1352">
            <v>0</v>
          </cell>
          <cell r="IA1352">
            <v>0</v>
          </cell>
          <cell r="IB1352">
            <v>187310</v>
          </cell>
        </row>
        <row r="1353">
          <cell r="C1353" t="str">
            <v>A0411</v>
          </cell>
          <cell r="D1353" t="str">
            <v>PT Toyota Astra Financial Services</v>
          </cell>
          <cell r="E1353" t="str">
            <v>PEB 2</v>
          </cell>
          <cell r="F1353" t="str">
            <v>113PEB 2</v>
          </cell>
          <cell r="G1353">
            <v>0.1</v>
          </cell>
          <cell r="I1353">
            <v>0.09</v>
          </cell>
          <cell r="J1353">
            <v>9.7300412986133136</v>
          </cell>
          <cell r="K1353">
            <v>19.896352707573726</v>
          </cell>
          <cell r="P1353">
            <v>0</v>
          </cell>
          <cell r="Q1353">
            <v>3913513.2829188858</v>
          </cell>
          <cell r="R1353">
            <v>430828.16025975632</v>
          </cell>
          <cell r="S1353">
            <v>1119757</v>
          </cell>
          <cell r="U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</row>
        <row r="1354">
          <cell r="C1354" t="str">
            <v>A0411</v>
          </cell>
          <cell r="D1354" t="str">
            <v>PT Toyota Astra Financial Services</v>
          </cell>
          <cell r="E1354" t="str">
            <v>PEB 3</v>
          </cell>
          <cell r="F1354" t="str">
            <v>113PEB 3</v>
          </cell>
          <cell r="G1354">
            <v>0.1</v>
          </cell>
          <cell r="I1354">
            <v>0.09</v>
          </cell>
          <cell r="J1354">
            <v>6.0477197406680654</v>
          </cell>
          <cell r="K1354">
            <v>5.4798290236942258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U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</row>
        <row r="1355">
          <cell r="C1355" t="str">
            <v>A0411</v>
          </cell>
          <cell r="D1355" t="str">
            <v>PT Toyota Astra Financial Services</v>
          </cell>
          <cell r="E1355" t="str">
            <v>PEB 4</v>
          </cell>
          <cell r="F1355" t="str">
            <v>113PEB 4</v>
          </cell>
          <cell r="G1355">
            <v>0.1</v>
          </cell>
          <cell r="I1355">
            <v>0.09</v>
          </cell>
          <cell r="J1355">
            <v>9.7708081347023441</v>
          </cell>
          <cell r="K1355">
            <v>20.065958868560539</v>
          </cell>
          <cell r="P1355">
            <v>2158252</v>
          </cell>
          <cell r="Q1355">
            <v>4951021.8454734311</v>
          </cell>
          <cell r="R1355">
            <v>721474.86108374817</v>
          </cell>
          <cell r="S1355">
            <v>33839.748295991965</v>
          </cell>
          <cell r="U1355">
            <v>0</v>
          </cell>
          <cell r="W1355">
            <v>-406669</v>
          </cell>
          <cell r="X1355">
            <v>0</v>
          </cell>
          <cell r="Y1355">
            <v>0</v>
          </cell>
          <cell r="Z1355">
            <v>1751583</v>
          </cell>
        </row>
        <row r="1356">
          <cell r="C1356" t="str">
            <v>A0411</v>
          </cell>
          <cell r="D1356" t="str">
            <v>PT Toyota Astra Financial Services</v>
          </cell>
          <cell r="E1356" t="str">
            <v>PEB 5</v>
          </cell>
          <cell r="F1356" t="str">
            <v>113PEB 5</v>
          </cell>
          <cell r="G1356">
            <v>0.1</v>
          </cell>
          <cell r="I1356">
            <v>0.09</v>
          </cell>
          <cell r="J1356">
            <v>9.5584930445354104</v>
          </cell>
          <cell r="P1356">
            <v>130798</v>
          </cell>
          <cell r="U1356">
            <v>0</v>
          </cell>
          <cell r="W1356">
            <v>875544</v>
          </cell>
          <cell r="X1356">
            <v>0</v>
          </cell>
          <cell r="Y1356">
            <v>0</v>
          </cell>
          <cell r="Z1356">
            <v>1006342</v>
          </cell>
        </row>
        <row r="1357">
          <cell r="C1357" t="str">
            <v>A0411</v>
          </cell>
          <cell r="D1357" t="str">
            <v>PT Toyota Astra Financial Services</v>
          </cell>
          <cell r="E1357" t="str">
            <v>PEB 6</v>
          </cell>
          <cell r="F1357" t="str">
            <v>113PEB 6</v>
          </cell>
          <cell r="P1357">
            <v>0</v>
          </cell>
          <cell r="U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</row>
        <row r="1358">
          <cell r="C1358" t="str">
            <v>A0411</v>
          </cell>
          <cell r="D1358" t="str">
            <v>PT Toyota Astra Financial Services</v>
          </cell>
          <cell r="E1358" t="str">
            <v>PEB 7</v>
          </cell>
          <cell r="F1358" t="str">
            <v>113PEB 7</v>
          </cell>
          <cell r="G1358">
            <v>0.1</v>
          </cell>
          <cell r="I1358">
            <v>0.09</v>
          </cell>
          <cell r="J1358">
            <v>9.7300412986133136</v>
          </cell>
          <cell r="K1358">
            <v>19.896352707573726</v>
          </cell>
          <cell r="P1358">
            <v>220688</v>
          </cell>
          <cell r="Q1358">
            <v>396932.11695954</v>
          </cell>
          <cell r="R1358">
            <v>86585.983848808857</v>
          </cell>
          <cell r="S1358">
            <v>40787.264885414254</v>
          </cell>
          <cell r="U1358">
            <v>0</v>
          </cell>
          <cell r="W1358">
            <v>-186809</v>
          </cell>
          <cell r="X1358">
            <v>0</v>
          </cell>
          <cell r="Y1358">
            <v>0</v>
          </cell>
          <cell r="Z1358">
            <v>33879</v>
          </cell>
        </row>
        <row r="1359">
          <cell r="C1359" t="str">
            <v>A0411</v>
          </cell>
          <cell r="D1359" t="str">
            <v>PT Toyota Astra Financial Services</v>
          </cell>
          <cell r="E1359" t="str">
            <v>MPP</v>
          </cell>
          <cell r="F1359" t="str">
            <v>113MPP</v>
          </cell>
          <cell r="P1359">
            <v>0</v>
          </cell>
          <cell r="U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C1360" t="str">
            <v>A0411</v>
          </cell>
          <cell r="D1360" t="str">
            <v>PT Toyota Astra Financial Services</v>
          </cell>
          <cell r="E1360" t="str">
            <v>ID</v>
          </cell>
          <cell r="F1360" t="str">
            <v>113ID</v>
          </cell>
          <cell r="G1360">
            <v>0.1</v>
          </cell>
          <cell r="I1360">
            <v>0.09</v>
          </cell>
          <cell r="J1360">
            <v>9.7300412986133136</v>
          </cell>
          <cell r="K1360">
            <v>19.896352707573726</v>
          </cell>
          <cell r="P1360">
            <v>74785</v>
          </cell>
          <cell r="Q1360">
            <v>982857.3578982891</v>
          </cell>
          <cell r="R1360">
            <v>180477.72390106609</v>
          </cell>
          <cell r="S1360">
            <v>60894.518359875685</v>
          </cell>
          <cell r="U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74785</v>
          </cell>
        </row>
        <row r="1361">
          <cell r="C1361" t="str">
            <v>A0411</v>
          </cell>
          <cell r="D1361" t="str">
            <v>PT Toyota Astra Financial Services</v>
          </cell>
          <cell r="E1361" t="str">
            <v>LL</v>
          </cell>
          <cell r="F1361" t="str">
            <v>113LL</v>
          </cell>
          <cell r="G1361">
            <v>0.1</v>
          </cell>
          <cell r="I1361">
            <v>0.09</v>
          </cell>
          <cell r="J1361">
            <v>9.7300412986133136</v>
          </cell>
          <cell r="K1361">
            <v>19.896352707573726</v>
          </cell>
          <cell r="P1361">
            <v>871647</v>
          </cell>
          <cell r="Q1361">
            <v>2312714.3656576024</v>
          </cell>
          <cell r="R1361">
            <v>624705.01002245909</v>
          </cell>
          <cell r="S1361">
            <v>224737.01538576308</v>
          </cell>
          <cell r="U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871647</v>
          </cell>
        </row>
        <row r="1362">
          <cell r="C1362" t="str">
            <v>A0411</v>
          </cell>
          <cell r="D1362" t="str">
            <v>PT Toyota Astra Financial Services</v>
          </cell>
          <cell r="E1362" t="str">
            <v>PMK</v>
          </cell>
          <cell r="F1362" t="str">
            <v>113PMK</v>
          </cell>
          <cell r="G1362">
            <v>0.1</v>
          </cell>
          <cell r="I1362">
            <v>0.09</v>
          </cell>
          <cell r="J1362">
            <v>9.7300412986133136</v>
          </cell>
          <cell r="K1362">
            <v>19.896352707573726</v>
          </cell>
          <cell r="P1362">
            <v>187310</v>
          </cell>
          <cell r="Q1362">
            <v>544052.73538655625</v>
          </cell>
          <cell r="R1362">
            <v>160949.97549113969</v>
          </cell>
          <cell r="S1362">
            <v>29750</v>
          </cell>
          <cell r="U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187310</v>
          </cell>
        </row>
        <row r="1364">
          <cell r="C1364" t="str">
            <v>A0150</v>
          </cell>
          <cell r="D1364" t="str">
            <v>PT Traktor Nusantara</v>
          </cell>
          <cell r="E1364" t="str">
            <v>PEB 1</v>
          </cell>
          <cell r="F1364" t="str">
            <v>114PEB 1</v>
          </cell>
          <cell r="G1364">
            <v>0.1</v>
          </cell>
          <cell r="H1364">
            <v>0.1</v>
          </cell>
          <cell r="I1364">
            <v>0.09</v>
          </cell>
          <cell r="J1364">
            <v>7.8608745917347305</v>
          </cell>
          <cell r="K1364">
            <v>8.3315882794438885</v>
          </cell>
          <cell r="L1364">
            <v>972490</v>
          </cell>
          <cell r="N1364">
            <v>1920931.9708533823</v>
          </cell>
          <cell r="O1364">
            <v>260304.24380669615</v>
          </cell>
          <cell r="P1364">
            <v>16210666</v>
          </cell>
          <cell r="Q1364">
            <v>20767441.961411282</v>
          </cell>
          <cell r="R1364">
            <v>895314.3335862892</v>
          </cell>
          <cell r="S1364">
            <v>270934.56600770162</v>
          </cell>
          <cell r="U1364">
            <v>-10033603</v>
          </cell>
          <cell r="V1364">
            <v>18743037.16131667</v>
          </cell>
          <cell r="W1364">
            <v>-5562982</v>
          </cell>
          <cell r="X1364">
            <v>0</v>
          </cell>
          <cell r="Y1364">
            <v>0</v>
          </cell>
          <cell r="Z1364">
            <v>614081</v>
          </cell>
          <cell r="AB1364">
            <v>0.1</v>
          </cell>
          <cell r="AC1364">
            <v>0</v>
          </cell>
          <cell r="AD1364">
            <v>0.09</v>
          </cell>
          <cell r="AE1364">
            <v>10.550438377243129</v>
          </cell>
          <cell r="AF1364">
            <v>16.909114216920749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7042860</v>
          </cell>
          <cell r="AL1364">
            <v>7822922.1384585416</v>
          </cell>
          <cell r="AM1364">
            <v>491667.13053549576</v>
          </cell>
          <cell r="AN1364">
            <v>35795.599999999999</v>
          </cell>
          <cell r="AO1364">
            <v>0</v>
          </cell>
          <cell r="AP1364">
            <v>0</v>
          </cell>
          <cell r="AQ1364">
            <v>0</v>
          </cell>
          <cell r="AR1364">
            <v>-83994</v>
          </cell>
          <cell r="AS1364">
            <v>-3177024</v>
          </cell>
          <cell r="AT1364">
            <v>207704</v>
          </cell>
          <cell r="AU1364">
            <v>3781842</v>
          </cell>
          <cell r="AW1364">
            <v>0.1</v>
          </cell>
          <cell r="AX1364">
            <v>0</v>
          </cell>
          <cell r="AY1364">
            <v>0.09</v>
          </cell>
          <cell r="AZ1364">
            <v>7.8608745917347305</v>
          </cell>
          <cell r="BA1364">
            <v>8.3315882794438885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216645</v>
          </cell>
          <cell r="BG1364">
            <v>1372619.7166060782</v>
          </cell>
          <cell r="BH1364">
            <v>67890.05066618447</v>
          </cell>
          <cell r="BI1364">
            <v>14659.318240000008</v>
          </cell>
          <cell r="BJ1364">
            <v>0</v>
          </cell>
          <cell r="BK1364">
            <v>0</v>
          </cell>
          <cell r="BL1364">
            <v>0</v>
          </cell>
          <cell r="BM1364">
            <v>600750</v>
          </cell>
          <cell r="BN1364">
            <v>-801238</v>
          </cell>
          <cell r="BO1364">
            <v>52383</v>
          </cell>
          <cell r="BP1364">
            <v>16157</v>
          </cell>
          <cell r="BR1364">
            <v>0.1</v>
          </cell>
          <cell r="BS1364">
            <v>0</v>
          </cell>
          <cell r="BT1364">
            <v>0.09</v>
          </cell>
          <cell r="BU1364">
            <v>9.9086859655015491</v>
          </cell>
          <cell r="BV1364">
            <v>19.50836450100465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2377827</v>
          </cell>
          <cell r="CB1364">
            <v>2892371.4114401783</v>
          </cell>
          <cell r="CC1364">
            <v>352065.03420082584</v>
          </cell>
          <cell r="CD1364">
            <v>61142.994013271869</v>
          </cell>
          <cell r="CE1364">
            <v>0</v>
          </cell>
          <cell r="CF1364">
            <v>0</v>
          </cell>
          <cell r="CG1364">
            <v>0</v>
          </cell>
          <cell r="CH1364">
            <v>-982196</v>
          </cell>
          <cell r="CI1364">
            <v>-354035</v>
          </cell>
          <cell r="CJ1364">
            <v>17762</v>
          </cell>
          <cell r="CK1364">
            <v>1041596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C1364">
            <v>0.1</v>
          </cell>
          <cell r="ED1364">
            <v>0</v>
          </cell>
          <cell r="EE1364">
            <v>0.09</v>
          </cell>
          <cell r="EF1364">
            <v>10.550438377243129</v>
          </cell>
          <cell r="EG1364">
            <v>16.909114216920749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635263</v>
          </cell>
          <cell r="EM1364">
            <v>461330.98021058249</v>
          </cell>
          <cell r="EN1364">
            <v>47725.209842890989</v>
          </cell>
          <cell r="EO1364">
            <v>58564.062832949654</v>
          </cell>
          <cell r="EP1364">
            <v>0</v>
          </cell>
          <cell r="EQ1364">
            <v>0</v>
          </cell>
          <cell r="ER1364">
            <v>0</v>
          </cell>
          <cell r="ES1364">
            <v>-605988</v>
          </cell>
          <cell r="ET1364">
            <v>0</v>
          </cell>
          <cell r="EU1364">
            <v>0</v>
          </cell>
          <cell r="EV1364">
            <v>29275</v>
          </cell>
          <cell r="EX1364">
            <v>0.1</v>
          </cell>
          <cell r="EY1364">
            <v>0</v>
          </cell>
          <cell r="EZ1364">
            <v>0.09</v>
          </cell>
          <cell r="FA1364">
            <v>0</v>
          </cell>
          <cell r="FB1364">
            <v>16.909114216920749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2369812.8434890835</v>
          </cell>
          <cell r="FI1364">
            <v>149595.41881239647</v>
          </cell>
          <cell r="FJ1364">
            <v>10738.68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S1364">
            <v>0.1</v>
          </cell>
          <cell r="FT1364">
            <v>0</v>
          </cell>
          <cell r="FU1364">
            <v>0.09</v>
          </cell>
          <cell r="FV1364">
            <v>10.550438377243129</v>
          </cell>
          <cell r="FW1364">
            <v>16.909114216920749</v>
          </cell>
          <cell r="FX1364">
            <v>0</v>
          </cell>
          <cell r="FY1364">
            <v>0</v>
          </cell>
          <cell r="FZ1364">
            <v>0</v>
          </cell>
          <cell r="GA1364">
            <v>0</v>
          </cell>
          <cell r="GB1364">
            <v>150838</v>
          </cell>
          <cell r="GC1364">
            <v>1881578.3308021713</v>
          </cell>
          <cell r="GD1364">
            <v>158549.64355797938</v>
          </cell>
          <cell r="GE1364">
            <v>179155.31508050443</v>
          </cell>
          <cell r="GF1364">
            <v>0</v>
          </cell>
          <cell r="GG1364">
            <v>0</v>
          </cell>
          <cell r="GH1364">
            <v>0</v>
          </cell>
          <cell r="GI1364">
            <v>0</v>
          </cell>
          <cell r="GJ1364">
            <v>0</v>
          </cell>
          <cell r="GK1364">
            <v>0</v>
          </cell>
          <cell r="GL1364">
            <v>150838</v>
          </cell>
          <cell r="GN1364">
            <v>0.1</v>
          </cell>
          <cell r="GO1364">
            <v>0</v>
          </cell>
          <cell r="GP1364">
            <v>0.09</v>
          </cell>
          <cell r="GQ1364">
            <v>10.550438377243129</v>
          </cell>
          <cell r="GR1364">
            <v>16.909114216920749</v>
          </cell>
          <cell r="GS1364">
            <v>0</v>
          </cell>
          <cell r="GT1364">
            <v>0</v>
          </cell>
          <cell r="GU1364">
            <v>0</v>
          </cell>
          <cell r="GV1364">
            <v>0</v>
          </cell>
          <cell r="GW1364">
            <v>1852323</v>
          </cell>
          <cell r="GX1364">
            <v>1818708</v>
          </cell>
          <cell r="GY1364">
            <v>651767</v>
          </cell>
          <cell r="GZ1364">
            <v>726547</v>
          </cell>
          <cell r="HA1364">
            <v>0</v>
          </cell>
          <cell r="HB1364">
            <v>0</v>
          </cell>
          <cell r="HC1364">
            <v>0</v>
          </cell>
          <cell r="HD1364">
            <v>0</v>
          </cell>
          <cell r="HE1364">
            <v>0</v>
          </cell>
          <cell r="HF1364">
            <v>0</v>
          </cell>
          <cell r="HG1364">
            <v>1852323</v>
          </cell>
          <cell r="HI1364">
            <v>0.1</v>
          </cell>
          <cell r="HJ1364">
            <v>0</v>
          </cell>
          <cell r="HK1364">
            <v>0.09</v>
          </cell>
          <cell r="HL1364">
            <v>10.550438377243129</v>
          </cell>
          <cell r="HM1364">
            <v>16.909114216920749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1579075</v>
          </cell>
          <cell r="HS1364">
            <v>2213814.0601168261</v>
          </cell>
          <cell r="HT1364">
            <v>312167.4921730631</v>
          </cell>
          <cell r="HU1364">
            <v>297169.75</v>
          </cell>
          <cell r="HV1364">
            <v>0</v>
          </cell>
          <cell r="HW1364">
            <v>0</v>
          </cell>
          <cell r="HX1364">
            <v>0</v>
          </cell>
          <cell r="HY1364">
            <v>0</v>
          </cell>
          <cell r="HZ1364">
            <v>0</v>
          </cell>
          <cell r="IA1364">
            <v>0</v>
          </cell>
          <cell r="IB1364">
            <v>1579075</v>
          </cell>
        </row>
        <row r="1365">
          <cell r="C1365" t="str">
            <v>A0150</v>
          </cell>
          <cell r="D1365" t="str">
            <v>PT Traktor Nusantara</v>
          </cell>
          <cell r="E1365" t="str">
            <v>PEB 2</v>
          </cell>
          <cell r="F1365" t="str">
            <v>114PEB 2</v>
          </cell>
          <cell r="G1365">
            <v>0.1</v>
          </cell>
          <cell r="I1365">
            <v>0.09</v>
          </cell>
          <cell r="J1365">
            <v>10.550438377243129</v>
          </cell>
          <cell r="K1365">
            <v>16.909114216920749</v>
          </cell>
          <cell r="P1365">
            <v>7042860</v>
          </cell>
          <cell r="Q1365">
            <v>7822922.1384585416</v>
          </cell>
          <cell r="R1365">
            <v>491667.13053549576</v>
          </cell>
          <cell r="S1365">
            <v>35795.599999999999</v>
          </cell>
          <cell r="U1365">
            <v>0</v>
          </cell>
          <cell r="W1365">
            <v>-83994</v>
          </cell>
          <cell r="X1365">
            <v>-3177024</v>
          </cell>
          <cell r="Y1365">
            <v>207704</v>
          </cell>
          <cell r="Z1365">
            <v>3781842</v>
          </cell>
        </row>
        <row r="1366">
          <cell r="C1366" t="str">
            <v>A0150</v>
          </cell>
          <cell r="D1366" t="str">
            <v>PT Traktor Nusantara</v>
          </cell>
          <cell r="E1366" t="str">
            <v>PEB 3</v>
          </cell>
          <cell r="F1366" t="str">
            <v>114PEB 3</v>
          </cell>
          <cell r="G1366">
            <v>0.1</v>
          </cell>
          <cell r="I1366">
            <v>0.09</v>
          </cell>
          <cell r="J1366">
            <v>7.8608745917347305</v>
          </cell>
          <cell r="K1366">
            <v>8.3315882794438885</v>
          </cell>
          <cell r="P1366">
            <v>216645</v>
          </cell>
          <cell r="Q1366">
            <v>1372619.7166060782</v>
          </cell>
          <cell r="R1366">
            <v>67890.05066618447</v>
          </cell>
          <cell r="S1366">
            <v>14659.318240000008</v>
          </cell>
          <cell r="U1366">
            <v>0</v>
          </cell>
          <cell r="W1366">
            <v>600750</v>
          </cell>
          <cell r="X1366">
            <v>-801238</v>
          </cell>
          <cell r="Y1366">
            <v>52383</v>
          </cell>
          <cell r="Z1366">
            <v>16157</v>
          </cell>
        </row>
        <row r="1367">
          <cell r="C1367" t="str">
            <v>A0150</v>
          </cell>
          <cell r="D1367" t="str">
            <v>PT Traktor Nusantara</v>
          </cell>
          <cell r="E1367" t="str">
            <v>PEB 4</v>
          </cell>
          <cell r="F1367" t="str">
            <v>114PEB 4</v>
          </cell>
          <cell r="G1367">
            <v>0.1</v>
          </cell>
          <cell r="I1367">
            <v>0.09</v>
          </cell>
          <cell r="J1367">
            <v>9.9086859655015491</v>
          </cell>
          <cell r="K1367">
            <v>19.50836450100465</v>
          </cell>
          <cell r="P1367">
            <v>2377827</v>
          </cell>
          <cell r="Q1367">
            <v>2892371.4114401783</v>
          </cell>
          <cell r="R1367">
            <v>352065.03420082584</v>
          </cell>
          <cell r="S1367">
            <v>61142.994013271869</v>
          </cell>
          <cell r="U1367">
            <v>0</v>
          </cell>
          <cell r="W1367">
            <v>-982196</v>
          </cell>
          <cell r="X1367">
            <v>-354035</v>
          </cell>
          <cell r="Y1367">
            <v>17762</v>
          </cell>
          <cell r="Z1367">
            <v>1041596</v>
          </cell>
        </row>
        <row r="1368">
          <cell r="C1368" t="str">
            <v>A0150</v>
          </cell>
          <cell r="D1368" t="str">
            <v>PT Traktor Nusantara</v>
          </cell>
          <cell r="E1368" t="str">
            <v>PEB 5</v>
          </cell>
          <cell r="F1368" t="str">
            <v>114PEB 5</v>
          </cell>
          <cell r="P1368">
            <v>0</v>
          </cell>
          <cell r="U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</row>
        <row r="1369">
          <cell r="C1369" t="str">
            <v>A0150</v>
          </cell>
          <cell r="D1369" t="str">
            <v>PT Traktor Nusantara</v>
          </cell>
          <cell r="E1369" t="str">
            <v>PEB 6</v>
          </cell>
          <cell r="F1369" t="str">
            <v>114PEB 6</v>
          </cell>
          <cell r="P1369">
            <v>0</v>
          </cell>
          <cell r="U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</row>
        <row r="1370">
          <cell r="C1370" t="str">
            <v>A0150</v>
          </cell>
          <cell r="D1370" t="str">
            <v>PT Traktor Nusantara</v>
          </cell>
          <cell r="E1370" t="str">
            <v>PEB 7</v>
          </cell>
          <cell r="F1370" t="str">
            <v>114PEB 7</v>
          </cell>
          <cell r="G1370">
            <v>0.1</v>
          </cell>
          <cell r="I1370">
            <v>0.09</v>
          </cell>
          <cell r="J1370">
            <v>10.550438377243129</v>
          </cell>
          <cell r="K1370">
            <v>16.909114216920749</v>
          </cell>
          <cell r="P1370">
            <v>635263</v>
          </cell>
          <cell r="Q1370">
            <v>461330.98021058249</v>
          </cell>
          <cell r="R1370">
            <v>47725.209842890989</v>
          </cell>
          <cell r="S1370">
            <v>58564.062832949654</v>
          </cell>
          <cell r="U1370">
            <v>0</v>
          </cell>
          <cell r="W1370">
            <v>-605988</v>
          </cell>
          <cell r="X1370">
            <v>0</v>
          </cell>
          <cell r="Y1370">
            <v>0</v>
          </cell>
          <cell r="Z1370">
            <v>29275</v>
          </cell>
        </row>
        <row r="1371">
          <cell r="C1371" t="str">
            <v>A0150</v>
          </cell>
          <cell r="D1371" t="str">
            <v>PT Traktor Nusantara</v>
          </cell>
          <cell r="E1371" t="str">
            <v>MPP</v>
          </cell>
          <cell r="F1371" t="str">
            <v>114MPP</v>
          </cell>
          <cell r="G1371">
            <v>0.1</v>
          </cell>
          <cell r="I1371">
            <v>0.09</v>
          </cell>
          <cell r="J1371">
            <v>0</v>
          </cell>
          <cell r="K1371">
            <v>16.909114216920749</v>
          </cell>
          <cell r="P1371">
            <v>0</v>
          </cell>
          <cell r="Q1371">
            <v>2369812.8434890835</v>
          </cell>
          <cell r="R1371">
            <v>149595.41881239647</v>
          </cell>
          <cell r="S1371">
            <v>10738.68</v>
          </cell>
          <cell r="U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</row>
        <row r="1372">
          <cell r="C1372" t="str">
            <v>A0150</v>
          </cell>
          <cell r="D1372" t="str">
            <v>PT Traktor Nusantara</v>
          </cell>
          <cell r="E1372" t="str">
            <v>ID</v>
          </cell>
          <cell r="F1372" t="str">
            <v>114ID</v>
          </cell>
          <cell r="G1372">
            <v>0.1</v>
          </cell>
          <cell r="I1372">
            <v>0.09</v>
          </cell>
          <cell r="J1372">
            <v>10.550438377243129</v>
          </cell>
          <cell r="K1372">
            <v>16.909114216920749</v>
          </cell>
          <cell r="P1372">
            <v>150838</v>
          </cell>
          <cell r="Q1372">
            <v>1881578.3308021713</v>
          </cell>
          <cell r="R1372">
            <v>158549.64355797938</v>
          </cell>
          <cell r="S1372">
            <v>179155.31508050443</v>
          </cell>
          <cell r="U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150838</v>
          </cell>
        </row>
        <row r="1373">
          <cell r="C1373" t="str">
            <v>A0150</v>
          </cell>
          <cell r="D1373" t="str">
            <v>PT Traktor Nusantara</v>
          </cell>
          <cell r="E1373" t="str">
            <v>LL</v>
          </cell>
          <cell r="F1373" t="str">
            <v>114LL</v>
          </cell>
          <cell r="G1373">
            <v>0.1</v>
          </cell>
          <cell r="I1373">
            <v>0.09</v>
          </cell>
          <cell r="J1373">
            <v>10.550438377243129</v>
          </cell>
          <cell r="K1373">
            <v>16.909114216920749</v>
          </cell>
          <cell r="P1373">
            <v>1852323</v>
          </cell>
          <cell r="Q1373">
            <v>1818708</v>
          </cell>
          <cell r="R1373">
            <v>651767</v>
          </cell>
          <cell r="S1373">
            <v>726547</v>
          </cell>
          <cell r="U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1852323</v>
          </cell>
        </row>
        <row r="1374">
          <cell r="C1374" t="str">
            <v>A0150</v>
          </cell>
          <cell r="D1374" t="str">
            <v>PT Traktor Nusantara</v>
          </cell>
          <cell r="E1374" t="str">
            <v>PMK</v>
          </cell>
          <cell r="F1374" t="str">
            <v>114PMK</v>
          </cell>
          <cell r="G1374">
            <v>0.1</v>
          </cell>
          <cell r="I1374">
            <v>0.09</v>
          </cell>
          <cell r="J1374">
            <v>10.550438377243129</v>
          </cell>
          <cell r="K1374">
            <v>16.909114216920749</v>
          </cell>
          <cell r="P1374">
            <v>1579075</v>
          </cell>
          <cell r="Q1374">
            <v>2213814.0601168261</v>
          </cell>
          <cell r="R1374">
            <v>312167.4921730631</v>
          </cell>
          <cell r="S1374">
            <v>297169.75</v>
          </cell>
          <cell r="U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1579075</v>
          </cell>
        </row>
        <row r="1376">
          <cell r="C1376" t="str">
            <v>A0151</v>
          </cell>
          <cell r="D1376" t="str">
            <v>Dana Pensiun Astra</v>
          </cell>
          <cell r="E1376" t="str">
            <v>PEB 1</v>
          </cell>
          <cell r="F1376" t="str">
            <v>115PEB 1</v>
          </cell>
          <cell r="N1376">
            <v>0</v>
          </cell>
          <cell r="O1376">
            <v>0</v>
          </cell>
          <cell r="V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S1376">
            <v>0</v>
          </cell>
          <cell r="FT1376">
            <v>0</v>
          </cell>
          <cell r="FU1376">
            <v>0</v>
          </cell>
          <cell r="FV1376">
            <v>0</v>
          </cell>
          <cell r="FW1376">
            <v>0</v>
          </cell>
          <cell r="FX1376">
            <v>0</v>
          </cell>
          <cell r="FY1376">
            <v>0</v>
          </cell>
          <cell r="FZ1376">
            <v>0</v>
          </cell>
          <cell r="GA1376">
            <v>0</v>
          </cell>
          <cell r="GB1376">
            <v>0</v>
          </cell>
          <cell r="GC1376">
            <v>0</v>
          </cell>
          <cell r="GD1376">
            <v>0</v>
          </cell>
          <cell r="GE1376">
            <v>0</v>
          </cell>
          <cell r="GF1376">
            <v>0</v>
          </cell>
          <cell r="GG1376">
            <v>0</v>
          </cell>
          <cell r="GH1376">
            <v>0</v>
          </cell>
          <cell r="GI1376">
            <v>0</v>
          </cell>
          <cell r="GJ1376">
            <v>0</v>
          </cell>
          <cell r="GK1376">
            <v>0</v>
          </cell>
          <cell r="GL1376">
            <v>0</v>
          </cell>
          <cell r="GN1376">
            <v>0</v>
          </cell>
          <cell r="GO1376">
            <v>0</v>
          </cell>
          <cell r="GP1376">
            <v>0</v>
          </cell>
          <cell r="GQ1376">
            <v>0</v>
          </cell>
          <cell r="GR1376">
            <v>0</v>
          </cell>
          <cell r="GS1376">
            <v>0</v>
          </cell>
          <cell r="GT1376">
            <v>0</v>
          </cell>
          <cell r="GU1376">
            <v>0</v>
          </cell>
          <cell r="GV1376">
            <v>0</v>
          </cell>
          <cell r="GW1376">
            <v>0</v>
          </cell>
          <cell r="GX1376">
            <v>0</v>
          </cell>
          <cell r="GY1376">
            <v>0</v>
          </cell>
          <cell r="GZ1376">
            <v>0</v>
          </cell>
          <cell r="HA1376">
            <v>0</v>
          </cell>
          <cell r="HB1376">
            <v>0</v>
          </cell>
          <cell r="HC1376">
            <v>0</v>
          </cell>
          <cell r="HD1376">
            <v>0</v>
          </cell>
          <cell r="HE1376">
            <v>0</v>
          </cell>
          <cell r="HF1376">
            <v>0</v>
          </cell>
          <cell r="HG1376">
            <v>0</v>
          </cell>
          <cell r="HI1376">
            <v>0</v>
          </cell>
          <cell r="HJ1376">
            <v>0</v>
          </cell>
          <cell r="HK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U1376">
            <v>0</v>
          </cell>
          <cell r="HV1376">
            <v>0</v>
          </cell>
          <cell r="HW1376">
            <v>0</v>
          </cell>
          <cell r="HX1376">
            <v>0</v>
          </cell>
          <cell r="HY1376">
            <v>0</v>
          </cell>
          <cell r="HZ1376">
            <v>0</v>
          </cell>
          <cell r="IA1376">
            <v>0</v>
          </cell>
          <cell r="IB1376">
            <v>0</v>
          </cell>
        </row>
        <row r="1377">
          <cell r="C1377" t="str">
            <v>A0151</v>
          </cell>
          <cell r="D1377" t="str">
            <v>Dana Pensiun Astra</v>
          </cell>
          <cell r="E1377" t="str">
            <v>PEB 2</v>
          </cell>
          <cell r="F1377" t="str">
            <v>115PEB 2</v>
          </cell>
        </row>
        <row r="1378">
          <cell r="C1378" t="str">
            <v>A0151</v>
          </cell>
          <cell r="D1378" t="str">
            <v>Dana Pensiun Astra</v>
          </cell>
          <cell r="E1378" t="str">
            <v>PEB 3</v>
          </cell>
          <cell r="F1378" t="str">
            <v>115PEB 3</v>
          </cell>
        </row>
        <row r="1379">
          <cell r="C1379" t="str">
            <v>A0151</v>
          </cell>
          <cell r="D1379" t="str">
            <v>Dana Pensiun Astra</v>
          </cell>
          <cell r="E1379" t="str">
            <v>PEB 4</v>
          </cell>
          <cell r="F1379" t="str">
            <v>115PEB 4</v>
          </cell>
        </row>
        <row r="1380">
          <cell r="C1380" t="str">
            <v>A0151</v>
          </cell>
          <cell r="D1380" t="str">
            <v>Dana Pensiun Astra</v>
          </cell>
          <cell r="E1380" t="str">
            <v>PEB 5</v>
          </cell>
          <cell r="F1380" t="str">
            <v>115PEB 5</v>
          </cell>
        </row>
        <row r="1381">
          <cell r="C1381" t="str">
            <v>A0151</v>
          </cell>
          <cell r="D1381" t="str">
            <v>Dana Pensiun Astra</v>
          </cell>
          <cell r="E1381" t="str">
            <v>PEB 6</v>
          </cell>
          <cell r="F1381" t="str">
            <v>115PEB 6</v>
          </cell>
        </row>
        <row r="1382">
          <cell r="C1382" t="str">
            <v>A0151</v>
          </cell>
          <cell r="D1382" t="str">
            <v>Dana Pensiun Astra</v>
          </cell>
          <cell r="E1382" t="str">
            <v>PEB 7</v>
          </cell>
          <cell r="F1382" t="str">
            <v>115PEB 7</v>
          </cell>
        </row>
        <row r="1383">
          <cell r="C1383" t="str">
            <v>A0151</v>
          </cell>
          <cell r="D1383" t="str">
            <v>Dana Pensiun Astra</v>
          </cell>
          <cell r="E1383" t="str">
            <v>MPP</v>
          </cell>
          <cell r="F1383" t="str">
            <v>115MPP</v>
          </cell>
        </row>
        <row r="1384">
          <cell r="C1384" t="str">
            <v>A0151</v>
          </cell>
          <cell r="D1384" t="str">
            <v>Dana Pensiun Astra</v>
          </cell>
          <cell r="E1384" t="str">
            <v>ID</v>
          </cell>
          <cell r="F1384" t="str">
            <v>115ID</v>
          </cell>
        </row>
        <row r="1385">
          <cell r="C1385" t="str">
            <v>A0151</v>
          </cell>
          <cell r="D1385" t="str">
            <v>Dana Pensiun Astra</v>
          </cell>
          <cell r="E1385" t="str">
            <v>LL</v>
          </cell>
          <cell r="F1385" t="str">
            <v>115LL</v>
          </cell>
        </row>
        <row r="1386">
          <cell r="C1386" t="str">
            <v>A0151</v>
          </cell>
          <cell r="D1386" t="str">
            <v>Dana Pensiun Astra</v>
          </cell>
          <cell r="E1386" t="str">
            <v>PMK</v>
          </cell>
          <cell r="F1386" t="str">
            <v>115PMK</v>
          </cell>
        </row>
        <row r="1388">
          <cell r="C1388" t="str">
            <v>A0153</v>
          </cell>
          <cell r="D1388" t="str">
            <v>PT Tunggal Perkasa Plantation</v>
          </cell>
          <cell r="E1388" t="str">
            <v>PEB 1</v>
          </cell>
          <cell r="F1388" t="str">
            <v>116PEB 1</v>
          </cell>
          <cell r="J1388">
            <v>0</v>
          </cell>
          <cell r="N1388">
            <v>0</v>
          </cell>
          <cell r="O1388">
            <v>0</v>
          </cell>
          <cell r="P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10.263383304105369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6092906</v>
          </cell>
          <cell r="AL1388">
            <v>8929523.0809461921</v>
          </cell>
          <cell r="AM1388">
            <v>756211.76512384648</v>
          </cell>
          <cell r="AN1388">
            <v>404950.89219999989</v>
          </cell>
          <cell r="AO1388">
            <v>0</v>
          </cell>
          <cell r="AP1388">
            <v>0</v>
          </cell>
          <cell r="AQ1388">
            <v>0</v>
          </cell>
          <cell r="AR1388">
            <v>-3157621</v>
          </cell>
          <cell r="AS1388">
            <v>0</v>
          </cell>
          <cell r="AT1388">
            <v>0</v>
          </cell>
          <cell r="AU1388">
            <v>2935285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10.23880710756041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12786664</v>
          </cell>
          <cell r="CB1388">
            <v>17775591.201077882</v>
          </cell>
          <cell r="CC1388">
            <v>1534187.4468199406</v>
          </cell>
          <cell r="CD1388">
            <v>1640999.2456566885</v>
          </cell>
          <cell r="CE1388">
            <v>0</v>
          </cell>
          <cell r="CF1388">
            <v>0</v>
          </cell>
          <cell r="CG1388">
            <v>0</v>
          </cell>
          <cell r="CH1388">
            <v>-10786249</v>
          </cell>
          <cell r="CI1388">
            <v>-736088</v>
          </cell>
          <cell r="CJ1388">
            <v>61988</v>
          </cell>
          <cell r="CK1388">
            <v>1264327</v>
          </cell>
          <cell r="CM1388">
            <v>0</v>
          </cell>
          <cell r="CN1388">
            <v>0</v>
          </cell>
          <cell r="CO1388">
            <v>0</v>
          </cell>
          <cell r="CP1388">
            <v>10.454136875130839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262388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7050501</v>
          </cell>
          <cell r="DD1388">
            <v>0</v>
          </cell>
          <cell r="DE1388">
            <v>0</v>
          </cell>
          <cell r="DF1388">
            <v>7312889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10.263383304105369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538531</v>
          </cell>
          <cell r="EM1388">
            <v>809652.89000569133</v>
          </cell>
          <cell r="EN1388">
            <v>110875.55276096513</v>
          </cell>
          <cell r="EO1388">
            <v>90971.854754437139</v>
          </cell>
          <cell r="EP1388">
            <v>0</v>
          </cell>
          <cell r="EQ1388">
            <v>0</v>
          </cell>
          <cell r="ER1388">
            <v>0</v>
          </cell>
          <cell r="ES1388">
            <v>-534633</v>
          </cell>
          <cell r="ET1388">
            <v>0</v>
          </cell>
          <cell r="EU1388">
            <v>0</v>
          </cell>
          <cell r="EV1388">
            <v>3898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1458695.603536234</v>
          </cell>
          <cell r="FI1388">
            <v>131643.64466683014</v>
          </cell>
          <cell r="FJ1388">
            <v>76173.093479999981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S1388">
            <v>0</v>
          </cell>
          <cell r="FT1388">
            <v>0</v>
          </cell>
          <cell r="FU1388">
            <v>0</v>
          </cell>
          <cell r="FV1388">
            <v>10.263383304105369</v>
          </cell>
          <cell r="FW1388">
            <v>0</v>
          </cell>
          <cell r="FX1388">
            <v>0</v>
          </cell>
          <cell r="FY1388">
            <v>0</v>
          </cell>
          <cell r="FZ1388">
            <v>0</v>
          </cell>
          <cell r="GA1388">
            <v>0</v>
          </cell>
          <cell r="GB1388">
            <v>141764</v>
          </cell>
          <cell r="GC1388">
            <v>2461822.4396440471</v>
          </cell>
          <cell r="GD1388">
            <v>283817.3533388091</v>
          </cell>
          <cell r="GE1388">
            <v>201358.96882248888</v>
          </cell>
          <cell r="GF1388">
            <v>0</v>
          </cell>
          <cell r="GG1388">
            <v>0</v>
          </cell>
          <cell r="GH1388">
            <v>0</v>
          </cell>
          <cell r="GI1388">
            <v>0</v>
          </cell>
          <cell r="GJ1388">
            <v>0</v>
          </cell>
          <cell r="GK1388">
            <v>0</v>
          </cell>
          <cell r="GL1388">
            <v>141764</v>
          </cell>
          <cell r="GN1388">
            <v>0</v>
          </cell>
          <cell r="GO1388">
            <v>0</v>
          </cell>
          <cell r="GP1388">
            <v>0</v>
          </cell>
          <cell r="GQ1388">
            <v>10.263383304105369</v>
          </cell>
          <cell r="GR1388">
            <v>0</v>
          </cell>
          <cell r="GS1388">
            <v>0</v>
          </cell>
          <cell r="GT1388">
            <v>0</v>
          </cell>
          <cell r="GU1388">
            <v>0</v>
          </cell>
          <cell r="GV1388">
            <v>0</v>
          </cell>
          <cell r="GW1388">
            <v>2253500</v>
          </cell>
          <cell r="GX1388">
            <v>2691298.2540742327</v>
          </cell>
          <cell r="GY1388">
            <v>1134319.3221502397</v>
          </cell>
          <cell r="GZ1388">
            <v>1124451.0399461358</v>
          </cell>
          <cell r="HA1388">
            <v>0</v>
          </cell>
          <cell r="HB1388">
            <v>0</v>
          </cell>
          <cell r="HC1388">
            <v>0</v>
          </cell>
          <cell r="HD1388">
            <v>0</v>
          </cell>
          <cell r="HE1388">
            <v>0</v>
          </cell>
          <cell r="HF1388">
            <v>0</v>
          </cell>
          <cell r="HG1388">
            <v>2253500</v>
          </cell>
          <cell r="HI1388">
            <v>0</v>
          </cell>
          <cell r="HJ1388">
            <v>0</v>
          </cell>
          <cell r="HK1388">
            <v>0</v>
          </cell>
          <cell r="HL1388">
            <v>10.263383304105369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2635449</v>
          </cell>
          <cell r="HS1388">
            <v>3572791.6838031714</v>
          </cell>
          <cell r="HT1388">
            <v>498975.42565434414</v>
          </cell>
          <cell r="HU1388">
            <v>446512.5</v>
          </cell>
          <cell r="HV1388">
            <v>0</v>
          </cell>
          <cell r="HW1388">
            <v>0</v>
          </cell>
          <cell r="HX1388">
            <v>0</v>
          </cell>
          <cell r="HY1388">
            <v>0</v>
          </cell>
          <cell r="HZ1388">
            <v>0</v>
          </cell>
          <cell r="IA1388">
            <v>0</v>
          </cell>
          <cell r="IB1388">
            <v>2635449</v>
          </cell>
        </row>
        <row r="1389">
          <cell r="C1389" t="str">
            <v>A0153</v>
          </cell>
          <cell r="D1389" t="str">
            <v>PT Tunggal Perkasa Plantation</v>
          </cell>
          <cell r="E1389" t="str">
            <v>PEB 2</v>
          </cell>
          <cell r="F1389" t="str">
            <v>116PEB 2</v>
          </cell>
          <cell r="J1389">
            <v>10.263383304105369</v>
          </cell>
          <cell r="P1389">
            <v>6092906</v>
          </cell>
          <cell r="Q1389">
            <v>8929523.0809461921</v>
          </cell>
          <cell r="R1389">
            <v>756211.76512384648</v>
          </cell>
          <cell r="S1389">
            <v>404950.89219999989</v>
          </cell>
          <cell r="U1389">
            <v>0</v>
          </cell>
          <cell r="W1389">
            <v>-3157621</v>
          </cell>
          <cell r="X1389">
            <v>0</v>
          </cell>
          <cell r="Y1389">
            <v>0</v>
          </cell>
          <cell r="Z1389">
            <v>2935285</v>
          </cell>
        </row>
        <row r="1390">
          <cell r="C1390" t="str">
            <v>A0153</v>
          </cell>
          <cell r="D1390" t="str">
            <v>PT Tunggal Perkasa Plantation</v>
          </cell>
          <cell r="E1390" t="str">
            <v>PEB 3</v>
          </cell>
          <cell r="F1390" t="str">
            <v>116PEB 3</v>
          </cell>
          <cell r="J1390">
            <v>0</v>
          </cell>
          <cell r="P1390">
            <v>0</v>
          </cell>
          <cell r="U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</row>
        <row r="1391">
          <cell r="C1391" t="str">
            <v>A0153</v>
          </cell>
          <cell r="D1391" t="str">
            <v>PT Tunggal Perkasa Plantation</v>
          </cell>
          <cell r="E1391" t="str">
            <v>PEB 4</v>
          </cell>
          <cell r="F1391" t="str">
            <v>116PEB 4</v>
          </cell>
          <cell r="J1391">
            <v>10.23880710756041</v>
          </cell>
          <cell r="P1391">
            <v>12786664</v>
          </cell>
          <cell r="Q1391">
            <v>17775591.201077882</v>
          </cell>
          <cell r="R1391">
            <v>1534187.4468199406</v>
          </cell>
          <cell r="S1391">
            <v>1640999.2456566885</v>
          </cell>
          <cell r="U1391">
            <v>0</v>
          </cell>
          <cell r="W1391">
            <v>-10786249</v>
          </cell>
          <cell r="X1391">
            <v>-736088</v>
          </cell>
          <cell r="Y1391">
            <v>61988</v>
          </cell>
          <cell r="Z1391">
            <v>1264327</v>
          </cell>
        </row>
        <row r="1392">
          <cell r="C1392" t="str">
            <v>A0153</v>
          </cell>
          <cell r="D1392" t="str">
            <v>PT Tunggal Perkasa Plantation</v>
          </cell>
          <cell r="E1392" t="str">
            <v>PEB 5</v>
          </cell>
          <cell r="F1392" t="str">
            <v>116PEB 5</v>
          </cell>
          <cell r="J1392">
            <v>10.454136875130839</v>
          </cell>
          <cell r="P1392">
            <v>262388</v>
          </cell>
          <cell r="U1392">
            <v>0</v>
          </cell>
          <cell r="W1392">
            <v>7050501</v>
          </cell>
          <cell r="X1392">
            <v>0</v>
          </cell>
          <cell r="Y1392">
            <v>0</v>
          </cell>
          <cell r="Z1392">
            <v>7312889</v>
          </cell>
        </row>
        <row r="1393">
          <cell r="C1393" t="str">
            <v>A0153</v>
          </cell>
          <cell r="D1393" t="str">
            <v>PT Tunggal Perkasa Plantation</v>
          </cell>
          <cell r="E1393" t="str">
            <v>PEB 6</v>
          </cell>
          <cell r="F1393" t="str">
            <v>116PEB 6</v>
          </cell>
          <cell r="J1393">
            <v>0</v>
          </cell>
          <cell r="P1393">
            <v>0</v>
          </cell>
          <cell r="U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</row>
        <row r="1394">
          <cell r="C1394" t="str">
            <v>A0153</v>
          </cell>
          <cell r="D1394" t="str">
            <v>PT Tunggal Perkasa Plantation</v>
          </cell>
          <cell r="E1394" t="str">
            <v>PEB 7</v>
          </cell>
          <cell r="F1394" t="str">
            <v>116PEB 7</v>
          </cell>
          <cell r="J1394">
            <v>10.263383304105369</v>
          </cell>
          <cell r="P1394">
            <v>538531</v>
          </cell>
          <cell r="Q1394">
            <v>809652.89000569133</v>
          </cell>
          <cell r="R1394">
            <v>110875.55276096513</v>
          </cell>
          <cell r="S1394">
            <v>90971.854754437139</v>
          </cell>
          <cell r="U1394">
            <v>0</v>
          </cell>
          <cell r="W1394">
            <v>-534633</v>
          </cell>
          <cell r="X1394">
            <v>0</v>
          </cell>
          <cell r="Y1394">
            <v>0</v>
          </cell>
          <cell r="Z1394">
            <v>3898</v>
          </cell>
        </row>
        <row r="1395">
          <cell r="C1395" t="str">
            <v>A0153</v>
          </cell>
          <cell r="D1395" t="str">
            <v>PT Tunggal Perkasa Plantation</v>
          </cell>
          <cell r="E1395" t="str">
            <v>MPP</v>
          </cell>
          <cell r="F1395" t="str">
            <v>116MPP</v>
          </cell>
          <cell r="J1395">
            <v>0</v>
          </cell>
          <cell r="P1395">
            <v>0</v>
          </cell>
          <cell r="Q1395">
            <v>1458695.603536234</v>
          </cell>
          <cell r="R1395">
            <v>131643.64466683014</v>
          </cell>
          <cell r="S1395">
            <v>76173.093479999981</v>
          </cell>
          <cell r="U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</row>
        <row r="1396">
          <cell r="C1396" t="str">
            <v>A0153</v>
          </cell>
          <cell r="D1396" t="str">
            <v>PT Tunggal Perkasa Plantation</v>
          </cell>
          <cell r="E1396" t="str">
            <v>ID</v>
          </cell>
          <cell r="F1396" t="str">
            <v>116ID</v>
          </cell>
          <cell r="J1396">
            <v>10.263383304105369</v>
          </cell>
          <cell r="P1396">
            <v>141764</v>
          </cell>
          <cell r="Q1396">
            <v>2461822.4396440471</v>
          </cell>
          <cell r="R1396">
            <v>283817.3533388091</v>
          </cell>
          <cell r="S1396">
            <v>201358.96882248888</v>
          </cell>
          <cell r="U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141764</v>
          </cell>
        </row>
        <row r="1397">
          <cell r="C1397" t="str">
            <v>A0153</v>
          </cell>
          <cell r="D1397" t="str">
            <v>PT Tunggal Perkasa Plantation</v>
          </cell>
          <cell r="E1397" t="str">
            <v>LL</v>
          </cell>
          <cell r="F1397" t="str">
            <v>116LL</v>
          </cell>
          <cell r="J1397">
            <v>10.263383304105369</v>
          </cell>
          <cell r="P1397">
            <v>2253500</v>
          </cell>
          <cell r="Q1397">
            <v>2691298.2540742327</v>
          </cell>
          <cell r="R1397">
            <v>1134319.3221502397</v>
          </cell>
          <cell r="S1397">
            <v>1124451.0399461358</v>
          </cell>
          <cell r="U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2253500</v>
          </cell>
        </row>
        <row r="1398">
          <cell r="C1398" t="str">
            <v>A0153</v>
          </cell>
          <cell r="D1398" t="str">
            <v>PT Tunggal Perkasa Plantation</v>
          </cell>
          <cell r="E1398" t="str">
            <v>PMK</v>
          </cell>
          <cell r="F1398" t="str">
            <v>116PMK</v>
          </cell>
          <cell r="J1398">
            <v>10.263383304105369</v>
          </cell>
          <cell r="P1398">
            <v>2635449</v>
          </cell>
          <cell r="Q1398">
            <v>3572791.6838031714</v>
          </cell>
          <cell r="R1398">
            <v>498975.42565434414</v>
          </cell>
          <cell r="S1398">
            <v>446512.5</v>
          </cell>
          <cell r="U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2635449</v>
          </cell>
        </row>
        <row r="1400">
          <cell r="C1400" t="str">
            <v>A0156</v>
          </cell>
          <cell r="D1400" t="str">
            <v>PT United Tractors Pandu Eng.</v>
          </cell>
          <cell r="E1400" t="str">
            <v>PEB 1</v>
          </cell>
          <cell r="F1400" t="str">
            <v>117PEB 1</v>
          </cell>
          <cell r="G1400">
            <v>0.1</v>
          </cell>
          <cell r="H1400">
            <v>0.1</v>
          </cell>
          <cell r="I1400">
            <v>0.09</v>
          </cell>
          <cell r="J1400">
            <v>8.0569854390761382</v>
          </cell>
          <cell r="K1400">
            <v>8.5699821415665536</v>
          </cell>
          <cell r="L1400">
            <v>630882</v>
          </cell>
          <cell r="N1400">
            <v>1151337.2004</v>
          </cell>
          <cell r="O1400">
            <v>223529.35200000001</v>
          </cell>
          <cell r="P1400">
            <v>13636129</v>
          </cell>
          <cell r="Q1400">
            <v>17194752.887007553</v>
          </cell>
          <cell r="R1400">
            <v>767629.66563238995</v>
          </cell>
          <cell r="S1400">
            <v>1076175.0350056468</v>
          </cell>
          <cell r="U1400">
            <v>-11113107</v>
          </cell>
          <cell r="V1400">
            <v>17805544.750800002</v>
          </cell>
          <cell r="W1400">
            <v>1153690</v>
          </cell>
          <cell r="X1400">
            <v>0</v>
          </cell>
          <cell r="Y1400">
            <v>0</v>
          </cell>
          <cell r="Z1400">
            <v>3676712</v>
          </cell>
          <cell r="AB1400">
            <v>0.1</v>
          </cell>
          <cell r="AC1400">
            <v>0</v>
          </cell>
          <cell r="AD1400">
            <v>0.09</v>
          </cell>
          <cell r="AE1400">
            <v>9.9306100589981483</v>
          </cell>
          <cell r="AF1400">
            <v>14.220482637151923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8933597</v>
          </cell>
          <cell r="AL1400">
            <v>10393198.585458776</v>
          </cell>
          <cell r="AM1400">
            <v>584485.67796204193</v>
          </cell>
          <cell r="AN1400">
            <v>934293.5</v>
          </cell>
          <cell r="AO1400">
            <v>0</v>
          </cell>
          <cell r="AP1400">
            <v>0</v>
          </cell>
          <cell r="AQ1400">
            <v>0</v>
          </cell>
          <cell r="AR1400">
            <v>1596549</v>
          </cell>
          <cell r="AS1400">
            <v>-7059837</v>
          </cell>
          <cell r="AT1400">
            <v>463744</v>
          </cell>
          <cell r="AU1400">
            <v>3470309</v>
          </cell>
          <cell r="AW1400">
            <v>0.1</v>
          </cell>
          <cell r="AX1400">
            <v>0</v>
          </cell>
          <cell r="AY1400">
            <v>0.09</v>
          </cell>
          <cell r="AZ1400">
            <v>8.0569854390761382</v>
          </cell>
          <cell r="BA1400">
            <v>8.5699821415665536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715338</v>
          </cell>
          <cell r="BG1400">
            <v>951480.78429220477</v>
          </cell>
          <cell r="BH1400">
            <v>44960.409291516597</v>
          </cell>
          <cell r="BI1400">
            <v>111411.94836666677</v>
          </cell>
          <cell r="BJ1400">
            <v>0</v>
          </cell>
          <cell r="BK1400">
            <v>0</v>
          </cell>
          <cell r="BL1400">
            <v>0</v>
          </cell>
          <cell r="BM1400">
            <v>-45105</v>
          </cell>
          <cell r="BN1400">
            <v>-221799</v>
          </cell>
          <cell r="BO1400">
            <v>55224</v>
          </cell>
          <cell r="BP1400">
            <v>448434</v>
          </cell>
          <cell r="BR1400">
            <v>0.1</v>
          </cell>
          <cell r="BS1400">
            <v>0</v>
          </cell>
          <cell r="BT1400">
            <v>0.09</v>
          </cell>
          <cell r="BU1400">
            <v>10.186971030867751</v>
          </cell>
          <cell r="BV1400">
            <v>15.980830868468876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2742971</v>
          </cell>
          <cell r="CB1400">
            <v>2154997.1893086638</v>
          </cell>
          <cell r="CC1400">
            <v>207785.55667415925</v>
          </cell>
          <cell r="CD1400">
            <v>1605725.0955841276</v>
          </cell>
          <cell r="CE1400">
            <v>0</v>
          </cell>
          <cell r="CF1400">
            <v>0</v>
          </cell>
          <cell r="CG1400">
            <v>0</v>
          </cell>
          <cell r="CH1400">
            <v>-1256598</v>
          </cell>
          <cell r="CI1400">
            <v>-457437</v>
          </cell>
          <cell r="CJ1400">
            <v>26430</v>
          </cell>
          <cell r="CK1400">
            <v>1028936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C1400">
            <v>0.1</v>
          </cell>
          <cell r="ED1400">
            <v>0</v>
          </cell>
          <cell r="EE1400">
            <v>0.09</v>
          </cell>
          <cell r="EF1400">
            <v>9.9306100589981483</v>
          </cell>
          <cell r="EG1400">
            <v>14.220482637151923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536419</v>
          </cell>
          <cell r="EM1400">
            <v>692886.30028458976</v>
          </cell>
          <cell r="EN1400">
            <v>56441.420627236708</v>
          </cell>
          <cell r="EO1400">
            <v>82625.970603645124</v>
          </cell>
          <cell r="EP1400">
            <v>0</v>
          </cell>
          <cell r="EQ1400">
            <v>0</v>
          </cell>
          <cell r="ER1400">
            <v>0</v>
          </cell>
          <cell r="ES1400">
            <v>-533368</v>
          </cell>
          <cell r="ET1400">
            <v>0</v>
          </cell>
          <cell r="EU1400">
            <v>0</v>
          </cell>
          <cell r="EV1400">
            <v>3051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S1400">
            <v>0.1</v>
          </cell>
          <cell r="FT1400">
            <v>0</v>
          </cell>
          <cell r="FU1400">
            <v>0.09</v>
          </cell>
          <cell r="FV1400">
            <v>9.9306100589981483</v>
          </cell>
          <cell r="FW1400">
            <v>14.220482637151923</v>
          </cell>
          <cell r="FX1400">
            <v>0</v>
          </cell>
          <cell r="FY1400">
            <v>0</v>
          </cell>
          <cell r="FZ1400">
            <v>0</v>
          </cell>
          <cell r="GA1400">
            <v>0</v>
          </cell>
          <cell r="GB1400">
            <v>138378</v>
          </cell>
          <cell r="GC1400">
            <v>1849731.6398445892</v>
          </cell>
          <cell r="GD1400">
            <v>126783.51848988386</v>
          </cell>
          <cell r="GE1400">
            <v>144440.62646917574</v>
          </cell>
          <cell r="GF1400">
            <v>0</v>
          </cell>
          <cell r="GG1400">
            <v>0</v>
          </cell>
          <cell r="GH1400">
            <v>0</v>
          </cell>
          <cell r="GI1400">
            <v>0</v>
          </cell>
          <cell r="GJ1400">
            <v>0</v>
          </cell>
          <cell r="GK1400">
            <v>0</v>
          </cell>
          <cell r="GL1400">
            <v>138378</v>
          </cell>
          <cell r="GN1400">
            <v>0.1</v>
          </cell>
          <cell r="GO1400">
            <v>0</v>
          </cell>
          <cell r="GP1400">
            <v>0.09</v>
          </cell>
          <cell r="GQ1400">
            <v>9.9306100589981483</v>
          </cell>
          <cell r="GR1400">
            <v>14.220482637151923</v>
          </cell>
          <cell r="GS1400">
            <v>0</v>
          </cell>
          <cell r="GT1400">
            <v>0</v>
          </cell>
          <cell r="GU1400">
            <v>0</v>
          </cell>
          <cell r="GV1400">
            <v>0</v>
          </cell>
          <cell r="GW1400">
            <v>1637565</v>
          </cell>
          <cell r="GX1400">
            <v>1524831</v>
          </cell>
          <cell r="GY1400">
            <v>565355</v>
          </cell>
          <cell r="GZ1400">
            <v>793873.39426327834</v>
          </cell>
          <cell r="HA1400">
            <v>0</v>
          </cell>
          <cell r="HB1400">
            <v>0</v>
          </cell>
          <cell r="HC1400">
            <v>0</v>
          </cell>
          <cell r="HD1400">
            <v>0</v>
          </cell>
          <cell r="HE1400">
            <v>0</v>
          </cell>
          <cell r="HF1400">
            <v>0</v>
          </cell>
          <cell r="HG1400">
            <v>1637565</v>
          </cell>
          <cell r="HI1400">
            <v>0.1</v>
          </cell>
          <cell r="HJ1400">
            <v>0</v>
          </cell>
          <cell r="HK1400">
            <v>0.09</v>
          </cell>
          <cell r="HL1400">
            <v>9.9306100589981483</v>
          </cell>
          <cell r="HM1400">
            <v>14.220482637151923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1583902</v>
          </cell>
          <cell r="HS1400">
            <v>2627066.3156263796</v>
          </cell>
          <cell r="HT1400">
            <v>244846.60899235736</v>
          </cell>
          <cell r="HU1400">
            <v>514800</v>
          </cell>
          <cell r="HV1400">
            <v>0</v>
          </cell>
          <cell r="HW1400">
            <v>0</v>
          </cell>
          <cell r="HX1400">
            <v>0</v>
          </cell>
          <cell r="HY1400">
            <v>0</v>
          </cell>
          <cell r="HZ1400">
            <v>0</v>
          </cell>
          <cell r="IA1400">
            <v>0</v>
          </cell>
          <cell r="IB1400">
            <v>1583902</v>
          </cell>
        </row>
        <row r="1401">
          <cell r="C1401" t="str">
            <v>A0156</v>
          </cell>
          <cell r="D1401" t="str">
            <v>PT United Tractors Pandu Eng.</v>
          </cell>
          <cell r="E1401" t="str">
            <v>PEB 2</v>
          </cell>
          <cell r="F1401" t="str">
            <v>117PEB 2</v>
          </cell>
          <cell r="G1401">
            <v>0.1</v>
          </cell>
          <cell r="I1401">
            <v>0.09</v>
          </cell>
          <cell r="J1401">
            <v>9.9306100589981483</v>
          </cell>
          <cell r="K1401">
            <v>14.220482637151923</v>
          </cell>
          <cell r="P1401">
            <v>8933597</v>
          </cell>
          <cell r="Q1401">
            <v>10393198.585458776</v>
          </cell>
          <cell r="R1401">
            <v>584485.67796204193</v>
          </cell>
          <cell r="S1401">
            <v>934293.5</v>
          </cell>
          <cell r="U1401">
            <v>0</v>
          </cell>
          <cell r="W1401">
            <v>1596549</v>
          </cell>
          <cell r="X1401">
            <v>-7059837</v>
          </cell>
          <cell r="Y1401">
            <v>463744</v>
          </cell>
          <cell r="Z1401">
            <v>3470309</v>
          </cell>
        </row>
        <row r="1402">
          <cell r="C1402" t="str">
            <v>A0156</v>
          </cell>
          <cell r="D1402" t="str">
            <v>PT United Tractors Pandu Eng.</v>
          </cell>
          <cell r="E1402" t="str">
            <v>PEB 3</v>
          </cell>
          <cell r="F1402" t="str">
            <v>117PEB 3</v>
          </cell>
          <cell r="G1402">
            <v>0.1</v>
          </cell>
          <cell r="I1402">
            <v>0.09</v>
          </cell>
          <cell r="J1402">
            <v>8.0569854390761382</v>
          </cell>
          <cell r="K1402">
            <v>8.5699821415665536</v>
          </cell>
          <cell r="P1402">
            <v>715338</v>
          </cell>
          <cell r="Q1402">
            <v>951480.78429220477</v>
          </cell>
          <cell r="R1402">
            <v>44960.409291516597</v>
          </cell>
          <cell r="S1402">
            <v>111411.94836666677</v>
          </cell>
          <cell r="U1402">
            <v>0</v>
          </cell>
          <cell r="W1402">
            <v>-45105</v>
          </cell>
          <cell r="X1402">
            <v>-221799</v>
          </cell>
          <cell r="Y1402">
            <v>55224</v>
          </cell>
          <cell r="Z1402">
            <v>448434</v>
          </cell>
        </row>
        <row r="1403">
          <cell r="C1403" t="str">
            <v>A0156</v>
          </cell>
          <cell r="D1403" t="str">
            <v>PT United Tractors Pandu Eng.</v>
          </cell>
          <cell r="E1403" t="str">
            <v>PEB 4</v>
          </cell>
          <cell r="F1403" t="str">
            <v>117PEB 4</v>
          </cell>
          <cell r="G1403">
            <v>0.1</v>
          </cell>
          <cell r="I1403">
            <v>0.09</v>
          </cell>
          <cell r="J1403">
            <v>10.186971030867751</v>
          </cell>
          <cell r="K1403">
            <v>15.980830868468876</v>
          </cell>
          <cell r="P1403">
            <v>2742971</v>
          </cell>
          <cell r="Q1403">
            <v>2154997.1893086638</v>
          </cell>
          <cell r="R1403">
            <v>207785.55667415925</v>
          </cell>
          <cell r="S1403">
            <v>1605725.0955841276</v>
          </cell>
          <cell r="U1403">
            <v>0</v>
          </cell>
          <cell r="W1403">
            <v>-1256598</v>
          </cell>
          <cell r="X1403">
            <v>-457437</v>
          </cell>
          <cell r="Y1403">
            <v>26430</v>
          </cell>
          <cell r="Z1403">
            <v>1028936</v>
          </cell>
        </row>
        <row r="1404">
          <cell r="C1404" t="str">
            <v>A0156</v>
          </cell>
          <cell r="D1404" t="str">
            <v>PT United Tractors Pandu Eng.</v>
          </cell>
          <cell r="E1404" t="str">
            <v>PEB 5</v>
          </cell>
          <cell r="F1404" t="str">
            <v>117PEB 5</v>
          </cell>
          <cell r="P1404">
            <v>0</v>
          </cell>
          <cell r="U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</row>
        <row r="1405">
          <cell r="C1405" t="str">
            <v>A0156</v>
          </cell>
          <cell r="D1405" t="str">
            <v>PT United Tractors Pandu Eng.</v>
          </cell>
          <cell r="E1405" t="str">
            <v>PEB 6</v>
          </cell>
          <cell r="F1405" t="str">
            <v>117PEB 6</v>
          </cell>
          <cell r="P1405">
            <v>0</v>
          </cell>
          <cell r="U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</row>
        <row r="1406">
          <cell r="C1406" t="str">
            <v>A0156</v>
          </cell>
          <cell r="D1406" t="str">
            <v>PT United Tractors Pandu Eng.</v>
          </cell>
          <cell r="E1406" t="str">
            <v>PEB 7</v>
          </cell>
          <cell r="F1406" t="str">
            <v>117PEB 7</v>
          </cell>
          <cell r="G1406">
            <v>0.1</v>
          </cell>
          <cell r="I1406">
            <v>0.09</v>
          </cell>
          <cell r="J1406">
            <v>9.9306100589981483</v>
          </cell>
          <cell r="K1406">
            <v>14.220482637151923</v>
          </cell>
          <cell r="P1406">
            <v>536419</v>
          </cell>
          <cell r="Q1406">
            <v>692886.30028458976</v>
          </cell>
          <cell r="R1406">
            <v>56441.420627236708</v>
          </cell>
          <cell r="S1406">
            <v>82625.970603645124</v>
          </cell>
          <cell r="U1406">
            <v>0</v>
          </cell>
          <cell r="W1406">
            <v>-533368</v>
          </cell>
          <cell r="X1406">
            <v>0</v>
          </cell>
          <cell r="Y1406">
            <v>0</v>
          </cell>
          <cell r="Z1406">
            <v>3051</v>
          </cell>
        </row>
        <row r="1407">
          <cell r="C1407" t="str">
            <v>A0156</v>
          </cell>
          <cell r="D1407" t="str">
            <v>PT United Tractors Pandu Eng.</v>
          </cell>
          <cell r="E1407" t="str">
            <v>MPP</v>
          </cell>
          <cell r="F1407" t="str">
            <v>117MPP</v>
          </cell>
          <cell r="P1407">
            <v>0</v>
          </cell>
          <cell r="U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</row>
        <row r="1408">
          <cell r="C1408" t="str">
            <v>A0156</v>
          </cell>
          <cell r="D1408" t="str">
            <v>PT United Tractors Pandu Eng.</v>
          </cell>
          <cell r="E1408" t="str">
            <v>ID</v>
          </cell>
          <cell r="F1408" t="str">
            <v>117ID</v>
          </cell>
          <cell r="G1408">
            <v>0.1</v>
          </cell>
          <cell r="I1408">
            <v>0.09</v>
          </cell>
          <cell r="J1408">
            <v>9.9306100589981483</v>
          </cell>
          <cell r="K1408">
            <v>14.220482637151923</v>
          </cell>
          <cell r="P1408">
            <v>138378</v>
          </cell>
          <cell r="Q1408">
            <v>1849731.6398445892</v>
          </cell>
          <cell r="R1408">
            <v>126783.51848988386</v>
          </cell>
          <cell r="S1408">
            <v>144440.62646917574</v>
          </cell>
          <cell r="U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138378</v>
          </cell>
        </row>
        <row r="1409">
          <cell r="C1409" t="str">
            <v>A0156</v>
          </cell>
          <cell r="D1409" t="str">
            <v>PT United Tractors Pandu Eng.</v>
          </cell>
          <cell r="E1409" t="str">
            <v>LL</v>
          </cell>
          <cell r="F1409" t="str">
            <v>117LL</v>
          </cell>
          <cell r="G1409">
            <v>0.1</v>
          </cell>
          <cell r="I1409">
            <v>0.09</v>
          </cell>
          <cell r="J1409">
            <v>9.9306100589981483</v>
          </cell>
          <cell r="K1409">
            <v>14.220482637151923</v>
          </cell>
          <cell r="P1409">
            <v>1637565</v>
          </cell>
          <cell r="Q1409">
            <v>1524831</v>
          </cell>
          <cell r="R1409">
            <v>565355</v>
          </cell>
          <cell r="S1409">
            <v>793873.39426327834</v>
          </cell>
          <cell r="U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1637565</v>
          </cell>
        </row>
        <row r="1410">
          <cell r="C1410" t="str">
            <v>A0156</v>
          </cell>
          <cell r="D1410" t="str">
            <v>PT United Tractors Pandu Eng.</v>
          </cell>
          <cell r="E1410" t="str">
            <v>PMK</v>
          </cell>
          <cell r="F1410" t="str">
            <v>117PMK</v>
          </cell>
          <cell r="G1410">
            <v>0.1</v>
          </cell>
          <cell r="I1410">
            <v>0.09</v>
          </cell>
          <cell r="J1410">
            <v>9.9306100589981483</v>
          </cell>
          <cell r="K1410">
            <v>14.220482637151923</v>
          </cell>
          <cell r="P1410">
            <v>1583902</v>
          </cell>
          <cell r="Q1410">
            <v>2627066.3156263796</v>
          </cell>
          <cell r="R1410">
            <v>244846.60899235736</v>
          </cell>
          <cell r="S1410">
            <v>514800</v>
          </cell>
          <cell r="U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1583902</v>
          </cell>
        </row>
        <row r="1412">
          <cell r="C1412" t="str">
            <v>A0155</v>
          </cell>
          <cell r="D1412" t="str">
            <v>PT United Tractors TBK (Parent)</v>
          </cell>
          <cell r="E1412" t="str">
            <v>PEB 1</v>
          </cell>
          <cell r="F1412" t="str">
            <v>118PEB 1</v>
          </cell>
          <cell r="G1412">
            <v>0.1</v>
          </cell>
          <cell r="H1412">
            <v>0.1</v>
          </cell>
          <cell r="I1412">
            <v>0.09</v>
          </cell>
          <cell r="J1412">
            <v>8.0888321205058915</v>
          </cell>
          <cell r="K1412">
            <v>8.8668224269799563</v>
          </cell>
          <cell r="L1412">
            <v>8032685</v>
          </cell>
          <cell r="N1412">
            <v>11009662.4936</v>
          </cell>
          <cell r="O1412">
            <v>1374486.7919999999</v>
          </cell>
          <cell r="P1412">
            <v>87345537</v>
          </cell>
          <cell r="Q1412">
            <v>112990565.31461754</v>
          </cell>
          <cell r="R1412">
            <v>4726343.3598904591</v>
          </cell>
          <cell r="S1412">
            <v>6679261.7882084306</v>
          </cell>
          <cell r="U1412">
            <v>-66058558</v>
          </cell>
          <cell r="V1412">
            <v>101320181.82853335</v>
          </cell>
          <cell r="W1412">
            <v>-4509202</v>
          </cell>
          <cell r="X1412">
            <v>0</v>
          </cell>
          <cell r="Y1412">
            <v>0</v>
          </cell>
          <cell r="Z1412">
            <v>16777777</v>
          </cell>
          <cell r="AB1412">
            <v>0.1</v>
          </cell>
          <cell r="AC1412">
            <v>0</v>
          </cell>
          <cell r="AD1412">
            <v>0.09</v>
          </cell>
          <cell r="AE1412">
            <v>10.201770547113606</v>
          </cell>
          <cell r="AF1412">
            <v>17.247014421625003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51399691</v>
          </cell>
          <cell r="AL1412">
            <v>57176717.437312365</v>
          </cell>
          <cell r="AM1412">
            <v>3501703.6677549966</v>
          </cell>
          <cell r="AN1412">
            <v>2271257.1980000003</v>
          </cell>
          <cell r="AO1412">
            <v>0</v>
          </cell>
          <cell r="AP1412">
            <v>0</v>
          </cell>
          <cell r="AQ1412">
            <v>0</v>
          </cell>
          <cell r="AR1412">
            <v>-9872201</v>
          </cell>
          <cell r="AS1412">
            <v>-21453152</v>
          </cell>
          <cell r="AT1412">
            <v>1379478</v>
          </cell>
          <cell r="AU1412">
            <v>20074338</v>
          </cell>
          <cell r="AW1412">
            <v>0.1</v>
          </cell>
          <cell r="AX1412">
            <v>0</v>
          </cell>
          <cell r="AY1412">
            <v>0.09</v>
          </cell>
          <cell r="AZ1412">
            <v>8.0888321205058915</v>
          </cell>
          <cell r="BA1412">
            <v>8.8668224269799563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8999755</v>
          </cell>
          <cell r="BG1412">
            <v>4493130.7250978602</v>
          </cell>
          <cell r="BH1412">
            <v>220136.86649425005</v>
          </cell>
          <cell r="BI1412">
            <v>133594.23134666667</v>
          </cell>
          <cell r="BJ1412">
            <v>0</v>
          </cell>
          <cell r="BK1412">
            <v>0</v>
          </cell>
          <cell r="BL1412">
            <v>0</v>
          </cell>
          <cell r="BM1412">
            <v>-6027989</v>
          </cell>
          <cell r="BN1412">
            <v>-1513744</v>
          </cell>
          <cell r="BO1412">
            <v>377584</v>
          </cell>
          <cell r="BP1412">
            <v>1458022</v>
          </cell>
          <cell r="BR1412">
            <v>0.1</v>
          </cell>
          <cell r="BS1412">
            <v>0</v>
          </cell>
          <cell r="BT1412">
            <v>0.09</v>
          </cell>
          <cell r="BU1412">
            <v>10.151198531385447</v>
          </cell>
          <cell r="BV1412">
            <v>20.264518803777559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14573628</v>
          </cell>
          <cell r="CB1412">
            <v>13054008.160401667</v>
          </cell>
          <cell r="CC1412">
            <v>1763109.3424786984</v>
          </cell>
          <cell r="CD1412">
            <v>921618.40464404342</v>
          </cell>
          <cell r="CE1412">
            <v>0</v>
          </cell>
          <cell r="CF1412">
            <v>0</v>
          </cell>
          <cell r="CG1412">
            <v>0</v>
          </cell>
          <cell r="CH1412">
            <v>-5925183</v>
          </cell>
          <cell r="CI1412">
            <v>-2279777</v>
          </cell>
          <cell r="CJ1412">
            <v>110542</v>
          </cell>
          <cell r="CK1412">
            <v>6368668</v>
          </cell>
          <cell r="CM1412">
            <v>0.1</v>
          </cell>
          <cell r="CN1412">
            <v>0</v>
          </cell>
          <cell r="CO1412">
            <v>0.09</v>
          </cell>
          <cell r="CP1412">
            <v>7.5426864665729534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84116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-60069</v>
          </cell>
          <cell r="DD1412">
            <v>0</v>
          </cell>
          <cell r="DE1412">
            <v>0</v>
          </cell>
          <cell r="DF1412">
            <v>24047</v>
          </cell>
          <cell r="DH1412">
            <v>0.1</v>
          </cell>
          <cell r="DI1412">
            <v>0</v>
          </cell>
          <cell r="DJ1412">
            <v>0.09</v>
          </cell>
          <cell r="DK1412">
            <v>10.201770547113606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10256474</v>
          </cell>
          <cell r="DR1412">
            <v>15768278.99705049</v>
          </cell>
          <cell r="DS1412">
            <v>909899.74915856333</v>
          </cell>
          <cell r="DT1412">
            <v>1548093.2617499994</v>
          </cell>
          <cell r="DU1412">
            <v>0</v>
          </cell>
          <cell r="DV1412">
            <v>0</v>
          </cell>
          <cell r="DW1412">
            <v>0</v>
          </cell>
          <cell r="DX1412">
            <v>-1146166</v>
          </cell>
          <cell r="DY1412">
            <v>-4362553</v>
          </cell>
          <cell r="DZ1412">
            <v>258382</v>
          </cell>
          <cell r="EA1412">
            <v>4747755</v>
          </cell>
          <cell r="EC1412">
            <v>0.1</v>
          </cell>
          <cell r="ED1412">
            <v>0</v>
          </cell>
          <cell r="EE1412">
            <v>0.09</v>
          </cell>
          <cell r="EF1412">
            <v>10.201770547113606</v>
          </cell>
          <cell r="EG1412">
            <v>17.247014421625003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3986743</v>
          </cell>
          <cell r="EM1412">
            <v>4539660.371771154</v>
          </cell>
          <cell r="EN1412">
            <v>476884.65203970368</v>
          </cell>
          <cell r="EO1412">
            <v>532305.00192314014</v>
          </cell>
          <cell r="EP1412">
            <v>0</v>
          </cell>
          <cell r="EQ1412">
            <v>0</v>
          </cell>
          <cell r="ER1412">
            <v>0</v>
          </cell>
          <cell r="ES1412">
            <v>-3239389</v>
          </cell>
          <cell r="ET1412">
            <v>0</v>
          </cell>
          <cell r="EU1412">
            <v>0</v>
          </cell>
          <cell r="EV1412">
            <v>747354</v>
          </cell>
          <cell r="EX1412">
            <v>0.1</v>
          </cell>
          <cell r="EY1412">
            <v>0</v>
          </cell>
          <cell r="EZ1412">
            <v>0.09</v>
          </cell>
          <cell r="FA1412">
            <v>10.201770547113606</v>
          </cell>
          <cell r="FB1412">
            <v>17.247014421625003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122786</v>
          </cell>
          <cell r="FH1412">
            <v>12409815.172492858</v>
          </cell>
          <cell r="FI1412">
            <v>773953.19803679269</v>
          </cell>
          <cell r="FJ1412">
            <v>531158.52599999995</v>
          </cell>
          <cell r="FK1412">
            <v>0</v>
          </cell>
          <cell r="FL1412">
            <v>0</v>
          </cell>
          <cell r="FM1412">
            <v>0</v>
          </cell>
          <cell r="FN1412">
            <v>24857</v>
          </cell>
          <cell r="FO1412">
            <v>-104998</v>
          </cell>
          <cell r="FP1412">
            <v>5544</v>
          </cell>
          <cell r="FQ1412">
            <v>42645</v>
          </cell>
          <cell r="FS1412">
            <v>0.1</v>
          </cell>
          <cell r="FT1412">
            <v>0</v>
          </cell>
          <cell r="FU1412">
            <v>0.09</v>
          </cell>
          <cell r="FV1412">
            <v>10.201770547113606</v>
          </cell>
          <cell r="FW1412">
            <v>17.247014421625003</v>
          </cell>
          <cell r="FX1412">
            <v>0</v>
          </cell>
          <cell r="FY1412">
            <v>0</v>
          </cell>
          <cell r="FZ1412">
            <v>0</v>
          </cell>
          <cell r="GA1412">
            <v>0</v>
          </cell>
          <cell r="GB1412">
            <v>860192</v>
          </cell>
          <cell r="GC1412">
            <v>10435169.79394933</v>
          </cell>
          <cell r="GD1412">
            <v>849029.13316952519</v>
          </cell>
          <cell r="GE1412">
            <v>873463.21342048945</v>
          </cell>
          <cell r="GF1412">
            <v>0</v>
          </cell>
          <cell r="GG1412">
            <v>0</v>
          </cell>
          <cell r="GH1412">
            <v>0</v>
          </cell>
          <cell r="GI1412">
            <v>0</v>
          </cell>
          <cell r="GJ1412">
            <v>0</v>
          </cell>
          <cell r="GK1412">
            <v>0</v>
          </cell>
          <cell r="GL1412">
            <v>860192</v>
          </cell>
          <cell r="GN1412">
            <v>0.1</v>
          </cell>
          <cell r="GO1412">
            <v>0</v>
          </cell>
          <cell r="GP1412">
            <v>0.09</v>
          </cell>
          <cell r="GQ1412">
            <v>10.201770547113606</v>
          </cell>
          <cell r="GR1412">
            <v>17.247014421625003</v>
          </cell>
          <cell r="GS1412">
            <v>0</v>
          </cell>
          <cell r="GT1412">
            <v>0</v>
          </cell>
          <cell r="GU1412">
            <v>0</v>
          </cell>
          <cell r="GV1412">
            <v>0</v>
          </cell>
          <cell r="GW1412">
            <v>11604185</v>
          </cell>
          <cell r="GX1412">
            <v>11957219</v>
          </cell>
          <cell r="GY1412">
            <v>3618015</v>
          </cell>
          <cell r="GZ1412">
            <v>4985391.1008930635</v>
          </cell>
          <cell r="HA1412">
            <v>0</v>
          </cell>
          <cell r="HB1412">
            <v>0</v>
          </cell>
          <cell r="HC1412">
            <v>0</v>
          </cell>
          <cell r="HD1412">
            <v>0</v>
          </cell>
          <cell r="HE1412">
            <v>0</v>
          </cell>
          <cell r="HF1412">
            <v>0</v>
          </cell>
          <cell r="HG1412">
            <v>11604185</v>
          </cell>
          <cell r="HI1412">
            <v>0.1</v>
          </cell>
          <cell r="HJ1412">
            <v>0</v>
          </cell>
          <cell r="HK1412">
            <v>0.09</v>
          </cell>
          <cell r="HL1412">
            <v>10.201770547113606</v>
          </cell>
          <cell r="HM1412">
            <v>17.247014421625003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8577885</v>
          </cell>
          <cell r="HS1412">
            <v>11243014.035970962</v>
          </cell>
          <cell r="HT1412">
            <v>1568230.3793275</v>
          </cell>
          <cell r="HU1412">
            <v>1916606.6669999999</v>
          </cell>
          <cell r="HV1412">
            <v>0</v>
          </cell>
          <cell r="HW1412">
            <v>0</v>
          </cell>
          <cell r="HX1412">
            <v>0</v>
          </cell>
          <cell r="HY1412">
            <v>0</v>
          </cell>
          <cell r="HZ1412">
            <v>0</v>
          </cell>
          <cell r="IA1412">
            <v>0</v>
          </cell>
          <cell r="IB1412">
            <v>8577885</v>
          </cell>
        </row>
        <row r="1413">
          <cell r="C1413" t="str">
            <v>A0155</v>
          </cell>
          <cell r="D1413" t="str">
            <v>PT United Tractors TBK (Parent)</v>
          </cell>
          <cell r="E1413" t="str">
            <v>PEB 2</v>
          </cell>
          <cell r="F1413" t="str">
            <v>118PEB 2</v>
          </cell>
          <cell r="G1413">
            <v>0.1</v>
          </cell>
          <cell r="I1413">
            <v>0.09</v>
          </cell>
          <cell r="J1413">
            <v>10.201770547113606</v>
          </cell>
          <cell r="K1413">
            <v>17.247014421625003</v>
          </cell>
          <cell r="P1413">
            <v>51399691</v>
          </cell>
          <cell r="Q1413">
            <v>57176717.437312365</v>
          </cell>
          <cell r="R1413">
            <v>3501703.6677549966</v>
          </cell>
          <cell r="S1413">
            <v>2271257.1980000003</v>
          </cell>
          <cell r="U1413">
            <v>0</v>
          </cell>
          <cell r="W1413">
            <v>-9872201</v>
          </cell>
          <cell r="X1413">
            <v>-21453152</v>
          </cell>
          <cell r="Y1413">
            <v>1379478</v>
          </cell>
          <cell r="Z1413">
            <v>20074338</v>
          </cell>
        </row>
        <row r="1414">
          <cell r="C1414" t="str">
            <v>A0155</v>
          </cell>
          <cell r="D1414" t="str">
            <v>PT United Tractors TBK (Parent)</v>
          </cell>
          <cell r="E1414" t="str">
            <v>PEB 3</v>
          </cell>
          <cell r="F1414" t="str">
            <v>118PEB 3</v>
          </cell>
          <cell r="G1414">
            <v>0.1</v>
          </cell>
          <cell r="I1414">
            <v>0.09</v>
          </cell>
          <cell r="J1414">
            <v>8.0888321205058915</v>
          </cell>
          <cell r="K1414">
            <v>8.8668224269799563</v>
          </cell>
          <cell r="P1414">
            <v>8999755</v>
          </cell>
          <cell r="Q1414">
            <v>4493130.7250978602</v>
          </cell>
          <cell r="R1414">
            <v>220136.86649425005</v>
          </cell>
          <cell r="S1414">
            <v>133594.23134666667</v>
          </cell>
          <cell r="U1414">
            <v>0</v>
          </cell>
          <cell r="W1414">
            <v>-6027989</v>
          </cell>
          <cell r="X1414">
            <v>-1513744</v>
          </cell>
          <cell r="Y1414">
            <v>377584</v>
          </cell>
          <cell r="Z1414">
            <v>1458022</v>
          </cell>
        </row>
        <row r="1415">
          <cell r="C1415" t="str">
            <v>A0155</v>
          </cell>
          <cell r="D1415" t="str">
            <v>PT United Tractors TBK (Parent)</v>
          </cell>
          <cell r="E1415" t="str">
            <v>PEB 4</v>
          </cell>
          <cell r="F1415" t="str">
            <v>118PEB 4</v>
          </cell>
          <cell r="G1415">
            <v>0.1</v>
          </cell>
          <cell r="I1415">
            <v>0.09</v>
          </cell>
          <cell r="J1415">
            <v>10.151198531385447</v>
          </cell>
          <cell r="K1415">
            <v>20.264518803777559</v>
          </cell>
          <cell r="P1415">
            <v>14573628</v>
          </cell>
          <cell r="Q1415">
            <v>13054008.160401667</v>
          </cell>
          <cell r="R1415">
            <v>1763109.3424786984</v>
          </cell>
          <cell r="S1415">
            <v>921618.40464404342</v>
          </cell>
          <cell r="U1415">
            <v>0</v>
          </cell>
          <cell r="W1415">
            <v>-5925183</v>
          </cell>
          <cell r="X1415">
            <v>-2279777</v>
          </cell>
          <cell r="Y1415">
            <v>110542</v>
          </cell>
          <cell r="Z1415">
            <v>6368668</v>
          </cell>
        </row>
        <row r="1416">
          <cell r="C1416" t="str">
            <v>A0155</v>
          </cell>
          <cell r="D1416" t="str">
            <v>PT United Tractors TBK (Parent)</v>
          </cell>
          <cell r="E1416" t="str">
            <v>PEB 5</v>
          </cell>
          <cell r="F1416" t="str">
            <v>118PEB 5</v>
          </cell>
          <cell r="G1416">
            <v>0.1</v>
          </cell>
          <cell r="I1416">
            <v>0.09</v>
          </cell>
          <cell r="J1416">
            <v>7.5426864665729534</v>
          </cell>
          <cell r="P1416">
            <v>84116</v>
          </cell>
          <cell r="U1416">
            <v>0</v>
          </cell>
          <cell r="W1416">
            <v>-60069</v>
          </cell>
          <cell r="X1416">
            <v>0</v>
          </cell>
          <cell r="Y1416">
            <v>0</v>
          </cell>
          <cell r="Z1416">
            <v>24047</v>
          </cell>
        </row>
        <row r="1417">
          <cell r="C1417" t="str">
            <v>A0155</v>
          </cell>
          <cell r="D1417" t="str">
            <v>PT United Tractors TBK (Parent)</v>
          </cell>
          <cell r="E1417" t="str">
            <v>PEB 6</v>
          </cell>
          <cell r="F1417" t="str">
            <v>118PEB 6</v>
          </cell>
          <cell r="G1417">
            <v>0.1</v>
          </cell>
          <cell r="I1417">
            <v>0.09</v>
          </cell>
          <cell r="J1417">
            <v>10.201770547113606</v>
          </cell>
          <cell r="P1417">
            <v>10256474</v>
          </cell>
          <cell r="Q1417">
            <v>15768278.99705049</v>
          </cell>
          <cell r="R1417">
            <v>909899.74915856333</v>
          </cell>
          <cell r="S1417">
            <v>1548093.2617499994</v>
          </cell>
          <cell r="U1417">
            <v>0</v>
          </cell>
          <cell r="W1417">
            <v>-1146166</v>
          </cell>
          <cell r="X1417">
            <v>-4362553</v>
          </cell>
          <cell r="Y1417">
            <v>258382</v>
          </cell>
          <cell r="Z1417">
            <v>4747755</v>
          </cell>
        </row>
        <row r="1418">
          <cell r="C1418" t="str">
            <v>A0155</v>
          </cell>
          <cell r="D1418" t="str">
            <v>PT United Tractors TBK (Parent)</v>
          </cell>
          <cell r="E1418" t="str">
            <v>PEB 7</v>
          </cell>
          <cell r="F1418" t="str">
            <v>118PEB 7</v>
          </cell>
          <cell r="G1418">
            <v>0.1</v>
          </cell>
          <cell r="I1418">
            <v>0.09</v>
          </cell>
          <cell r="J1418">
            <v>10.201770547113606</v>
          </cell>
          <cell r="K1418">
            <v>17.247014421625003</v>
          </cell>
          <cell r="P1418">
            <v>3986743</v>
          </cell>
          <cell r="Q1418">
            <v>4539660.371771154</v>
          </cell>
          <cell r="R1418">
            <v>476884.65203970368</v>
          </cell>
          <cell r="S1418">
            <v>532305.00192314014</v>
          </cell>
          <cell r="U1418">
            <v>0</v>
          </cell>
          <cell r="W1418">
            <v>-3239389</v>
          </cell>
          <cell r="X1418">
            <v>0</v>
          </cell>
          <cell r="Y1418">
            <v>0</v>
          </cell>
          <cell r="Z1418">
            <v>747354</v>
          </cell>
        </row>
        <row r="1419">
          <cell r="C1419" t="str">
            <v>A0155</v>
          </cell>
          <cell r="D1419" t="str">
            <v>PT United Tractors TBK (Parent)</v>
          </cell>
          <cell r="E1419" t="str">
            <v>MPP</v>
          </cell>
          <cell r="F1419" t="str">
            <v>118MPP</v>
          </cell>
          <cell r="G1419">
            <v>0.1</v>
          </cell>
          <cell r="I1419">
            <v>0.09</v>
          </cell>
          <cell r="J1419">
            <v>10.201770547113606</v>
          </cell>
          <cell r="K1419">
            <v>17.247014421625003</v>
          </cell>
          <cell r="P1419">
            <v>122786</v>
          </cell>
          <cell r="Q1419">
            <v>12409815.172492858</v>
          </cell>
          <cell r="R1419">
            <v>773953.19803679269</v>
          </cell>
          <cell r="S1419">
            <v>531158.52599999995</v>
          </cell>
          <cell r="U1419">
            <v>0</v>
          </cell>
          <cell r="W1419">
            <v>24857</v>
          </cell>
          <cell r="X1419">
            <v>-104998</v>
          </cell>
          <cell r="Y1419">
            <v>5544</v>
          </cell>
          <cell r="Z1419">
            <v>42645</v>
          </cell>
        </row>
        <row r="1420">
          <cell r="C1420" t="str">
            <v>A0155</v>
          </cell>
          <cell r="D1420" t="str">
            <v>PT United Tractors TBK (Parent)</v>
          </cell>
          <cell r="E1420" t="str">
            <v>ID</v>
          </cell>
          <cell r="F1420" t="str">
            <v>118ID</v>
          </cell>
          <cell r="G1420">
            <v>0.1</v>
          </cell>
          <cell r="I1420">
            <v>0.09</v>
          </cell>
          <cell r="J1420">
            <v>10.201770547113606</v>
          </cell>
          <cell r="K1420">
            <v>17.247014421625003</v>
          </cell>
          <cell r="P1420">
            <v>860192</v>
          </cell>
          <cell r="Q1420">
            <v>10435169.79394933</v>
          </cell>
          <cell r="R1420">
            <v>849029.13316952519</v>
          </cell>
          <cell r="S1420">
            <v>873463.21342048945</v>
          </cell>
          <cell r="U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860192</v>
          </cell>
        </row>
        <row r="1421">
          <cell r="C1421" t="str">
            <v>A0155</v>
          </cell>
          <cell r="D1421" t="str">
            <v>PT United Tractors TBK (Parent)</v>
          </cell>
          <cell r="E1421" t="str">
            <v>LL</v>
          </cell>
          <cell r="F1421" t="str">
            <v>118LL</v>
          </cell>
          <cell r="G1421">
            <v>0.1</v>
          </cell>
          <cell r="I1421">
            <v>0.09</v>
          </cell>
          <cell r="J1421">
            <v>10.201770547113606</v>
          </cell>
          <cell r="K1421">
            <v>17.247014421625003</v>
          </cell>
          <cell r="P1421">
            <v>11604185</v>
          </cell>
          <cell r="Q1421">
            <v>11957219</v>
          </cell>
          <cell r="R1421">
            <v>3618015</v>
          </cell>
          <cell r="S1421">
            <v>4985391.1008930635</v>
          </cell>
          <cell r="U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11604185</v>
          </cell>
        </row>
        <row r="1422">
          <cell r="C1422" t="str">
            <v>A0155</v>
          </cell>
          <cell r="D1422" t="str">
            <v>PT United Tractors TBK (Parent)</v>
          </cell>
          <cell r="E1422" t="str">
            <v>PMK</v>
          </cell>
          <cell r="F1422" t="str">
            <v>118PMK</v>
          </cell>
          <cell r="G1422">
            <v>0.1</v>
          </cell>
          <cell r="I1422">
            <v>0.09</v>
          </cell>
          <cell r="J1422">
            <v>10.201770547113606</v>
          </cell>
          <cell r="K1422">
            <v>17.247014421625003</v>
          </cell>
          <cell r="P1422">
            <v>8577885</v>
          </cell>
          <cell r="Q1422">
            <v>11243014.035970962</v>
          </cell>
          <cell r="R1422">
            <v>1568230.3793275</v>
          </cell>
          <cell r="S1422">
            <v>1916606.6669999999</v>
          </cell>
          <cell r="U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8577885</v>
          </cell>
        </row>
        <row r="1424">
          <cell r="C1424" t="str">
            <v>A0099</v>
          </cell>
          <cell r="D1424" t="str">
            <v>PT Waru Kalimantan Plantation</v>
          </cell>
          <cell r="E1424" t="str">
            <v>PEB 1</v>
          </cell>
          <cell r="F1424" t="str">
            <v>119PEB 1</v>
          </cell>
          <cell r="J1424">
            <v>0</v>
          </cell>
          <cell r="N1424">
            <v>0</v>
          </cell>
          <cell r="O1424">
            <v>0</v>
          </cell>
          <cell r="P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10.557852284473054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2109451</v>
          </cell>
          <cell r="AL1424">
            <v>2761910.4960399149</v>
          </cell>
          <cell r="AM1424">
            <v>289283.88508727733</v>
          </cell>
          <cell r="AN1424">
            <v>27680.052960000005</v>
          </cell>
          <cell r="AO1424">
            <v>0</v>
          </cell>
          <cell r="AP1424">
            <v>0</v>
          </cell>
          <cell r="AQ1424">
            <v>0</v>
          </cell>
          <cell r="AR1424">
            <v>-855143</v>
          </cell>
          <cell r="AS1424">
            <v>0</v>
          </cell>
          <cell r="AT1424">
            <v>0</v>
          </cell>
          <cell r="AU1424">
            <v>1254308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10.55774898727101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4363532</v>
          </cell>
          <cell r="CB1424">
            <v>3723696.8428230202</v>
          </cell>
          <cell r="CC1424">
            <v>383698.19735181658</v>
          </cell>
          <cell r="CD1424">
            <v>230023.17577065693</v>
          </cell>
          <cell r="CE1424">
            <v>0</v>
          </cell>
          <cell r="CF1424">
            <v>0</v>
          </cell>
          <cell r="CG1424">
            <v>0</v>
          </cell>
          <cell r="CH1424">
            <v>-3251586</v>
          </cell>
          <cell r="CI1424">
            <v>-334999</v>
          </cell>
          <cell r="CJ1424">
            <v>22410</v>
          </cell>
          <cell r="CK1424">
            <v>776947</v>
          </cell>
          <cell r="CM1424">
            <v>0</v>
          </cell>
          <cell r="CN1424">
            <v>0</v>
          </cell>
          <cell r="CO1424">
            <v>0</v>
          </cell>
          <cell r="CP1424">
            <v>10.56818200467772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247441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2703315</v>
          </cell>
          <cell r="DD1424">
            <v>0</v>
          </cell>
          <cell r="DE1424">
            <v>0</v>
          </cell>
          <cell r="DF1424">
            <v>2950756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10.557852284473054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252226</v>
          </cell>
          <cell r="EM1424">
            <v>405655.66205033934</v>
          </cell>
          <cell r="EN1424">
            <v>51448.080601272886</v>
          </cell>
          <cell r="EO1424">
            <v>42997.89474652856</v>
          </cell>
          <cell r="EP1424">
            <v>0</v>
          </cell>
          <cell r="EQ1424">
            <v>0</v>
          </cell>
          <cell r="ER1424">
            <v>0</v>
          </cell>
          <cell r="ES1424">
            <v>-249644</v>
          </cell>
          <cell r="ET1424">
            <v>0</v>
          </cell>
          <cell r="EU1424">
            <v>0</v>
          </cell>
          <cell r="EV1424">
            <v>2582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467776.42836015316</v>
          </cell>
          <cell r="FI1424">
            <v>51546.752196803318</v>
          </cell>
          <cell r="FJ1424">
            <v>9022.5954450000008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S1424">
            <v>0</v>
          </cell>
          <cell r="FT1424">
            <v>0</v>
          </cell>
          <cell r="FU1424">
            <v>0</v>
          </cell>
          <cell r="FV1424">
            <v>10.557852284473054</v>
          </cell>
          <cell r="FW1424">
            <v>0</v>
          </cell>
          <cell r="FX1424">
            <v>0</v>
          </cell>
          <cell r="FY1424">
            <v>0</v>
          </cell>
          <cell r="FZ1424">
            <v>0</v>
          </cell>
          <cell r="GA1424">
            <v>0</v>
          </cell>
          <cell r="GB1424">
            <v>35707</v>
          </cell>
          <cell r="GC1424">
            <v>1021292.1654405304</v>
          </cell>
          <cell r="GD1424">
            <v>121026.95418937768</v>
          </cell>
          <cell r="GE1424">
            <v>63403.775242435746</v>
          </cell>
          <cell r="GF1424">
            <v>0</v>
          </cell>
          <cell r="GG1424">
            <v>0</v>
          </cell>
          <cell r="GH1424">
            <v>0</v>
          </cell>
          <cell r="GI1424">
            <v>0</v>
          </cell>
          <cell r="GJ1424">
            <v>0</v>
          </cell>
          <cell r="GK1424">
            <v>0</v>
          </cell>
          <cell r="GL1424">
            <v>35707</v>
          </cell>
          <cell r="GN1424">
            <v>0</v>
          </cell>
          <cell r="GO1424">
            <v>0</v>
          </cell>
          <cell r="GP1424">
            <v>0</v>
          </cell>
          <cell r="GQ1424">
            <v>10.557852284473054</v>
          </cell>
          <cell r="GR1424">
            <v>0</v>
          </cell>
          <cell r="GS1424">
            <v>0</v>
          </cell>
          <cell r="GT1424">
            <v>0</v>
          </cell>
          <cell r="GU1424">
            <v>0</v>
          </cell>
          <cell r="GV1424">
            <v>0</v>
          </cell>
          <cell r="GW1424">
            <v>1365414</v>
          </cell>
          <cell r="GX1424">
            <v>1258047.7830867223</v>
          </cell>
          <cell r="GY1424">
            <v>463887.41707149782</v>
          </cell>
          <cell r="GZ1424">
            <v>612741.79797574971</v>
          </cell>
          <cell r="HA1424">
            <v>0</v>
          </cell>
          <cell r="HB1424">
            <v>0</v>
          </cell>
          <cell r="HC1424">
            <v>0</v>
          </cell>
          <cell r="HD1424">
            <v>0</v>
          </cell>
          <cell r="HE1424">
            <v>0</v>
          </cell>
          <cell r="HF1424">
            <v>0</v>
          </cell>
          <cell r="HG1424">
            <v>1365414</v>
          </cell>
          <cell r="HI1424">
            <v>0</v>
          </cell>
          <cell r="HJ1424">
            <v>0</v>
          </cell>
          <cell r="HK1424">
            <v>0</v>
          </cell>
          <cell r="HL1424">
            <v>10.557852284473054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1049408</v>
          </cell>
          <cell r="HS1424">
            <v>1912803.0568465639</v>
          </cell>
          <cell r="HT1424">
            <v>252848.38342844529</v>
          </cell>
          <cell r="HU1424">
            <v>200025</v>
          </cell>
          <cell r="HV1424">
            <v>0</v>
          </cell>
          <cell r="HW1424">
            <v>0</v>
          </cell>
          <cell r="HX1424">
            <v>0</v>
          </cell>
          <cell r="HY1424">
            <v>0</v>
          </cell>
          <cell r="HZ1424">
            <v>0</v>
          </cell>
          <cell r="IA1424">
            <v>0</v>
          </cell>
          <cell r="IB1424">
            <v>1049408</v>
          </cell>
        </row>
        <row r="1425">
          <cell r="C1425" t="str">
            <v>A0099</v>
          </cell>
          <cell r="D1425" t="str">
            <v>PT Waru Kalimantan Plantation</v>
          </cell>
          <cell r="E1425" t="str">
            <v>PEB 2</v>
          </cell>
          <cell r="F1425" t="str">
            <v>119PEB 2</v>
          </cell>
          <cell r="J1425">
            <v>10.557852284473054</v>
          </cell>
          <cell r="P1425">
            <v>2109451</v>
          </cell>
          <cell r="Q1425">
            <v>2761910.4960399149</v>
          </cell>
          <cell r="R1425">
            <v>289283.88508727733</v>
          </cell>
          <cell r="S1425">
            <v>27680.052960000005</v>
          </cell>
          <cell r="U1425">
            <v>0</v>
          </cell>
          <cell r="W1425">
            <v>-855143</v>
          </cell>
          <cell r="X1425">
            <v>0</v>
          </cell>
          <cell r="Y1425">
            <v>0</v>
          </cell>
          <cell r="Z1425">
            <v>1254308</v>
          </cell>
        </row>
        <row r="1426">
          <cell r="C1426" t="str">
            <v>A0099</v>
          </cell>
          <cell r="D1426" t="str">
            <v>PT Waru Kalimantan Plantation</v>
          </cell>
          <cell r="E1426" t="str">
            <v>PEB 3</v>
          </cell>
          <cell r="F1426" t="str">
            <v>119PEB 3</v>
          </cell>
          <cell r="J1426">
            <v>0</v>
          </cell>
          <cell r="P1426">
            <v>0</v>
          </cell>
          <cell r="U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</row>
        <row r="1427">
          <cell r="C1427" t="str">
            <v>A0099</v>
          </cell>
          <cell r="D1427" t="str">
            <v>PT Waru Kalimantan Plantation</v>
          </cell>
          <cell r="E1427" t="str">
            <v>PEB 4</v>
          </cell>
          <cell r="F1427" t="str">
            <v>119PEB 4</v>
          </cell>
          <cell r="J1427">
            <v>10.55774898727101</v>
          </cell>
          <cell r="P1427">
            <v>4363532</v>
          </cell>
          <cell r="Q1427">
            <v>3723696.8428230202</v>
          </cell>
          <cell r="R1427">
            <v>383698.19735181658</v>
          </cell>
          <cell r="S1427">
            <v>230023.17577065693</v>
          </cell>
          <cell r="U1427">
            <v>0</v>
          </cell>
          <cell r="W1427">
            <v>-3251586</v>
          </cell>
          <cell r="X1427">
            <v>-334999</v>
          </cell>
          <cell r="Y1427">
            <v>22410</v>
          </cell>
          <cell r="Z1427">
            <v>776947</v>
          </cell>
        </row>
        <row r="1428">
          <cell r="C1428" t="str">
            <v>A0099</v>
          </cell>
          <cell r="D1428" t="str">
            <v>PT Waru Kalimantan Plantation</v>
          </cell>
          <cell r="E1428" t="str">
            <v>PEB 5</v>
          </cell>
          <cell r="F1428" t="str">
            <v>119PEB 5</v>
          </cell>
          <cell r="J1428">
            <v>10.56818200467772</v>
          </cell>
          <cell r="P1428">
            <v>247441</v>
          </cell>
          <cell r="U1428">
            <v>0</v>
          </cell>
          <cell r="W1428">
            <v>2703315</v>
          </cell>
          <cell r="X1428">
            <v>0</v>
          </cell>
          <cell r="Y1428">
            <v>0</v>
          </cell>
          <cell r="Z1428">
            <v>2950756</v>
          </cell>
        </row>
        <row r="1429">
          <cell r="C1429" t="str">
            <v>A0099</v>
          </cell>
          <cell r="D1429" t="str">
            <v>PT Waru Kalimantan Plantation</v>
          </cell>
          <cell r="E1429" t="str">
            <v>PEB 6</v>
          </cell>
          <cell r="F1429" t="str">
            <v>119PEB 6</v>
          </cell>
          <cell r="J1429">
            <v>0</v>
          </cell>
          <cell r="P1429">
            <v>0</v>
          </cell>
          <cell r="U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</row>
        <row r="1430">
          <cell r="C1430" t="str">
            <v>A0099</v>
          </cell>
          <cell r="D1430" t="str">
            <v>PT Waru Kalimantan Plantation</v>
          </cell>
          <cell r="E1430" t="str">
            <v>PEB 7</v>
          </cell>
          <cell r="F1430" t="str">
            <v>119PEB 7</v>
          </cell>
          <cell r="J1430">
            <v>10.557852284473054</v>
          </cell>
          <cell r="P1430">
            <v>252226</v>
          </cell>
          <cell r="Q1430">
            <v>405655.66205033934</v>
          </cell>
          <cell r="R1430">
            <v>51448.080601272886</v>
          </cell>
          <cell r="S1430">
            <v>42997.89474652856</v>
          </cell>
          <cell r="U1430">
            <v>0</v>
          </cell>
          <cell r="W1430">
            <v>-249644</v>
          </cell>
          <cell r="X1430">
            <v>0</v>
          </cell>
          <cell r="Y1430">
            <v>0</v>
          </cell>
          <cell r="Z1430">
            <v>2582</v>
          </cell>
        </row>
        <row r="1431">
          <cell r="C1431" t="str">
            <v>A0099</v>
          </cell>
          <cell r="D1431" t="str">
            <v>PT Waru Kalimantan Plantation</v>
          </cell>
          <cell r="E1431" t="str">
            <v>MPP</v>
          </cell>
          <cell r="F1431" t="str">
            <v>119MPP</v>
          </cell>
          <cell r="J1431">
            <v>0</v>
          </cell>
          <cell r="P1431">
            <v>0</v>
          </cell>
          <cell r="Q1431">
            <v>467776.42836015316</v>
          </cell>
          <cell r="R1431">
            <v>51546.752196803318</v>
          </cell>
          <cell r="S1431">
            <v>9022.5954450000008</v>
          </cell>
          <cell r="U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</row>
        <row r="1432">
          <cell r="C1432" t="str">
            <v>A0099</v>
          </cell>
          <cell r="D1432" t="str">
            <v>PT Waru Kalimantan Plantation</v>
          </cell>
          <cell r="E1432" t="str">
            <v>ID</v>
          </cell>
          <cell r="F1432" t="str">
            <v>119ID</v>
          </cell>
          <cell r="J1432">
            <v>10.557852284473054</v>
          </cell>
          <cell r="P1432">
            <v>35707</v>
          </cell>
          <cell r="Q1432">
            <v>1021292.1654405304</v>
          </cell>
          <cell r="R1432">
            <v>121026.95418937768</v>
          </cell>
          <cell r="S1432">
            <v>63403.775242435746</v>
          </cell>
          <cell r="U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35707</v>
          </cell>
        </row>
        <row r="1433">
          <cell r="C1433" t="str">
            <v>A0099</v>
          </cell>
          <cell r="D1433" t="str">
            <v>PT Waru Kalimantan Plantation</v>
          </cell>
          <cell r="E1433" t="str">
            <v>LL</v>
          </cell>
          <cell r="F1433" t="str">
            <v>119LL</v>
          </cell>
          <cell r="J1433">
            <v>10.557852284473054</v>
          </cell>
          <cell r="P1433">
            <v>1365414</v>
          </cell>
          <cell r="Q1433">
            <v>1258047.7830867223</v>
          </cell>
          <cell r="R1433">
            <v>463887.41707149782</v>
          </cell>
          <cell r="S1433">
            <v>612741.79797574971</v>
          </cell>
          <cell r="U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1365414</v>
          </cell>
        </row>
        <row r="1434">
          <cell r="C1434" t="str">
            <v>A0099</v>
          </cell>
          <cell r="D1434" t="str">
            <v>PT Waru Kalimantan Plantation</v>
          </cell>
          <cell r="E1434" t="str">
            <v>PMK</v>
          </cell>
          <cell r="F1434" t="str">
            <v>119PMK</v>
          </cell>
          <cell r="J1434">
            <v>10.557852284473054</v>
          </cell>
          <cell r="P1434">
            <v>1049408</v>
          </cell>
          <cell r="Q1434">
            <v>1912803.0568465639</v>
          </cell>
          <cell r="R1434">
            <v>252848.38342844529</v>
          </cell>
          <cell r="S1434">
            <v>200025</v>
          </cell>
          <cell r="U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1049408</v>
          </cell>
        </row>
        <row r="1436">
          <cell r="C1436" t="str">
            <v>A0326</v>
          </cell>
          <cell r="D1436" t="str">
            <v>PT Yutaka Manufacturing Indonesia</v>
          </cell>
          <cell r="E1436" t="str">
            <v>PEB 1</v>
          </cell>
          <cell r="F1436" t="str">
            <v>120PEB 1</v>
          </cell>
          <cell r="G1436">
            <v>0.1</v>
          </cell>
          <cell r="H1436">
            <v>0.1</v>
          </cell>
          <cell r="I1436">
            <v>0.09</v>
          </cell>
          <cell r="J1436">
            <v>5.094594062554874</v>
          </cell>
          <cell r="K1436">
            <v>4.0163047756522419</v>
          </cell>
          <cell r="L1436">
            <v>661906</v>
          </cell>
          <cell r="N1436">
            <v>481858.10399999999</v>
          </cell>
          <cell r="O1436">
            <v>43297.08</v>
          </cell>
          <cell r="P1436">
            <v>3733212</v>
          </cell>
          <cell r="Q1436">
            <v>3826531.0995055987</v>
          </cell>
          <cell r="R1436">
            <v>157162.6992764647</v>
          </cell>
          <cell r="S1436">
            <v>33021.734127864314</v>
          </cell>
          <cell r="U1436">
            <v>-2653495</v>
          </cell>
          <cell r="V1436">
            <v>3650089.7280000006</v>
          </cell>
          <cell r="W1436">
            <v>-1394585</v>
          </cell>
          <cell r="X1436">
            <v>0</v>
          </cell>
          <cell r="Y1436">
            <v>0</v>
          </cell>
          <cell r="Z1436">
            <v>1079717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1419359</v>
          </cell>
          <cell r="AU1436">
            <v>0</v>
          </cell>
          <cell r="AW1436">
            <v>0.1</v>
          </cell>
          <cell r="AX1436">
            <v>0</v>
          </cell>
          <cell r="AY1436">
            <v>0.09</v>
          </cell>
          <cell r="AZ1436">
            <v>5.094594062554874</v>
          </cell>
          <cell r="BA1436">
            <v>4.0163047756522419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76088</v>
          </cell>
          <cell r="BG1436">
            <v>152342.40660077264</v>
          </cell>
          <cell r="BH1436">
            <v>6947.3197570572383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555215</v>
          </cell>
          <cell r="BN1436">
            <v>-92372</v>
          </cell>
          <cell r="BO1436">
            <v>8979</v>
          </cell>
          <cell r="BP1436">
            <v>538931</v>
          </cell>
          <cell r="BR1436">
            <v>0.1</v>
          </cell>
          <cell r="BS1436">
            <v>0</v>
          </cell>
          <cell r="BT1436">
            <v>0.09</v>
          </cell>
          <cell r="BU1436">
            <v>9.9152182583015485</v>
          </cell>
          <cell r="BV1436">
            <v>19.883665545379912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1002802</v>
          </cell>
          <cell r="CB1436">
            <v>1223301.3039715255</v>
          </cell>
          <cell r="CC1436">
            <v>178927.35350398568</v>
          </cell>
          <cell r="CD1436">
            <v>63283.217914860194</v>
          </cell>
          <cell r="CE1436">
            <v>0</v>
          </cell>
          <cell r="CF1436">
            <v>0</v>
          </cell>
          <cell r="CG1436">
            <v>0</v>
          </cell>
          <cell r="CH1436">
            <v>-214155</v>
          </cell>
          <cell r="CI1436">
            <v>-198914</v>
          </cell>
          <cell r="CJ1436">
            <v>8603</v>
          </cell>
          <cell r="CK1436">
            <v>589733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C1436">
            <v>0.1</v>
          </cell>
          <cell r="ED1436">
            <v>0</v>
          </cell>
          <cell r="EE1436">
            <v>0.09</v>
          </cell>
          <cell r="EF1436">
            <v>9.8049592668978569</v>
          </cell>
          <cell r="EG1436">
            <v>19.65752738714151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84960</v>
          </cell>
          <cell r="EM1436">
            <v>277414.2839700093</v>
          </cell>
          <cell r="EN1436">
            <v>35568.670038480566</v>
          </cell>
          <cell r="EO1436">
            <v>33967.724660282482</v>
          </cell>
          <cell r="EP1436">
            <v>0</v>
          </cell>
          <cell r="EQ1436">
            <v>0</v>
          </cell>
          <cell r="ER1436">
            <v>0</v>
          </cell>
          <cell r="ES1436">
            <v>-83992</v>
          </cell>
          <cell r="ET1436">
            <v>0</v>
          </cell>
          <cell r="EU1436">
            <v>0</v>
          </cell>
          <cell r="EV1436">
            <v>968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S1436">
            <v>0.1</v>
          </cell>
          <cell r="FT1436">
            <v>0</v>
          </cell>
          <cell r="FU1436">
            <v>0.09</v>
          </cell>
          <cell r="FV1436">
            <v>9.8049592668978569</v>
          </cell>
          <cell r="FW1436">
            <v>19.65752738714151</v>
          </cell>
          <cell r="FX1436">
            <v>0</v>
          </cell>
          <cell r="FY1436">
            <v>0</v>
          </cell>
          <cell r="FZ1436">
            <v>0</v>
          </cell>
          <cell r="GA1436">
            <v>0</v>
          </cell>
          <cell r="GB1436">
            <v>44580</v>
          </cell>
          <cell r="GC1436">
            <v>817262.31570863153</v>
          </cell>
          <cell r="GD1436">
            <v>90791.211356751272</v>
          </cell>
          <cell r="GE1436">
            <v>58677.069050264487</v>
          </cell>
          <cell r="GF1436">
            <v>0</v>
          </cell>
          <cell r="GG1436">
            <v>0</v>
          </cell>
          <cell r="GH1436">
            <v>0</v>
          </cell>
          <cell r="GI1436">
            <v>0</v>
          </cell>
          <cell r="GJ1436">
            <v>0</v>
          </cell>
          <cell r="GK1436">
            <v>0</v>
          </cell>
          <cell r="GL1436">
            <v>44580</v>
          </cell>
          <cell r="GN1436">
            <v>0.1</v>
          </cell>
          <cell r="GO1436">
            <v>0</v>
          </cell>
          <cell r="GP1436">
            <v>0.09</v>
          </cell>
          <cell r="GQ1436">
            <v>9.8049592668978569</v>
          </cell>
          <cell r="GR1436">
            <v>19.65752738714151</v>
          </cell>
          <cell r="GS1436">
            <v>0</v>
          </cell>
          <cell r="GT1436">
            <v>0</v>
          </cell>
          <cell r="GU1436">
            <v>0</v>
          </cell>
          <cell r="GV1436">
            <v>0</v>
          </cell>
          <cell r="GW1436">
            <v>1005768</v>
          </cell>
          <cell r="GX1436">
            <v>1603591</v>
          </cell>
          <cell r="GY1436">
            <v>386479</v>
          </cell>
          <cell r="GZ1436">
            <v>537627.15113712428</v>
          </cell>
          <cell r="HA1436">
            <v>0</v>
          </cell>
          <cell r="HB1436">
            <v>0</v>
          </cell>
          <cell r="HC1436">
            <v>0</v>
          </cell>
          <cell r="HD1436">
            <v>0</v>
          </cell>
          <cell r="HE1436">
            <v>0</v>
          </cell>
          <cell r="HF1436">
            <v>0</v>
          </cell>
          <cell r="HG1436">
            <v>1005768</v>
          </cell>
          <cell r="HI1436">
            <v>0.1</v>
          </cell>
          <cell r="HJ1436">
            <v>0</v>
          </cell>
          <cell r="HK1436">
            <v>0.09</v>
          </cell>
          <cell r="HL1436">
            <v>9.8049592668978569</v>
          </cell>
          <cell r="HM1436">
            <v>19.65752738714151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920596</v>
          </cell>
          <cell r="HS1436">
            <v>1881316.1112192513</v>
          </cell>
          <cell r="HT1436">
            <v>236089.33603157292</v>
          </cell>
          <cell r="HU1436">
            <v>393000</v>
          </cell>
          <cell r="HV1436">
            <v>0</v>
          </cell>
          <cell r="HW1436">
            <v>0</v>
          </cell>
          <cell r="HX1436">
            <v>0</v>
          </cell>
          <cell r="HY1436">
            <v>0</v>
          </cell>
          <cell r="HZ1436">
            <v>0</v>
          </cell>
          <cell r="IA1436">
            <v>0</v>
          </cell>
          <cell r="IB1436">
            <v>920596</v>
          </cell>
        </row>
        <row r="1437">
          <cell r="C1437" t="str">
            <v>A0326</v>
          </cell>
          <cell r="D1437" t="str">
            <v>PT Yutaka Manufacturing Indonesia</v>
          </cell>
          <cell r="E1437" t="str">
            <v>PEB 2</v>
          </cell>
          <cell r="F1437" t="str">
            <v>120PEB 2</v>
          </cell>
          <cell r="P1437">
            <v>0</v>
          </cell>
          <cell r="U1437">
            <v>0</v>
          </cell>
          <cell r="W1437">
            <v>0</v>
          </cell>
          <cell r="X1437">
            <v>0</v>
          </cell>
          <cell r="Y1437">
            <v>1419359</v>
          </cell>
          <cell r="Z1437">
            <v>0</v>
          </cell>
        </row>
        <row r="1438">
          <cell r="C1438" t="str">
            <v>A0326</v>
          </cell>
          <cell r="D1438" t="str">
            <v>PT Yutaka Manufacturing Indonesia</v>
          </cell>
          <cell r="E1438" t="str">
            <v>PEB 3</v>
          </cell>
          <cell r="F1438" t="str">
            <v>120PEB 3</v>
          </cell>
          <cell r="G1438">
            <v>0.1</v>
          </cell>
          <cell r="I1438">
            <v>0.09</v>
          </cell>
          <cell r="J1438">
            <v>5.094594062554874</v>
          </cell>
          <cell r="K1438">
            <v>4.0163047756522419</v>
          </cell>
          <cell r="P1438">
            <v>76088</v>
          </cell>
          <cell r="Q1438">
            <v>152342.40660077264</v>
          </cell>
          <cell r="R1438">
            <v>6947.3197570572383</v>
          </cell>
          <cell r="S1438">
            <v>0</v>
          </cell>
          <cell r="U1438">
            <v>0</v>
          </cell>
          <cell r="W1438">
            <v>555215</v>
          </cell>
          <cell r="X1438">
            <v>-92372</v>
          </cell>
          <cell r="Y1438">
            <v>8979</v>
          </cell>
          <cell r="Z1438">
            <v>538931</v>
          </cell>
        </row>
        <row r="1439">
          <cell r="C1439" t="str">
            <v>A0326</v>
          </cell>
          <cell r="D1439" t="str">
            <v>PT Yutaka Manufacturing Indonesia</v>
          </cell>
          <cell r="E1439" t="str">
            <v>PEB 4</v>
          </cell>
          <cell r="F1439" t="str">
            <v>120PEB 4</v>
          </cell>
          <cell r="G1439">
            <v>0.1</v>
          </cell>
          <cell r="I1439">
            <v>0.09</v>
          </cell>
          <cell r="J1439">
            <v>9.9152182583015485</v>
          </cell>
          <cell r="K1439">
            <v>19.883665545379912</v>
          </cell>
          <cell r="P1439">
            <v>1002802</v>
          </cell>
          <cell r="Q1439">
            <v>1223301.3039715255</v>
          </cell>
          <cell r="R1439">
            <v>178927.35350398568</v>
          </cell>
          <cell r="S1439">
            <v>63283.217914860194</v>
          </cell>
          <cell r="U1439">
            <v>0</v>
          </cell>
          <cell r="W1439">
            <v>-214155</v>
          </cell>
          <cell r="X1439">
            <v>-198914</v>
          </cell>
          <cell r="Y1439">
            <v>8603</v>
          </cell>
          <cell r="Z1439">
            <v>589733</v>
          </cell>
        </row>
        <row r="1440">
          <cell r="C1440" t="str">
            <v>A0326</v>
          </cell>
          <cell r="D1440" t="str">
            <v>PT Yutaka Manufacturing Indonesia</v>
          </cell>
          <cell r="E1440" t="str">
            <v>PEB 5</v>
          </cell>
          <cell r="F1440" t="str">
            <v>120PEB 5</v>
          </cell>
          <cell r="P1440">
            <v>0</v>
          </cell>
          <cell r="U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</row>
        <row r="1441">
          <cell r="C1441" t="str">
            <v>A0326</v>
          </cell>
          <cell r="D1441" t="str">
            <v>PT Yutaka Manufacturing Indonesia</v>
          </cell>
          <cell r="E1441" t="str">
            <v>PEB 6</v>
          </cell>
          <cell r="F1441" t="str">
            <v>120PEB 6</v>
          </cell>
          <cell r="P1441">
            <v>0</v>
          </cell>
          <cell r="U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</row>
        <row r="1442">
          <cell r="C1442" t="str">
            <v>A0326</v>
          </cell>
          <cell r="D1442" t="str">
            <v>PT Yutaka Manufacturing Indonesia</v>
          </cell>
          <cell r="E1442" t="str">
            <v>PEB 7</v>
          </cell>
          <cell r="F1442" t="str">
            <v>120PEB 7</v>
          </cell>
          <cell r="G1442">
            <v>0.1</v>
          </cell>
          <cell r="I1442">
            <v>0.09</v>
          </cell>
          <cell r="J1442">
            <v>9.8049592668978569</v>
          </cell>
          <cell r="K1442">
            <v>19.65752738714151</v>
          </cell>
          <cell r="P1442">
            <v>84960</v>
          </cell>
          <cell r="Q1442">
            <v>277414.2839700093</v>
          </cell>
          <cell r="R1442">
            <v>35568.670038480566</v>
          </cell>
          <cell r="S1442">
            <v>33967.724660282482</v>
          </cell>
          <cell r="U1442">
            <v>0</v>
          </cell>
          <cell r="W1442">
            <v>-83992</v>
          </cell>
          <cell r="X1442">
            <v>0</v>
          </cell>
          <cell r="Y1442">
            <v>0</v>
          </cell>
          <cell r="Z1442">
            <v>968</v>
          </cell>
        </row>
        <row r="1443">
          <cell r="C1443" t="str">
            <v>A0326</v>
          </cell>
          <cell r="D1443" t="str">
            <v>PT Yutaka Manufacturing Indonesia</v>
          </cell>
          <cell r="E1443" t="str">
            <v>MPP</v>
          </cell>
          <cell r="F1443" t="str">
            <v>120MPP</v>
          </cell>
          <cell r="P1443">
            <v>0</v>
          </cell>
          <cell r="U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</row>
        <row r="1444">
          <cell r="C1444" t="str">
            <v>A0326</v>
          </cell>
          <cell r="D1444" t="str">
            <v>PT Yutaka Manufacturing Indonesia</v>
          </cell>
          <cell r="E1444" t="str">
            <v>ID</v>
          </cell>
          <cell r="F1444" t="str">
            <v>120ID</v>
          </cell>
          <cell r="G1444">
            <v>0.1</v>
          </cell>
          <cell r="I1444">
            <v>0.09</v>
          </cell>
          <cell r="J1444">
            <v>9.8049592668978569</v>
          </cell>
          <cell r="K1444">
            <v>19.65752738714151</v>
          </cell>
          <cell r="P1444">
            <v>44580</v>
          </cell>
          <cell r="Q1444">
            <v>817262.31570863153</v>
          </cell>
          <cell r="R1444">
            <v>90791.211356751272</v>
          </cell>
          <cell r="S1444">
            <v>58677.069050264487</v>
          </cell>
          <cell r="U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44580</v>
          </cell>
        </row>
        <row r="1445">
          <cell r="C1445" t="str">
            <v>A0326</v>
          </cell>
          <cell r="D1445" t="str">
            <v>PT Yutaka Manufacturing Indonesia</v>
          </cell>
          <cell r="E1445" t="str">
            <v>LL</v>
          </cell>
          <cell r="F1445" t="str">
            <v>120LL</v>
          </cell>
          <cell r="G1445">
            <v>0.1</v>
          </cell>
          <cell r="I1445">
            <v>0.09</v>
          </cell>
          <cell r="J1445">
            <v>9.8049592668978569</v>
          </cell>
          <cell r="K1445">
            <v>19.65752738714151</v>
          </cell>
          <cell r="P1445">
            <v>1005768</v>
          </cell>
          <cell r="Q1445">
            <v>1603591</v>
          </cell>
          <cell r="R1445">
            <v>386479</v>
          </cell>
          <cell r="S1445">
            <v>537627.15113712428</v>
          </cell>
          <cell r="U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1005768</v>
          </cell>
        </row>
        <row r="1446">
          <cell r="C1446" t="str">
            <v>A0326</v>
          </cell>
          <cell r="D1446" t="str">
            <v>PT Yutaka Manufacturing Indonesia</v>
          </cell>
          <cell r="E1446" t="str">
            <v>PMK</v>
          </cell>
          <cell r="F1446" t="str">
            <v>120PMK</v>
          </cell>
          <cell r="G1446">
            <v>0.1</v>
          </cell>
          <cell r="I1446">
            <v>0.09</v>
          </cell>
          <cell r="J1446">
            <v>9.8049592668978569</v>
          </cell>
          <cell r="K1446">
            <v>19.65752738714151</v>
          </cell>
          <cell r="P1446">
            <v>920596</v>
          </cell>
          <cell r="Q1446">
            <v>1881316.1112192513</v>
          </cell>
          <cell r="R1446">
            <v>236089.33603157292</v>
          </cell>
          <cell r="S1446">
            <v>393000</v>
          </cell>
          <cell r="U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920596</v>
          </cell>
        </row>
        <row r="1448">
          <cell r="C1448" t="str">
            <v>R0406</v>
          </cell>
          <cell r="D1448" t="str">
            <v>Yayasan Astra Bina Ilmu</v>
          </cell>
          <cell r="E1448" t="str">
            <v>PEB 1</v>
          </cell>
          <cell r="F1448" t="str">
            <v>121PEB 1</v>
          </cell>
          <cell r="G1448">
            <v>0.1</v>
          </cell>
          <cell r="H1448">
            <v>0.1</v>
          </cell>
          <cell r="I1448">
            <v>0.09</v>
          </cell>
          <cell r="J1448">
            <v>7.4822109281270484</v>
          </cell>
          <cell r="K1448">
            <v>7.6168996190491063</v>
          </cell>
          <cell r="L1448">
            <v>0</v>
          </cell>
          <cell r="N1448">
            <v>50565.156000000003</v>
          </cell>
          <cell r="O1448">
            <v>4333.3519999999999</v>
          </cell>
          <cell r="P1448">
            <v>225269</v>
          </cell>
          <cell r="Q1448">
            <v>345063.77408272185</v>
          </cell>
          <cell r="R1448">
            <v>17329.099887764904</v>
          </cell>
          <cell r="S1448">
            <v>2160.9602035357684</v>
          </cell>
          <cell r="U1448">
            <v>-110202</v>
          </cell>
          <cell r="V1448">
            <v>225193.5026666667</v>
          </cell>
          <cell r="W1448">
            <v>-50727</v>
          </cell>
          <cell r="X1448">
            <v>0</v>
          </cell>
          <cell r="Y1448">
            <v>0</v>
          </cell>
          <cell r="Z1448">
            <v>64340</v>
          </cell>
          <cell r="AB1448">
            <v>0.1</v>
          </cell>
          <cell r="AC1448">
            <v>0</v>
          </cell>
          <cell r="AD1448">
            <v>0.09</v>
          </cell>
          <cell r="AE1448">
            <v>10.004704217296341</v>
          </cell>
          <cell r="AF1448">
            <v>18.161751889773264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545993</v>
          </cell>
          <cell r="AL1448">
            <v>889089.53286896425</v>
          </cell>
          <cell r="AM1448">
            <v>75878.077559620637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-85744</v>
          </cell>
          <cell r="AS1448">
            <v>0</v>
          </cell>
          <cell r="AT1448">
            <v>0</v>
          </cell>
          <cell r="AU1448">
            <v>460249</v>
          </cell>
          <cell r="AW1448">
            <v>0.1</v>
          </cell>
          <cell r="AX1448">
            <v>0</v>
          </cell>
          <cell r="AY1448">
            <v>0.09</v>
          </cell>
          <cell r="AZ1448">
            <v>7.4822109281270484</v>
          </cell>
          <cell r="BA1448">
            <v>7.6168996190491063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R1448">
            <v>0.1</v>
          </cell>
          <cell r="BS1448">
            <v>0</v>
          </cell>
          <cell r="BT1448">
            <v>0.09</v>
          </cell>
          <cell r="BU1448">
            <v>10.087236866884632</v>
          </cell>
          <cell r="BV1448">
            <v>18.312392636497894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557036</v>
          </cell>
          <cell r="CB1448">
            <v>173703.71681359666</v>
          </cell>
          <cell r="CC1448">
            <v>26282.705193480735</v>
          </cell>
          <cell r="CD1448">
            <v>33387.705813194589</v>
          </cell>
          <cell r="CE1448">
            <v>0</v>
          </cell>
          <cell r="CF1448">
            <v>0</v>
          </cell>
          <cell r="CG1448">
            <v>0</v>
          </cell>
          <cell r="CH1448">
            <v>-147203</v>
          </cell>
          <cell r="CI1448">
            <v>0</v>
          </cell>
          <cell r="CJ1448">
            <v>0</v>
          </cell>
          <cell r="CK1448">
            <v>409833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  <cell r="DW1448">
            <v>0</v>
          </cell>
          <cell r="DX1448">
            <v>0</v>
          </cell>
          <cell r="DY1448">
            <v>0</v>
          </cell>
          <cell r="DZ1448">
            <v>0</v>
          </cell>
          <cell r="EA1448">
            <v>0</v>
          </cell>
          <cell r="EC1448">
            <v>0.1</v>
          </cell>
          <cell r="ED1448">
            <v>0</v>
          </cell>
          <cell r="EE1448">
            <v>0.09</v>
          </cell>
          <cell r="EF1448">
            <v>10.004704217296341</v>
          </cell>
          <cell r="EG1448">
            <v>18.161751889773264</v>
          </cell>
          <cell r="EH1448">
            <v>0</v>
          </cell>
          <cell r="EI1448">
            <v>0</v>
          </cell>
          <cell r="EJ1448">
            <v>0</v>
          </cell>
          <cell r="EK1448">
            <v>0</v>
          </cell>
          <cell r="EL1448">
            <v>72457</v>
          </cell>
          <cell r="EM1448">
            <v>140507.52639812534</v>
          </cell>
          <cell r="EN1448">
            <v>14036.592778757924</v>
          </cell>
          <cell r="EO1448">
            <v>15034.873014984403</v>
          </cell>
          <cell r="EP1448">
            <v>0</v>
          </cell>
          <cell r="EQ1448">
            <v>0</v>
          </cell>
          <cell r="ER1448">
            <v>0</v>
          </cell>
          <cell r="ES1448">
            <v>-52048</v>
          </cell>
          <cell r="ET1448">
            <v>0</v>
          </cell>
          <cell r="EU1448">
            <v>0</v>
          </cell>
          <cell r="EV1448">
            <v>20409</v>
          </cell>
          <cell r="EX1448">
            <v>0.1</v>
          </cell>
          <cell r="EY1448">
            <v>0</v>
          </cell>
          <cell r="EZ1448">
            <v>0.09</v>
          </cell>
          <cell r="FA1448">
            <v>0</v>
          </cell>
          <cell r="FB1448">
            <v>18.161751889773264</v>
          </cell>
          <cell r="FC1448">
            <v>0</v>
          </cell>
          <cell r="FD1448">
            <v>0</v>
          </cell>
          <cell r="FE1448">
            <v>0</v>
          </cell>
          <cell r="FF1448">
            <v>0</v>
          </cell>
          <cell r="FG1448">
            <v>0</v>
          </cell>
          <cell r="FH1448">
            <v>138202.93467695557</v>
          </cell>
          <cell r="FI1448">
            <v>12009.99427725719</v>
          </cell>
          <cell r="FJ1448">
            <v>0</v>
          </cell>
          <cell r="FK1448">
            <v>0</v>
          </cell>
          <cell r="FL1448">
            <v>0</v>
          </cell>
          <cell r="FM1448">
            <v>0</v>
          </cell>
          <cell r="FN1448">
            <v>0</v>
          </cell>
          <cell r="FO1448">
            <v>0</v>
          </cell>
          <cell r="FP1448">
            <v>0</v>
          </cell>
          <cell r="FQ1448">
            <v>0</v>
          </cell>
          <cell r="FS1448">
            <v>0.1</v>
          </cell>
          <cell r="FT1448">
            <v>0</v>
          </cell>
          <cell r="FU1448">
            <v>0.09</v>
          </cell>
          <cell r="FV1448">
            <v>10.004704217296341</v>
          </cell>
          <cell r="FW1448">
            <v>18.161751889773264</v>
          </cell>
          <cell r="FX1448">
            <v>0</v>
          </cell>
          <cell r="FY1448">
            <v>0</v>
          </cell>
          <cell r="FZ1448">
            <v>0</v>
          </cell>
          <cell r="GA1448">
            <v>0</v>
          </cell>
          <cell r="GB1448">
            <v>7506</v>
          </cell>
          <cell r="GC1448">
            <v>329255.59656728653</v>
          </cell>
          <cell r="GD1448">
            <v>31109.530378819156</v>
          </cell>
          <cell r="GE1448">
            <v>18201.627600631607</v>
          </cell>
          <cell r="GF1448">
            <v>0</v>
          </cell>
          <cell r="GG1448">
            <v>0</v>
          </cell>
          <cell r="GH1448">
            <v>0</v>
          </cell>
          <cell r="GI1448">
            <v>0</v>
          </cell>
          <cell r="GJ1448">
            <v>0</v>
          </cell>
          <cell r="GK1448">
            <v>0</v>
          </cell>
          <cell r="GL1448">
            <v>7506</v>
          </cell>
          <cell r="GN1448">
            <v>0.1</v>
          </cell>
          <cell r="GO1448">
            <v>0</v>
          </cell>
          <cell r="GP1448">
            <v>0.09</v>
          </cell>
          <cell r="GQ1448">
            <v>10.004704217296341</v>
          </cell>
          <cell r="GR1448">
            <v>18.161751889773264</v>
          </cell>
          <cell r="GS1448">
            <v>0</v>
          </cell>
          <cell r="GT1448">
            <v>0</v>
          </cell>
          <cell r="GU1448">
            <v>0</v>
          </cell>
          <cell r="GV1448">
            <v>0</v>
          </cell>
          <cell r="GW1448">
            <v>302004</v>
          </cell>
          <cell r="GX1448">
            <v>544871.57251219288</v>
          </cell>
          <cell r="GY1448">
            <v>129396.00628497489</v>
          </cell>
          <cell r="GZ1448">
            <v>85870.556048300772</v>
          </cell>
          <cell r="HA1448">
            <v>0</v>
          </cell>
          <cell r="HB1448">
            <v>0</v>
          </cell>
          <cell r="HC1448">
            <v>0</v>
          </cell>
          <cell r="HD1448">
            <v>0</v>
          </cell>
          <cell r="HE1448">
            <v>0</v>
          </cell>
          <cell r="HF1448">
            <v>0</v>
          </cell>
          <cell r="HG1448">
            <v>302004</v>
          </cell>
          <cell r="HI1448">
            <v>0.1</v>
          </cell>
          <cell r="HJ1448">
            <v>0</v>
          </cell>
          <cell r="HK1448">
            <v>0.09</v>
          </cell>
          <cell r="HL1448">
            <v>10.004704217296341</v>
          </cell>
          <cell r="HM1448">
            <v>18.161751889773264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328015</v>
          </cell>
          <cell r="HS1448">
            <v>306549.57548485335</v>
          </cell>
          <cell r="HT1448">
            <v>43755.328742902369</v>
          </cell>
          <cell r="HU1448">
            <v>6445.25</v>
          </cell>
          <cell r="HV1448">
            <v>0</v>
          </cell>
          <cell r="HW1448">
            <v>0</v>
          </cell>
          <cell r="HX1448">
            <v>0</v>
          </cell>
          <cell r="HY1448">
            <v>0</v>
          </cell>
          <cell r="HZ1448">
            <v>0</v>
          </cell>
          <cell r="IA1448">
            <v>0</v>
          </cell>
          <cell r="IB1448">
            <v>328015</v>
          </cell>
        </row>
        <row r="1449">
          <cell r="C1449" t="str">
            <v>R0406</v>
          </cell>
          <cell r="D1449" t="str">
            <v>Yayasan Astra Bina Ilmu</v>
          </cell>
          <cell r="E1449" t="str">
            <v>PEB 2</v>
          </cell>
          <cell r="F1449" t="str">
            <v>121PEB 2</v>
          </cell>
          <cell r="G1449">
            <v>0.1</v>
          </cell>
          <cell r="I1449">
            <v>0.09</v>
          </cell>
          <cell r="J1449">
            <v>10.004704217296341</v>
          </cell>
          <cell r="K1449">
            <v>18.161751889773264</v>
          </cell>
          <cell r="P1449">
            <v>545993</v>
          </cell>
          <cell r="Q1449">
            <v>889089.53286896425</v>
          </cell>
          <cell r="R1449">
            <v>75878.077559620637</v>
          </cell>
          <cell r="S1449">
            <v>0</v>
          </cell>
          <cell r="U1449">
            <v>0</v>
          </cell>
          <cell r="W1449">
            <v>-85744</v>
          </cell>
          <cell r="X1449">
            <v>0</v>
          </cell>
          <cell r="Y1449">
            <v>0</v>
          </cell>
          <cell r="Z1449">
            <v>460249</v>
          </cell>
        </row>
        <row r="1450">
          <cell r="C1450" t="str">
            <v>R0406</v>
          </cell>
          <cell r="D1450" t="str">
            <v>Yayasan Astra Bina Ilmu</v>
          </cell>
          <cell r="E1450" t="str">
            <v>PEB 3</v>
          </cell>
          <cell r="F1450" t="str">
            <v>121PEB 3</v>
          </cell>
          <cell r="G1450">
            <v>0.1</v>
          </cell>
          <cell r="I1450">
            <v>0.09</v>
          </cell>
          <cell r="J1450">
            <v>7.4822109281270484</v>
          </cell>
          <cell r="K1450">
            <v>7.6168996190491063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U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</row>
        <row r="1451">
          <cell r="C1451" t="str">
            <v>R0406</v>
          </cell>
          <cell r="D1451" t="str">
            <v>Yayasan Astra Bina Ilmu</v>
          </cell>
          <cell r="E1451" t="str">
            <v>PEB 4</v>
          </cell>
          <cell r="F1451" t="str">
            <v>121PEB 4</v>
          </cell>
          <cell r="G1451">
            <v>0.1</v>
          </cell>
          <cell r="I1451">
            <v>0.09</v>
          </cell>
          <cell r="J1451">
            <v>10.087236866884632</v>
          </cell>
          <cell r="K1451">
            <v>18.312392636497894</v>
          </cell>
          <cell r="P1451">
            <v>557036</v>
          </cell>
          <cell r="Q1451">
            <v>173703.71681359666</v>
          </cell>
          <cell r="R1451">
            <v>26282.705193480735</v>
          </cell>
          <cell r="S1451">
            <v>33387.705813194589</v>
          </cell>
          <cell r="U1451">
            <v>0</v>
          </cell>
          <cell r="W1451">
            <v>-147203</v>
          </cell>
          <cell r="X1451">
            <v>0</v>
          </cell>
          <cell r="Y1451">
            <v>0</v>
          </cell>
          <cell r="Z1451">
            <v>409833</v>
          </cell>
        </row>
        <row r="1452">
          <cell r="C1452" t="str">
            <v>R0406</v>
          </cell>
          <cell r="D1452" t="str">
            <v>Yayasan Astra Bina Ilmu</v>
          </cell>
          <cell r="E1452" t="str">
            <v>PEB 5</v>
          </cell>
          <cell r="F1452" t="str">
            <v>121PEB 5</v>
          </cell>
          <cell r="P1452">
            <v>0</v>
          </cell>
          <cell r="U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</row>
        <row r="1453">
          <cell r="C1453" t="str">
            <v>R0406</v>
          </cell>
          <cell r="D1453" t="str">
            <v>Yayasan Astra Bina Ilmu</v>
          </cell>
          <cell r="E1453" t="str">
            <v>PEB 6</v>
          </cell>
          <cell r="F1453" t="str">
            <v>121PEB 6</v>
          </cell>
          <cell r="P1453">
            <v>0</v>
          </cell>
          <cell r="U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</row>
        <row r="1454">
          <cell r="C1454" t="str">
            <v>R0406</v>
          </cell>
          <cell r="D1454" t="str">
            <v>Yayasan Astra Bina Ilmu</v>
          </cell>
          <cell r="E1454" t="str">
            <v>PEB 7</v>
          </cell>
          <cell r="F1454" t="str">
            <v>121PEB 7</v>
          </cell>
          <cell r="G1454">
            <v>0.1</v>
          </cell>
          <cell r="I1454">
            <v>0.09</v>
          </cell>
          <cell r="J1454">
            <v>10.004704217296341</v>
          </cell>
          <cell r="K1454">
            <v>18.161751889773264</v>
          </cell>
          <cell r="P1454">
            <v>72457</v>
          </cell>
          <cell r="Q1454">
            <v>140507.52639812534</v>
          </cell>
          <cell r="R1454">
            <v>14036.592778757924</v>
          </cell>
          <cell r="S1454">
            <v>15034.873014984403</v>
          </cell>
          <cell r="U1454">
            <v>0</v>
          </cell>
          <cell r="W1454">
            <v>-52048</v>
          </cell>
          <cell r="X1454">
            <v>0</v>
          </cell>
          <cell r="Y1454">
            <v>0</v>
          </cell>
          <cell r="Z1454">
            <v>20409</v>
          </cell>
        </row>
        <row r="1455">
          <cell r="C1455" t="str">
            <v>R0406</v>
          </cell>
          <cell r="D1455" t="str">
            <v>Yayasan Astra Bina Ilmu</v>
          </cell>
          <cell r="E1455" t="str">
            <v>MPP</v>
          </cell>
          <cell r="F1455" t="str">
            <v>121MPP</v>
          </cell>
          <cell r="G1455">
            <v>0.1</v>
          </cell>
          <cell r="I1455">
            <v>0.09</v>
          </cell>
          <cell r="J1455">
            <v>0</v>
          </cell>
          <cell r="K1455">
            <v>18.161751889773264</v>
          </cell>
          <cell r="P1455">
            <v>0</v>
          </cell>
          <cell r="Q1455">
            <v>138202.93467695557</v>
          </cell>
          <cell r="R1455">
            <v>12009.99427725719</v>
          </cell>
          <cell r="S1455">
            <v>0</v>
          </cell>
          <cell r="U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</row>
        <row r="1456">
          <cell r="C1456" t="str">
            <v>R0406</v>
          </cell>
          <cell r="D1456" t="str">
            <v>Yayasan Astra Bina Ilmu</v>
          </cell>
          <cell r="E1456" t="str">
            <v>ID</v>
          </cell>
          <cell r="F1456" t="str">
            <v>121ID</v>
          </cell>
          <cell r="G1456">
            <v>0.1</v>
          </cell>
          <cell r="I1456">
            <v>0.09</v>
          </cell>
          <cell r="J1456">
            <v>10.004704217296341</v>
          </cell>
          <cell r="K1456">
            <v>18.161751889773264</v>
          </cell>
          <cell r="P1456">
            <v>7506</v>
          </cell>
          <cell r="Q1456">
            <v>329255.59656728653</v>
          </cell>
          <cell r="R1456">
            <v>31109.530378819156</v>
          </cell>
          <cell r="S1456">
            <v>18201.627600631607</v>
          </cell>
          <cell r="U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7506</v>
          </cell>
        </row>
        <row r="1457">
          <cell r="C1457" t="str">
            <v>R0406</v>
          </cell>
          <cell r="D1457" t="str">
            <v>Yayasan Astra Bina Ilmu</v>
          </cell>
          <cell r="E1457" t="str">
            <v>LL</v>
          </cell>
          <cell r="F1457" t="str">
            <v>121LL</v>
          </cell>
          <cell r="G1457">
            <v>0.1</v>
          </cell>
          <cell r="I1457">
            <v>0.09</v>
          </cell>
          <cell r="J1457">
            <v>10.004704217296341</v>
          </cell>
          <cell r="K1457">
            <v>18.161751889773264</v>
          </cell>
          <cell r="P1457">
            <v>302004</v>
          </cell>
          <cell r="Q1457">
            <v>544871.57251219288</v>
          </cell>
          <cell r="R1457">
            <v>129396.00628497489</v>
          </cell>
          <cell r="S1457">
            <v>85870.556048300772</v>
          </cell>
          <cell r="U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302004</v>
          </cell>
        </row>
        <row r="1458">
          <cell r="C1458" t="str">
            <v>R0406</v>
          </cell>
          <cell r="D1458" t="str">
            <v>Yayasan Astra Bina Ilmu</v>
          </cell>
          <cell r="E1458" t="str">
            <v>PMK</v>
          </cell>
          <cell r="F1458" t="str">
            <v>121PMK</v>
          </cell>
          <cell r="G1458">
            <v>0.1</v>
          </cell>
          <cell r="I1458">
            <v>0.09</v>
          </cell>
          <cell r="J1458">
            <v>10.004704217296341</v>
          </cell>
          <cell r="K1458">
            <v>18.161751889773264</v>
          </cell>
          <cell r="P1458">
            <v>328015</v>
          </cell>
          <cell r="Q1458">
            <v>306549.57548485335</v>
          </cell>
          <cell r="R1458">
            <v>43755.328742902369</v>
          </cell>
          <cell r="S1458">
            <v>6445.25</v>
          </cell>
          <cell r="U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328015</v>
          </cell>
        </row>
        <row r="1460">
          <cell r="C1460" t="str">
            <v>R0411</v>
          </cell>
          <cell r="D1460" t="str">
            <v>Yayasan Astra Bina Pendidikan</v>
          </cell>
          <cell r="E1460" t="str">
            <v>PEB 1</v>
          </cell>
          <cell r="F1460" t="str">
            <v>122PEB 1</v>
          </cell>
          <cell r="L1460">
            <v>0</v>
          </cell>
          <cell r="N1460">
            <v>0</v>
          </cell>
          <cell r="O1460">
            <v>0</v>
          </cell>
          <cell r="P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B1460">
            <v>0.1</v>
          </cell>
          <cell r="AC1460">
            <v>0</v>
          </cell>
          <cell r="AD1460">
            <v>0.09</v>
          </cell>
          <cell r="AE1460">
            <v>10.523072331015499</v>
          </cell>
          <cell r="AF1460">
            <v>16.218322260993677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32704</v>
          </cell>
          <cell r="AL1460">
            <v>54645.328593305581</v>
          </cell>
          <cell r="AM1460">
            <v>12701.413863796435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-4840</v>
          </cell>
          <cell r="AS1460">
            <v>0</v>
          </cell>
          <cell r="AT1460">
            <v>0</v>
          </cell>
          <cell r="AU1460">
            <v>27864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R1460">
            <v>0.1</v>
          </cell>
          <cell r="BS1460">
            <v>0</v>
          </cell>
          <cell r="BT1460">
            <v>0.09</v>
          </cell>
          <cell r="BU1460">
            <v>10.523072331015499</v>
          </cell>
          <cell r="BV1460">
            <v>16.218322260993677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125036</v>
          </cell>
          <cell r="CB1460">
            <v>186240.09382730088</v>
          </cell>
          <cell r="CC1460">
            <v>48603.54258023735</v>
          </cell>
          <cell r="CD1460">
            <v>1113.0285473672652</v>
          </cell>
          <cell r="CE1460">
            <v>0</v>
          </cell>
          <cell r="CF1460">
            <v>0</v>
          </cell>
          <cell r="CG1460">
            <v>0</v>
          </cell>
          <cell r="CH1460">
            <v>-17443</v>
          </cell>
          <cell r="CI1460">
            <v>0</v>
          </cell>
          <cell r="CJ1460">
            <v>0</v>
          </cell>
          <cell r="CK1460">
            <v>107593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  <cell r="DW1460">
            <v>0</v>
          </cell>
          <cell r="DX1460">
            <v>0</v>
          </cell>
          <cell r="DY1460">
            <v>0</v>
          </cell>
          <cell r="DZ1460">
            <v>0</v>
          </cell>
          <cell r="EA1460">
            <v>0</v>
          </cell>
          <cell r="EC1460">
            <v>0.1</v>
          </cell>
          <cell r="ED1460">
            <v>0</v>
          </cell>
          <cell r="EE1460">
            <v>0.09</v>
          </cell>
          <cell r="EF1460">
            <v>10.523072331015499</v>
          </cell>
          <cell r="EG1460">
            <v>16.218322260993677</v>
          </cell>
          <cell r="EH1460">
            <v>0</v>
          </cell>
          <cell r="EI1460">
            <v>0</v>
          </cell>
          <cell r="EJ1460">
            <v>0</v>
          </cell>
          <cell r="EK1460">
            <v>0</v>
          </cell>
          <cell r="EL1460">
            <v>3140</v>
          </cell>
          <cell r="EM1460">
            <v>6793.8790150995665</v>
          </cell>
          <cell r="EN1460">
            <v>1435.3537900603581</v>
          </cell>
          <cell r="EO1460">
            <v>850.61675017357743</v>
          </cell>
          <cell r="EP1460">
            <v>0</v>
          </cell>
          <cell r="EQ1460">
            <v>0</v>
          </cell>
          <cell r="ER1460">
            <v>0</v>
          </cell>
          <cell r="ES1460">
            <v>-1901</v>
          </cell>
          <cell r="ET1460">
            <v>0</v>
          </cell>
          <cell r="EU1460">
            <v>0</v>
          </cell>
          <cell r="EV1460">
            <v>1239</v>
          </cell>
          <cell r="EX1460">
            <v>0.1</v>
          </cell>
          <cell r="EY1460">
            <v>0</v>
          </cell>
          <cell r="EZ1460">
            <v>0.09</v>
          </cell>
          <cell r="FA1460">
            <v>10.523072331015499</v>
          </cell>
          <cell r="FB1460">
            <v>16.218322260993677</v>
          </cell>
          <cell r="FC1460">
            <v>0</v>
          </cell>
          <cell r="FD1460">
            <v>0</v>
          </cell>
          <cell r="FE1460">
            <v>0</v>
          </cell>
          <cell r="FF1460">
            <v>0</v>
          </cell>
          <cell r="FG1460">
            <v>0</v>
          </cell>
          <cell r="FH1460">
            <v>16462.579221286454</v>
          </cell>
          <cell r="FI1460">
            <v>4151.1453792161719</v>
          </cell>
          <cell r="FJ1460">
            <v>0</v>
          </cell>
          <cell r="FK1460">
            <v>0</v>
          </cell>
          <cell r="FL1460">
            <v>0</v>
          </cell>
          <cell r="FM1460">
            <v>0</v>
          </cell>
          <cell r="FN1460">
            <v>0</v>
          </cell>
          <cell r="FO1460">
            <v>0</v>
          </cell>
          <cell r="FP1460">
            <v>0</v>
          </cell>
          <cell r="FQ1460">
            <v>0</v>
          </cell>
          <cell r="FS1460">
            <v>0.1</v>
          </cell>
          <cell r="FT1460">
            <v>0</v>
          </cell>
          <cell r="FU1460">
            <v>0.09</v>
          </cell>
          <cell r="FV1460">
            <v>10.523072331015499</v>
          </cell>
          <cell r="FW1460">
            <v>16.218322260993677</v>
          </cell>
          <cell r="FX1460">
            <v>0</v>
          </cell>
          <cell r="FY1460">
            <v>0</v>
          </cell>
          <cell r="FZ1460">
            <v>0</v>
          </cell>
          <cell r="GA1460">
            <v>0</v>
          </cell>
          <cell r="GB1460">
            <v>1117</v>
          </cell>
          <cell r="GC1460">
            <v>24401.999646596461</v>
          </cell>
          <cell r="GD1460">
            <v>5588.4335013897553</v>
          </cell>
          <cell r="GE1460">
            <v>2190.3021966430338</v>
          </cell>
          <cell r="GF1460">
            <v>0</v>
          </cell>
          <cell r="GG1460">
            <v>0</v>
          </cell>
          <cell r="GH1460">
            <v>0</v>
          </cell>
          <cell r="GI1460">
            <v>0</v>
          </cell>
          <cell r="GJ1460">
            <v>0</v>
          </cell>
          <cell r="GK1460">
            <v>0</v>
          </cell>
          <cell r="GL1460">
            <v>1117</v>
          </cell>
          <cell r="GN1460">
            <v>0.1</v>
          </cell>
          <cell r="GO1460">
            <v>0</v>
          </cell>
          <cell r="GP1460">
            <v>0.09</v>
          </cell>
          <cell r="GQ1460">
            <v>10.523072331015499</v>
          </cell>
          <cell r="GR1460">
            <v>16.218322260993677</v>
          </cell>
          <cell r="GS1460">
            <v>0</v>
          </cell>
          <cell r="GT1460">
            <v>0</v>
          </cell>
          <cell r="GU1460">
            <v>0</v>
          </cell>
          <cell r="GV1460">
            <v>0</v>
          </cell>
          <cell r="GW1460">
            <v>57913</v>
          </cell>
          <cell r="GX1460">
            <v>76616.915902573848</v>
          </cell>
          <cell r="GY1460">
            <v>18384.237530654067</v>
          </cell>
          <cell r="GZ1460">
            <v>47621.64269683852</v>
          </cell>
          <cell r="HA1460">
            <v>0</v>
          </cell>
          <cell r="HB1460">
            <v>0</v>
          </cell>
          <cell r="HC1460">
            <v>0</v>
          </cell>
          <cell r="HD1460">
            <v>0</v>
          </cell>
          <cell r="HE1460">
            <v>0</v>
          </cell>
          <cell r="HF1460">
            <v>0</v>
          </cell>
          <cell r="HG1460">
            <v>57913</v>
          </cell>
          <cell r="HI1460">
            <v>0.1</v>
          </cell>
          <cell r="HJ1460">
            <v>0</v>
          </cell>
          <cell r="HK1460">
            <v>0.09</v>
          </cell>
          <cell r="HL1460">
            <v>10.523072331015499</v>
          </cell>
          <cell r="HM1460">
            <v>16.218322260993677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3573</v>
          </cell>
          <cell r="HS1460">
            <v>13977.002118004966</v>
          </cell>
          <cell r="HT1460">
            <v>2689.5814249639416</v>
          </cell>
          <cell r="HU1460">
            <v>5501</v>
          </cell>
          <cell r="HV1460">
            <v>0</v>
          </cell>
          <cell r="HW1460">
            <v>0</v>
          </cell>
          <cell r="HX1460">
            <v>0</v>
          </cell>
          <cell r="HY1460">
            <v>0</v>
          </cell>
          <cell r="HZ1460">
            <v>0</v>
          </cell>
          <cell r="IA1460">
            <v>0</v>
          </cell>
          <cell r="IB1460">
            <v>3573</v>
          </cell>
        </row>
        <row r="1461">
          <cell r="C1461" t="str">
            <v>R0411</v>
          </cell>
          <cell r="D1461" t="str">
            <v>Yayasan Astra Bina Pendidikan</v>
          </cell>
          <cell r="E1461" t="str">
            <v>PEB 2</v>
          </cell>
          <cell r="F1461" t="str">
            <v>122PEB 2</v>
          </cell>
          <cell r="G1461">
            <v>0.1</v>
          </cell>
          <cell r="I1461">
            <v>0.09</v>
          </cell>
          <cell r="J1461">
            <v>10.523072331015499</v>
          </cell>
          <cell r="K1461">
            <v>16.218322260993677</v>
          </cell>
          <cell r="P1461">
            <v>32704</v>
          </cell>
          <cell r="Q1461">
            <v>54645.328593305581</v>
          </cell>
          <cell r="R1461">
            <v>12701.413863796435</v>
          </cell>
          <cell r="S1461">
            <v>0</v>
          </cell>
          <cell r="U1461">
            <v>0</v>
          </cell>
          <cell r="W1461">
            <v>-4840</v>
          </cell>
          <cell r="X1461">
            <v>0</v>
          </cell>
          <cell r="Y1461">
            <v>0</v>
          </cell>
          <cell r="Z1461">
            <v>27864</v>
          </cell>
        </row>
        <row r="1462">
          <cell r="C1462" t="str">
            <v>R0411</v>
          </cell>
          <cell r="D1462" t="str">
            <v>Yayasan Astra Bina Pendidikan</v>
          </cell>
          <cell r="E1462" t="str">
            <v>PEB 3</v>
          </cell>
          <cell r="F1462" t="str">
            <v>122PEB 3</v>
          </cell>
          <cell r="P1462">
            <v>0</v>
          </cell>
          <cell r="U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C1463" t="str">
            <v>R0411</v>
          </cell>
          <cell r="D1463" t="str">
            <v>Yayasan Astra Bina Pendidikan</v>
          </cell>
          <cell r="E1463" t="str">
            <v>PEB 4</v>
          </cell>
          <cell r="F1463" t="str">
            <v>122PEB 4</v>
          </cell>
          <cell r="G1463">
            <v>0.1</v>
          </cell>
          <cell r="I1463">
            <v>0.09</v>
          </cell>
          <cell r="J1463">
            <v>10.523072331015499</v>
          </cell>
          <cell r="K1463">
            <v>16.218322260993677</v>
          </cell>
          <cell r="P1463">
            <v>125036</v>
          </cell>
          <cell r="Q1463">
            <v>186240.09382730088</v>
          </cell>
          <cell r="R1463">
            <v>48603.54258023735</v>
          </cell>
          <cell r="S1463">
            <v>1113.0285473672652</v>
          </cell>
          <cell r="U1463">
            <v>0</v>
          </cell>
          <cell r="W1463">
            <v>-17443</v>
          </cell>
          <cell r="X1463">
            <v>0</v>
          </cell>
          <cell r="Y1463">
            <v>0</v>
          </cell>
          <cell r="Z1463">
            <v>107593</v>
          </cell>
        </row>
        <row r="1464">
          <cell r="C1464" t="str">
            <v>R0411</v>
          </cell>
          <cell r="D1464" t="str">
            <v>Yayasan Astra Bina Pendidikan</v>
          </cell>
          <cell r="E1464" t="str">
            <v>PEB 5</v>
          </cell>
          <cell r="F1464" t="str">
            <v>122PEB 5</v>
          </cell>
          <cell r="P1464">
            <v>0</v>
          </cell>
          <cell r="U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</row>
        <row r="1465">
          <cell r="C1465" t="str">
            <v>R0411</v>
          </cell>
          <cell r="D1465" t="str">
            <v>Yayasan Astra Bina Pendidikan</v>
          </cell>
          <cell r="E1465" t="str">
            <v>PEB 6</v>
          </cell>
          <cell r="F1465" t="str">
            <v>122PEB 6</v>
          </cell>
          <cell r="P1465">
            <v>0</v>
          </cell>
          <cell r="U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</row>
        <row r="1466">
          <cell r="C1466" t="str">
            <v>R0411</v>
          </cell>
          <cell r="D1466" t="str">
            <v>Yayasan Astra Bina Pendidikan</v>
          </cell>
          <cell r="E1466" t="str">
            <v>PEB 7</v>
          </cell>
          <cell r="F1466" t="str">
            <v>122PEB 7</v>
          </cell>
          <cell r="G1466">
            <v>0.1</v>
          </cell>
          <cell r="I1466">
            <v>0.09</v>
          </cell>
          <cell r="J1466">
            <v>10.523072331015499</v>
          </cell>
          <cell r="K1466">
            <v>16.218322260993677</v>
          </cell>
          <cell r="P1466">
            <v>3140</v>
          </cell>
          <cell r="Q1466">
            <v>6793.8790150995665</v>
          </cell>
          <cell r="R1466">
            <v>1435.3537900603581</v>
          </cell>
          <cell r="S1466">
            <v>850.61675017357743</v>
          </cell>
          <cell r="U1466">
            <v>0</v>
          </cell>
          <cell r="W1466">
            <v>-1901</v>
          </cell>
          <cell r="X1466">
            <v>0</v>
          </cell>
          <cell r="Y1466">
            <v>0</v>
          </cell>
          <cell r="Z1466">
            <v>1239</v>
          </cell>
        </row>
        <row r="1467">
          <cell r="C1467" t="str">
            <v>R0411</v>
          </cell>
          <cell r="D1467" t="str">
            <v>Yayasan Astra Bina Pendidikan</v>
          </cell>
          <cell r="E1467" t="str">
            <v>MPP</v>
          </cell>
          <cell r="F1467" t="str">
            <v>122MPP</v>
          </cell>
          <cell r="G1467">
            <v>0.1</v>
          </cell>
          <cell r="I1467">
            <v>0.09</v>
          </cell>
          <cell r="J1467">
            <v>10.523072331015499</v>
          </cell>
          <cell r="K1467">
            <v>16.218322260993677</v>
          </cell>
          <cell r="P1467">
            <v>0</v>
          </cell>
          <cell r="Q1467">
            <v>16462.579221286454</v>
          </cell>
          <cell r="R1467">
            <v>4151.1453792161719</v>
          </cell>
          <cell r="S1467">
            <v>0</v>
          </cell>
          <cell r="U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C1468" t="str">
            <v>R0411</v>
          </cell>
          <cell r="D1468" t="str">
            <v>Yayasan Astra Bina Pendidikan</v>
          </cell>
          <cell r="E1468" t="str">
            <v>ID</v>
          </cell>
          <cell r="F1468" t="str">
            <v>122ID</v>
          </cell>
          <cell r="G1468">
            <v>0.1</v>
          </cell>
          <cell r="I1468">
            <v>0.09</v>
          </cell>
          <cell r="J1468">
            <v>10.523072331015499</v>
          </cell>
          <cell r="K1468">
            <v>16.218322260993677</v>
          </cell>
          <cell r="P1468">
            <v>1117</v>
          </cell>
          <cell r="Q1468">
            <v>24401.999646596461</v>
          </cell>
          <cell r="R1468">
            <v>5588.4335013897553</v>
          </cell>
          <cell r="S1468">
            <v>2190.3021966430338</v>
          </cell>
          <cell r="U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1117</v>
          </cell>
        </row>
        <row r="1469">
          <cell r="C1469" t="str">
            <v>R0411</v>
          </cell>
          <cell r="D1469" t="str">
            <v>Yayasan Astra Bina Pendidikan</v>
          </cell>
          <cell r="E1469" t="str">
            <v>LL</v>
          </cell>
          <cell r="F1469" t="str">
            <v>122LL</v>
          </cell>
          <cell r="G1469">
            <v>0.1</v>
          </cell>
          <cell r="I1469">
            <v>0.09</v>
          </cell>
          <cell r="J1469">
            <v>10.523072331015499</v>
          </cell>
          <cell r="K1469">
            <v>16.218322260993677</v>
          </cell>
          <cell r="P1469">
            <v>57913</v>
          </cell>
          <cell r="Q1469">
            <v>76616.915902573848</v>
          </cell>
          <cell r="R1469">
            <v>18384.237530654067</v>
          </cell>
          <cell r="S1469">
            <v>47621.64269683852</v>
          </cell>
          <cell r="U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57913</v>
          </cell>
        </row>
        <row r="1470">
          <cell r="C1470" t="str">
            <v>R0411</v>
          </cell>
          <cell r="D1470" t="str">
            <v>Yayasan Astra Bina Pendidikan</v>
          </cell>
          <cell r="E1470" t="str">
            <v>PMK</v>
          </cell>
          <cell r="F1470" t="str">
            <v>122PMK</v>
          </cell>
          <cell r="G1470">
            <v>0.1</v>
          </cell>
          <cell r="I1470">
            <v>0.09</v>
          </cell>
          <cell r="J1470">
            <v>10.523072331015499</v>
          </cell>
          <cell r="K1470">
            <v>16.218322260993677</v>
          </cell>
          <cell r="P1470">
            <v>3573</v>
          </cell>
          <cell r="Q1470">
            <v>13977.002118004966</v>
          </cell>
          <cell r="R1470">
            <v>2689.5814249639416</v>
          </cell>
          <cell r="S1470">
            <v>5501</v>
          </cell>
          <cell r="U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3573</v>
          </cell>
        </row>
        <row r="1472">
          <cell r="C1472" t="str">
            <v>R0410</v>
          </cell>
          <cell r="D1472" t="str">
            <v>Yayasan Dharma Bhakti Astra</v>
          </cell>
          <cell r="E1472" t="str">
            <v>PEB 1</v>
          </cell>
          <cell r="F1472" t="str">
            <v>123PEB 1</v>
          </cell>
          <cell r="G1472">
            <v>0.1</v>
          </cell>
          <cell r="H1472">
            <v>0.1</v>
          </cell>
          <cell r="I1472">
            <v>0.09</v>
          </cell>
          <cell r="J1472">
            <v>6.4980242382646365</v>
          </cell>
          <cell r="K1472">
            <v>6.3697702894190025</v>
          </cell>
          <cell r="L1472">
            <v>0</v>
          </cell>
          <cell r="N1472">
            <v>88934.676000000007</v>
          </cell>
          <cell r="O1472">
            <v>5526.192</v>
          </cell>
          <cell r="P1472">
            <v>372207</v>
          </cell>
          <cell r="Q1472">
            <v>505882.17922117742</v>
          </cell>
          <cell r="R1472">
            <v>21284.538985810977</v>
          </cell>
          <cell r="S1472">
            <v>4417.1069888630846</v>
          </cell>
          <cell r="U1472">
            <v>-129686</v>
          </cell>
          <cell r="V1472">
            <v>297990.85600000003</v>
          </cell>
          <cell r="W1472">
            <v>-75319</v>
          </cell>
          <cell r="X1472">
            <v>0</v>
          </cell>
          <cell r="Y1472">
            <v>0</v>
          </cell>
          <cell r="Z1472">
            <v>167202</v>
          </cell>
          <cell r="AB1472">
            <v>0.1</v>
          </cell>
          <cell r="AC1472">
            <v>0</v>
          </cell>
          <cell r="AD1472">
            <v>0.09</v>
          </cell>
          <cell r="AE1472">
            <v>9.1709229115936459</v>
          </cell>
          <cell r="AF1472">
            <v>10.322704872457287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222624</v>
          </cell>
          <cell r="AL1472">
            <v>291378.39292931254</v>
          </cell>
          <cell r="AM1472">
            <v>13603.280918342009</v>
          </cell>
          <cell r="AN1472">
            <v>108760.2</v>
          </cell>
          <cell r="AO1472">
            <v>0</v>
          </cell>
          <cell r="AP1472">
            <v>0</v>
          </cell>
          <cell r="AQ1472">
            <v>0</v>
          </cell>
          <cell r="AR1472">
            <v>-32654</v>
          </cell>
          <cell r="AS1472">
            <v>0</v>
          </cell>
          <cell r="AT1472">
            <v>0</v>
          </cell>
          <cell r="AU1472">
            <v>189970</v>
          </cell>
          <cell r="AW1472">
            <v>0.1</v>
          </cell>
          <cell r="AX1472">
            <v>0</v>
          </cell>
          <cell r="AY1472">
            <v>0.09</v>
          </cell>
          <cell r="AZ1472">
            <v>6.4980242382646365</v>
          </cell>
          <cell r="BA1472">
            <v>6.3697702894190025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R1472">
            <v>0.1</v>
          </cell>
          <cell r="BS1472">
            <v>0</v>
          </cell>
          <cell r="BT1472">
            <v>0.09</v>
          </cell>
          <cell r="BU1472">
            <v>10.063870628575648</v>
          </cell>
          <cell r="BV1472">
            <v>12.694465622280259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68382</v>
          </cell>
          <cell r="CB1472">
            <v>16173.58513852497</v>
          </cell>
          <cell r="CC1472">
            <v>1478.7619518811384</v>
          </cell>
          <cell r="CD1472">
            <v>778132.79195009207</v>
          </cell>
          <cell r="CE1472">
            <v>0</v>
          </cell>
          <cell r="CF1472">
            <v>0</v>
          </cell>
          <cell r="CG1472">
            <v>0</v>
          </cell>
          <cell r="CH1472">
            <v>-13114</v>
          </cell>
          <cell r="CI1472">
            <v>0</v>
          </cell>
          <cell r="CJ1472">
            <v>0</v>
          </cell>
          <cell r="CK1472">
            <v>55268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  <cell r="DW1472">
            <v>0</v>
          </cell>
          <cell r="DX1472">
            <v>0</v>
          </cell>
          <cell r="DY1472">
            <v>0</v>
          </cell>
          <cell r="DZ1472">
            <v>0</v>
          </cell>
          <cell r="EA1472">
            <v>0</v>
          </cell>
          <cell r="EC1472">
            <v>0.1</v>
          </cell>
          <cell r="ED1472">
            <v>0</v>
          </cell>
          <cell r="EE1472">
            <v>0.09</v>
          </cell>
          <cell r="EF1472">
            <v>9.1709229115936459</v>
          </cell>
          <cell r="EG1472">
            <v>10.322704872457287</v>
          </cell>
          <cell r="EH1472">
            <v>0</v>
          </cell>
          <cell r="EI1472">
            <v>0</v>
          </cell>
          <cell r="EJ1472">
            <v>0</v>
          </cell>
          <cell r="EK1472">
            <v>0</v>
          </cell>
          <cell r="EL1472">
            <v>11259</v>
          </cell>
          <cell r="EM1472">
            <v>14007.331087445355</v>
          </cell>
          <cell r="EN1472">
            <v>1007.5454047987648</v>
          </cell>
          <cell r="EO1472">
            <v>1964.5766770451567</v>
          </cell>
          <cell r="EP1472">
            <v>0</v>
          </cell>
          <cell r="EQ1472">
            <v>0</v>
          </cell>
          <cell r="ER1472">
            <v>0</v>
          </cell>
          <cell r="ES1472">
            <v>-7334</v>
          </cell>
          <cell r="ET1472">
            <v>0</v>
          </cell>
          <cell r="EU1472">
            <v>0</v>
          </cell>
          <cell r="EV1472">
            <v>3925</v>
          </cell>
          <cell r="EX1472">
            <v>0.1</v>
          </cell>
          <cell r="EY1472">
            <v>0</v>
          </cell>
          <cell r="EZ1472">
            <v>0.09</v>
          </cell>
          <cell r="FA1472">
            <v>9.1709229115936459</v>
          </cell>
          <cell r="FB1472">
            <v>10.322704872457287</v>
          </cell>
          <cell r="FC1472">
            <v>0</v>
          </cell>
          <cell r="FD1472">
            <v>0</v>
          </cell>
          <cell r="FE1472">
            <v>0</v>
          </cell>
          <cell r="FF1472">
            <v>0</v>
          </cell>
          <cell r="FG1472">
            <v>0</v>
          </cell>
          <cell r="FH1472">
            <v>43706.758939396881</v>
          </cell>
          <cell r="FI1472">
            <v>2040.4921377513006</v>
          </cell>
          <cell r="FJ1472">
            <v>16314.03</v>
          </cell>
          <cell r="FK1472">
            <v>0</v>
          </cell>
          <cell r="FL1472">
            <v>0</v>
          </cell>
          <cell r="FM1472">
            <v>0</v>
          </cell>
          <cell r="FN1472">
            <v>0</v>
          </cell>
          <cell r="FO1472">
            <v>0</v>
          </cell>
          <cell r="FP1472">
            <v>0</v>
          </cell>
          <cell r="FQ1472">
            <v>0</v>
          </cell>
          <cell r="FS1472">
            <v>0.1</v>
          </cell>
          <cell r="FT1472">
            <v>0</v>
          </cell>
          <cell r="FU1472">
            <v>0.09</v>
          </cell>
          <cell r="FV1472">
            <v>9.1709229115936459</v>
          </cell>
          <cell r="FW1472">
            <v>10.322704872457287</v>
          </cell>
          <cell r="FX1472">
            <v>0</v>
          </cell>
          <cell r="FY1472">
            <v>0</v>
          </cell>
          <cell r="FZ1472">
            <v>0</v>
          </cell>
          <cell r="GA1472">
            <v>0</v>
          </cell>
          <cell r="GB1472">
            <v>6731</v>
          </cell>
          <cell r="GC1472">
            <v>44362.771218542301</v>
          </cell>
          <cell r="GD1472">
            <v>2978.1078899655195</v>
          </cell>
          <cell r="GE1472">
            <v>4367.3354015922978</v>
          </cell>
          <cell r="GF1472">
            <v>0</v>
          </cell>
          <cell r="GG1472">
            <v>0</v>
          </cell>
          <cell r="GH1472">
            <v>0</v>
          </cell>
          <cell r="GI1472">
            <v>0</v>
          </cell>
          <cell r="GJ1472">
            <v>0</v>
          </cell>
          <cell r="GK1472">
            <v>0</v>
          </cell>
          <cell r="GL1472">
            <v>6731</v>
          </cell>
          <cell r="GN1472">
            <v>0.1</v>
          </cell>
          <cell r="GO1472">
            <v>0</v>
          </cell>
          <cell r="GP1472">
            <v>0.09</v>
          </cell>
          <cell r="GQ1472">
            <v>9.1709229115936459</v>
          </cell>
          <cell r="GR1472">
            <v>10.322704872457287</v>
          </cell>
          <cell r="GS1472">
            <v>0</v>
          </cell>
          <cell r="GT1472">
            <v>0</v>
          </cell>
          <cell r="GU1472">
            <v>0</v>
          </cell>
          <cell r="GV1472">
            <v>0</v>
          </cell>
          <cell r="GW1472">
            <v>40454</v>
          </cell>
          <cell r="GX1472">
            <v>84070.562213340832</v>
          </cell>
          <cell r="GY1472">
            <v>15230.815792709283</v>
          </cell>
          <cell r="GZ1472">
            <v>26790.049112489418</v>
          </cell>
          <cell r="HA1472">
            <v>0</v>
          </cell>
          <cell r="HB1472">
            <v>0</v>
          </cell>
          <cell r="HC1472">
            <v>0</v>
          </cell>
          <cell r="HD1472">
            <v>0</v>
          </cell>
          <cell r="HE1472">
            <v>0</v>
          </cell>
          <cell r="HF1472">
            <v>0</v>
          </cell>
          <cell r="HG1472">
            <v>40454</v>
          </cell>
          <cell r="HI1472">
            <v>0.1</v>
          </cell>
          <cell r="HJ1472">
            <v>0</v>
          </cell>
          <cell r="HK1472">
            <v>0.09</v>
          </cell>
          <cell r="HL1472">
            <v>9.1709229115936459</v>
          </cell>
          <cell r="HM1472">
            <v>10.322704872457287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62626</v>
          </cell>
          <cell r="HS1472">
            <v>48807.184237013207</v>
          </cell>
          <cell r="HT1472">
            <v>4012.4615656776432</v>
          </cell>
          <cell r="HU1472">
            <v>20835.184000000001</v>
          </cell>
          <cell r="HV1472">
            <v>0</v>
          </cell>
          <cell r="HW1472">
            <v>0</v>
          </cell>
          <cell r="HX1472">
            <v>0</v>
          </cell>
          <cell r="HY1472">
            <v>0</v>
          </cell>
          <cell r="HZ1472">
            <v>0</v>
          </cell>
          <cell r="IA1472">
            <v>0</v>
          </cell>
          <cell r="IB1472">
            <v>62626</v>
          </cell>
        </row>
        <row r="1473">
          <cell r="C1473" t="str">
            <v>R0410</v>
          </cell>
          <cell r="D1473" t="str">
            <v>Yayasan Dharma Bhakti Astra</v>
          </cell>
          <cell r="E1473" t="str">
            <v>PEB 2</v>
          </cell>
          <cell r="F1473" t="str">
            <v>123PEB 2</v>
          </cell>
          <cell r="G1473">
            <v>0.1</v>
          </cell>
          <cell r="I1473">
            <v>0.09</v>
          </cell>
          <cell r="J1473">
            <v>9.1709229115936459</v>
          </cell>
          <cell r="K1473">
            <v>10.322704872457287</v>
          </cell>
          <cell r="P1473">
            <v>222624</v>
          </cell>
          <cell r="Q1473">
            <v>291378.39292931254</v>
          </cell>
          <cell r="R1473">
            <v>13603.280918342009</v>
          </cell>
          <cell r="S1473">
            <v>108760.2</v>
          </cell>
          <cell r="U1473">
            <v>0</v>
          </cell>
          <cell r="W1473">
            <v>-32654</v>
          </cell>
          <cell r="X1473">
            <v>0</v>
          </cell>
          <cell r="Y1473">
            <v>0</v>
          </cell>
          <cell r="Z1473">
            <v>189970</v>
          </cell>
        </row>
        <row r="1474">
          <cell r="C1474" t="str">
            <v>R0410</v>
          </cell>
          <cell r="D1474" t="str">
            <v>Yayasan Dharma Bhakti Astra</v>
          </cell>
          <cell r="E1474" t="str">
            <v>PEB 3</v>
          </cell>
          <cell r="F1474" t="str">
            <v>123PEB 3</v>
          </cell>
          <cell r="G1474">
            <v>0.1</v>
          </cell>
          <cell r="I1474">
            <v>0.09</v>
          </cell>
          <cell r="J1474">
            <v>6.4980242382646365</v>
          </cell>
          <cell r="K1474">
            <v>6.3697702894190025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U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</row>
        <row r="1475">
          <cell r="C1475" t="str">
            <v>R0410</v>
          </cell>
          <cell r="D1475" t="str">
            <v>Yayasan Dharma Bhakti Astra</v>
          </cell>
          <cell r="E1475" t="str">
            <v>PEB 4</v>
          </cell>
          <cell r="F1475" t="str">
            <v>123PEB 4</v>
          </cell>
          <cell r="G1475">
            <v>0.1</v>
          </cell>
          <cell r="I1475">
            <v>0.09</v>
          </cell>
          <cell r="J1475">
            <v>10.063870628575648</v>
          </cell>
          <cell r="K1475">
            <v>12.694465622280259</v>
          </cell>
          <cell r="P1475">
            <v>68382</v>
          </cell>
          <cell r="Q1475">
            <v>16173.58513852497</v>
          </cell>
          <cell r="R1475">
            <v>1478.7619518811384</v>
          </cell>
          <cell r="S1475">
            <v>778132.79195009207</v>
          </cell>
          <cell r="U1475">
            <v>0</v>
          </cell>
          <cell r="W1475">
            <v>-13114</v>
          </cell>
          <cell r="X1475">
            <v>0</v>
          </cell>
          <cell r="Y1475">
            <v>0</v>
          </cell>
          <cell r="Z1475">
            <v>55268</v>
          </cell>
        </row>
        <row r="1476">
          <cell r="C1476" t="str">
            <v>R0410</v>
          </cell>
          <cell r="D1476" t="str">
            <v>Yayasan Dharma Bhakti Astra</v>
          </cell>
          <cell r="E1476" t="str">
            <v>PEB 5</v>
          </cell>
          <cell r="F1476" t="str">
            <v>123PEB 5</v>
          </cell>
          <cell r="P1476">
            <v>0</v>
          </cell>
          <cell r="U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</row>
        <row r="1477">
          <cell r="C1477" t="str">
            <v>R0410</v>
          </cell>
          <cell r="D1477" t="str">
            <v>Yayasan Dharma Bhakti Astra</v>
          </cell>
          <cell r="E1477" t="str">
            <v>PEB 6</v>
          </cell>
          <cell r="F1477" t="str">
            <v>123PEB 6</v>
          </cell>
          <cell r="P1477">
            <v>0</v>
          </cell>
          <cell r="U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</row>
        <row r="1478">
          <cell r="C1478" t="str">
            <v>R0410</v>
          </cell>
          <cell r="D1478" t="str">
            <v>Yayasan Dharma Bhakti Astra</v>
          </cell>
          <cell r="E1478" t="str">
            <v>PEB 7</v>
          </cell>
          <cell r="F1478" t="str">
            <v>123PEB 7</v>
          </cell>
          <cell r="G1478">
            <v>0.1</v>
          </cell>
          <cell r="I1478">
            <v>0.09</v>
          </cell>
          <cell r="J1478">
            <v>9.1709229115936459</v>
          </cell>
          <cell r="K1478">
            <v>10.322704872457287</v>
          </cell>
          <cell r="P1478">
            <v>11259</v>
          </cell>
          <cell r="Q1478">
            <v>14007.331087445355</v>
          </cell>
          <cell r="R1478">
            <v>1007.5454047987648</v>
          </cell>
          <cell r="S1478">
            <v>1964.5766770451567</v>
          </cell>
          <cell r="U1478">
            <v>0</v>
          </cell>
          <cell r="W1478">
            <v>-7334</v>
          </cell>
          <cell r="X1478">
            <v>0</v>
          </cell>
          <cell r="Y1478">
            <v>0</v>
          </cell>
          <cell r="Z1478">
            <v>3925</v>
          </cell>
        </row>
        <row r="1479">
          <cell r="C1479" t="str">
            <v>R0410</v>
          </cell>
          <cell r="D1479" t="str">
            <v>Yayasan Dharma Bhakti Astra</v>
          </cell>
          <cell r="E1479" t="str">
            <v>MPP</v>
          </cell>
          <cell r="F1479" t="str">
            <v>123MPP</v>
          </cell>
          <cell r="G1479">
            <v>0.1</v>
          </cell>
          <cell r="I1479">
            <v>0.09</v>
          </cell>
          <cell r="J1479">
            <v>9.1709229115936459</v>
          </cell>
          <cell r="K1479">
            <v>10.322704872457287</v>
          </cell>
          <cell r="P1479">
            <v>0</v>
          </cell>
          <cell r="Q1479">
            <v>43706.758939396881</v>
          </cell>
          <cell r="R1479">
            <v>2040.4921377513006</v>
          </cell>
          <cell r="S1479">
            <v>16314.03</v>
          </cell>
          <cell r="U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</row>
        <row r="1480">
          <cell r="C1480" t="str">
            <v>R0410</v>
          </cell>
          <cell r="D1480" t="str">
            <v>Yayasan Dharma Bhakti Astra</v>
          </cell>
          <cell r="E1480" t="str">
            <v>ID</v>
          </cell>
          <cell r="F1480" t="str">
            <v>123ID</v>
          </cell>
          <cell r="G1480">
            <v>0.1</v>
          </cell>
          <cell r="I1480">
            <v>0.09</v>
          </cell>
          <cell r="J1480">
            <v>9.1709229115936459</v>
          </cell>
          <cell r="K1480">
            <v>10.322704872457287</v>
          </cell>
          <cell r="P1480">
            <v>6731</v>
          </cell>
          <cell r="Q1480">
            <v>44362.771218542301</v>
          </cell>
          <cell r="R1480">
            <v>2978.1078899655195</v>
          </cell>
          <cell r="S1480">
            <v>4367.3354015922978</v>
          </cell>
          <cell r="U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6731</v>
          </cell>
        </row>
        <row r="1481">
          <cell r="C1481" t="str">
            <v>R0410</v>
          </cell>
          <cell r="D1481" t="str">
            <v>Yayasan Dharma Bhakti Astra</v>
          </cell>
          <cell r="E1481" t="str">
            <v>LL</v>
          </cell>
          <cell r="F1481" t="str">
            <v>123LL</v>
          </cell>
          <cell r="G1481">
            <v>0.1</v>
          </cell>
          <cell r="I1481">
            <v>0.09</v>
          </cell>
          <cell r="J1481">
            <v>9.1709229115936459</v>
          </cell>
          <cell r="K1481">
            <v>10.322704872457287</v>
          </cell>
          <cell r="P1481">
            <v>40454</v>
          </cell>
          <cell r="Q1481">
            <v>84070.562213340832</v>
          </cell>
          <cell r="R1481">
            <v>15230.815792709283</v>
          </cell>
          <cell r="S1481">
            <v>26790.049112489418</v>
          </cell>
          <cell r="U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40454</v>
          </cell>
        </row>
        <row r="1482">
          <cell r="C1482" t="str">
            <v>R0410</v>
          </cell>
          <cell r="D1482" t="str">
            <v>Yayasan Dharma Bhakti Astra</v>
          </cell>
          <cell r="E1482" t="str">
            <v>PMK</v>
          </cell>
          <cell r="F1482" t="str">
            <v>123PMK</v>
          </cell>
          <cell r="G1482">
            <v>0.1</v>
          </cell>
          <cell r="I1482">
            <v>0.09</v>
          </cell>
          <cell r="J1482">
            <v>9.1709229115936459</v>
          </cell>
          <cell r="K1482">
            <v>10.322704872457287</v>
          </cell>
          <cell r="P1482">
            <v>62626</v>
          </cell>
          <cell r="Q1482">
            <v>48807.184237013207</v>
          </cell>
          <cell r="R1482">
            <v>4012.4615656776432</v>
          </cell>
          <cell r="S1482">
            <v>20835.184000000001</v>
          </cell>
          <cell r="U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62626</v>
          </cell>
        </row>
      </sheetData>
      <sheetData sheetId="2" refreshError="1">
        <row r="8">
          <cell r="C8" t="str">
            <v>S0363</v>
          </cell>
          <cell r="D8" t="str">
            <v>AI AWSO</v>
          </cell>
          <cell r="E8" t="str">
            <v>PEB 1</v>
          </cell>
          <cell r="G8">
            <v>0</v>
          </cell>
          <cell r="H8">
            <v>0</v>
          </cell>
          <cell r="M8">
            <v>0</v>
          </cell>
          <cell r="N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E9" t="str">
            <v>PEB 2</v>
          </cell>
          <cell r="G9">
            <v>0</v>
          </cell>
          <cell r="H9">
            <v>0</v>
          </cell>
          <cell r="M9">
            <v>0</v>
          </cell>
          <cell r="N9">
            <v>0</v>
          </cell>
        </row>
        <row r="10">
          <cell r="E10" t="str">
            <v>PEB 3</v>
          </cell>
          <cell r="G10">
            <v>0</v>
          </cell>
          <cell r="H10">
            <v>0</v>
          </cell>
          <cell r="M10">
            <v>0</v>
          </cell>
          <cell r="N10">
            <v>0</v>
          </cell>
        </row>
        <row r="11">
          <cell r="E11" t="str">
            <v>PEB 4</v>
          </cell>
          <cell r="G11">
            <v>0</v>
          </cell>
          <cell r="H11">
            <v>0</v>
          </cell>
          <cell r="M11">
            <v>0</v>
          </cell>
          <cell r="N11">
            <v>0</v>
          </cell>
        </row>
        <row r="12">
          <cell r="E12" t="str">
            <v>PEB 5</v>
          </cell>
          <cell r="M12">
            <v>0</v>
          </cell>
          <cell r="N12">
            <v>0</v>
          </cell>
        </row>
        <row r="13">
          <cell r="E13" t="str">
            <v>PEB 6</v>
          </cell>
          <cell r="M13">
            <v>0</v>
          </cell>
          <cell r="N13">
            <v>0</v>
          </cell>
        </row>
        <row r="14">
          <cell r="E14" t="str">
            <v>PEB 7 / TB</v>
          </cell>
          <cell r="M14">
            <v>0</v>
          </cell>
          <cell r="N14">
            <v>0</v>
          </cell>
        </row>
        <row r="15">
          <cell r="E15" t="str">
            <v>MPP</v>
          </cell>
          <cell r="G15">
            <v>0</v>
          </cell>
          <cell r="H15">
            <v>0</v>
          </cell>
          <cell r="M15">
            <v>0</v>
          </cell>
          <cell r="N15">
            <v>0</v>
          </cell>
        </row>
        <row r="16">
          <cell r="E16" t="str">
            <v>ID</v>
          </cell>
          <cell r="G16">
            <v>0</v>
          </cell>
          <cell r="H16">
            <v>0</v>
          </cell>
          <cell r="M16">
            <v>0</v>
          </cell>
          <cell r="N16">
            <v>0</v>
          </cell>
        </row>
        <row r="17">
          <cell r="E17" t="str">
            <v>LL</v>
          </cell>
          <cell r="G17">
            <v>0</v>
          </cell>
          <cell r="H17">
            <v>0</v>
          </cell>
          <cell r="M17">
            <v>0</v>
          </cell>
          <cell r="N17">
            <v>0</v>
          </cell>
        </row>
        <row r="18">
          <cell r="E18" t="str">
            <v>PMK</v>
          </cell>
          <cell r="G18">
            <v>0</v>
          </cell>
          <cell r="H18">
            <v>0</v>
          </cell>
          <cell r="M18">
            <v>0</v>
          </cell>
          <cell r="N18">
            <v>0</v>
          </cell>
        </row>
        <row r="20">
          <cell r="C20" t="str">
            <v>S0173</v>
          </cell>
          <cell r="D20" t="str">
            <v>AI BSO</v>
          </cell>
          <cell r="E20" t="str">
            <v>PEB 1</v>
          </cell>
          <cell r="G20">
            <v>0</v>
          </cell>
          <cell r="H20">
            <v>0</v>
          </cell>
          <cell r="M20">
            <v>0</v>
          </cell>
          <cell r="N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 t="str">
            <v>PEB 2</v>
          </cell>
          <cell r="G21">
            <v>0</v>
          </cell>
          <cell r="H21">
            <v>0</v>
          </cell>
          <cell r="M21">
            <v>0</v>
          </cell>
          <cell r="N21">
            <v>0</v>
          </cell>
        </row>
        <row r="22">
          <cell r="E22" t="str">
            <v>PEB 3</v>
          </cell>
          <cell r="G22">
            <v>0</v>
          </cell>
          <cell r="H22">
            <v>0</v>
          </cell>
          <cell r="M22">
            <v>0</v>
          </cell>
          <cell r="N22">
            <v>0</v>
          </cell>
        </row>
        <row r="23">
          <cell r="E23" t="str">
            <v>PEB 4</v>
          </cell>
          <cell r="G23">
            <v>0</v>
          </cell>
          <cell r="H23">
            <v>0</v>
          </cell>
          <cell r="M23">
            <v>0</v>
          </cell>
          <cell r="N23">
            <v>0</v>
          </cell>
        </row>
        <row r="24">
          <cell r="E24" t="str">
            <v>PEB 5</v>
          </cell>
          <cell r="M24">
            <v>0</v>
          </cell>
          <cell r="N24">
            <v>0</v>
          </cell>
        </row>
        <row r="25">
          <cell r="E25" t="str">
            <v>PEB 6</v>
          </cell>
          <cell r="M25">
            <v>0</v>
          </cell>
          <cell r="N25">
            <v>0</v>
          </cell>
        </row>
        <row r="26">
          <cell r="E26" t="str">
            <v>PEB 7 / TB</v>
          </cell>
          <cell r="M26">
            <v>0</v>
          </cell>
          <cell r="N26">
            <v>0</v>
          </cell>
        </row>
        <row r="27">
          <cell r="E27" t="str">
            <v>MPP</v>
          </cell>
          <cell r="G27">
            <v>0</v>
          </cell>
          <cell r="H27">
            <v>0</v>
          </cell>
          <cell r="M27">
            <v>0</v>
          </cell>
          <cell r="N27">
            <v>0</v>
          </cell>
        </row>
        <row r="28">
          <cell r="E28" t="str">
            <v>ID</v>
          </cell>
          <cell r="G28">
            <v>0</v>
          </cell>
          <cell r="H28">
            <v>0</v>
          </cell>
          <cell r="M28">
            <v>0</v>
          </cell>
          <cell r="N28">
            <v>0</v>
          </cell>
        </row>
        <row r="29">
          <cell r="E29" t="str">
            <v>LL</v>
          </cell>
          <cell r="G29">
            <v>0</v>
          </cell>
          <cell r="H29">
            <v>0</v>
          </cell>
          <cell r="M29">
            <v>0</v>
          </cell>
          <cell r="N29">
            <v>0</v>
          </cell>
        </row>
        <row r="30">
          <cell r="E30" t="str">
            <v>PMK</v>
          </cell>
          <cell r="G30">
            <v>0</v>
          </cell>
          <cell r="H30">
            <v>0</v>
          </cell>
          <cell r="M30">
            <v>0</v>
          </cell>
          <cell r="N30">
            <v>0</v>
          </cell>
        </row>
        <row r="32">
          <cell r="C32" t="str">
            <v>S0003</v>
          </cell>
          <cell r="D32" t="str">
            <v>AI DSO</v>
          </cell>
          <cell r="E32" t="str">
            <v>PEB 1</v>
          </cell>
          <cell r="G32">
            <v>0</v>
          </cell>
          <cell r="H32">
            <v>0</v>
          </cell>
          <cell r="M32">
            <v>0</v>
          </cell>
          <cell r="N32">
            <v>0</v>
          </cell>
          <cell r="P32">
            <v>21706.89750715479</v>
          </cell>
          <cell r="Q32">
            <v>2728.0350390159797</v>
          </cell>
          <cell r="R32">
            <v>0</v>
          </cell>
          <cell r="S32">
            <v>0</v>
          </cell>
          <cell r="T32">
            <v>214790.1129203804</v>
          </cell>
          <cell r="U32">
            <v>222.6520564322872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7983.6075111886566</v>
          </cell>
          <cell r="AA32">
            <v>1022.2402502258165</v>
          </cell>
          <cell r="AB32">
            <v>3256.0346260732194</v>
          </cell>
          <cell r="AC32">
            <v>409.20525585239704</v>
          </cell>
          <cell r="AD32">
            <v>11400.396025780421</v>
          </cell>
          <cell r="AE32">
            <v>1447.7774082033498</v>
          </cell>
          <cell r="AF32">
            <v>23115.108790407066</v>
          </cell>
          <cell r="AG32">
            <v>6190.2833611091919</v>
          </cell>
          <cell r="AH32">
            <v>27702.24093223799</v>
          </cell>
          <cell r="AI32">
            <v>3765.8209999508604</v>
          </cell>
        </row>
        <row r="33">
          <cell r="E33" t="str">
            <v>PEB 2</v>
          </cell>
          <cell r="G33">
            <v>21706.89750715479</v>
          </cell>
          <cell r="H33">
            <v>2728.0350390159797</v>
          </cell>
          <cell r="M33">
            <v>21706.89750715479</v>
          </cell>
          <cell r="N33">
            <v>2728.0350390159797</v>
          </cell>
        </row>
        <row r="34">
          <cell r="E34" t="str">
            <v>PEB 3</v>
          </cell>
          <cell r="G34">
            <v>0</v>
          </cell>
          <cell r="H34">
            <v>0</v>
          </cell>
          <cell r="M34">
            <v>0</v>
          </cell>
          <cell r="N34">
            <v>0</v>
          </cell>
        </row>
        <row r="35">
          <cell r="E35" t="str">
            <v>PEB 4</v>
          </cell>
          <cell r="G35">
            <v>214790.1129203804</v>
          </cell>
          <cell r="H35">
            <v>222.6520564322872</v>
          </cell>
          <cell r="M35">
            <v>214790.1129203804</v>
          </cell>
          <cell r="N35">
            <v>222.6520564322872</v>
          </cell>
        </row>
        <row r="36">
          <cell r="E36" t="str">
            <v>PEB 5</v>
          </cell>
          <cell r="M36">
            <v>0</v>
          </cell>
          <cell r="N36">
            <v>0</v>
          </cell>
        </row>
        <row r="37">
          <cell r="E37" t="str">
            <v>PEB 6</v>
          </cell>
          <cell r="M37">
            <v>0</v>
          </cell>
          <cell r="N37">
            <v>0</v>
          </cell>
        </row>
        <row r="38">
          <cell r="E38" t="str">
            <v>PEB 7 / TB</v>
          </cell>
          <cell r="G38">
            <v>7983.6075111886566</v>
          </cell>
          <cell r="H38">
            <v>1022.2402502258165</v>
          </cell>
          <cell r="M38">
            <v>7983.6075111886566</v>
          </cell>
          <cell r="N38">
            <v>1022.2402502258165</v>
          </cell>
        </row>
        <row r="39">
          <cell r="E39" t="str">
            <v>MPP</v>
          </cell>
          <cell r="G39">
            <v>3256.0346260732194</v>
          </cell>
          <cell r="H39">
            <v>409.20525585239704</v>
          </cell>
          <cell r="M39">
            <v>3256.0346260732194</v>
          </cell>
          <cell r="N39">
            <v>409.20525585239704</v>
          </cell>
        </row>
        <row r="40">
          <cell r="E40" t="str">
            <v>ID</v>
          </cell>
          <cell r="G40">
            <v>11400.396025780421</v>
          </cell>
          <cell r="H40">
            <v>1447.7774082033498</v>
          </cell>
          <cell r="M40">
            <v>11400.396025780421</v>
          </cell>
          <cell r="N40">
            <v>1447.7774082033498</v>
          </cell>
        </row>
        <row r="41">
          <cell r="E41" t="str">
            <v>LL</v>
          </cell>
          <cell r="G41">
            <v>23115.108790407066</v>
          </cell>
          <cell r="H41">
            <v>6190.2833611091919</v>
          </cell>
          <cell r="M41">
            <v>23115.108790407066</v>
          </cell>
          <cell r="N41">
            <v>6190.2833611091919</v>
          </cell>
        </row>
        <row r="42">
          <cell r="E42" t="str">
            <v>PMK</v>
          </cell>
          <cell r="G42">
            <v>27702.24093223799</v>
          </cell>
          <cell r="H42">
            <v>3765.8209999508604</v>
          </cell>
          <cell r="M42">
            <v>27702.24093223799</v>
          </cell>
          <cell r="N42">
            <v>3765.8209999508604</v>
          </cell>
        </row>
        <row r="44">
          <cell r="C44" t="str">
            <v>S0001</v>
          </cell>
          <cell r="D44" t="str">
            <v>AI HO</v>
          </cell>
          <cell r="E44" t="str">
            <v>PEB 1</v>
          </cell>
          <cell r="G44">
            <v>0</v>
          </cell>
          <cell r="H44">
            <v>0</v>
          </cell>
          <cell r="M44">
            <v>0</v>
          </cell>
          <cell r="N44">
            <v>0</v>
          </cell>
          <cell r="P44">
            <v>840118.87669197726</v>
          </cell>
          <cell r="Q44">
            <v>37314.772144549548</v>
          </cell>
          <cell r="R44">
            <v>0</v>
          </cell>
          <cell r="S44">
            <v>0</v>
          </cell>
          <cell r="T44">
            <v>2476387.0068036793</v>
          </cell>
          <cell r="U44">
            <v>75895.523992466333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5363.442040139733</v>
          </cell>
          <cell r="AA44">
            <v>1915.9083968673135</v>
          </cell>
          <cell r="AB44">
            <v>126017.83150379659</v>
          </cell>
          <cell r="AC44">
            <v>5597.2158216824328</v>
          </cell>
          <cell r="AD44">
            <v>40339.028279230995</v>
          </cell>
          <cell r="AE44">
            <v>4237.4579442812992</v>
          </cell>
          <cell r="AF44">
            <v>110378.55839705191</v>
          </cell>
          <cell r="AG44">
            <v>46533.409932996721</v>
          </cell>
          <cell r="AH44">
            <v>15571.952871746711</v>
          </cell>
          <cell r="AI44">
            <v>2812.874322699909</v>
          </cell>
        </row>
        <row r="45">
          <cell r="E45" t="str">
            <v>PEB 2</v>
          </cell>
          <cell r="G45">
            <v>840118.87669197726</v>
          </cell>
          <cell r="H45">
            <v>37314.772144549548</v>
          </cell>
          <cell r="M45">
            <v>840118.87669197726</v>
          </cell>
          <cell r="N45">
            <v>37314.772144549548</v>
          </cell>
        </row>
        <row r="46">
          <cell r="E46" t="str">
            <v>PEB 3</v>
          </cell>
          <cell r="G46">
            <v>0</v>
          </cell>
          <cell r="H46">
            <v>0</v>
          </cell>
          <cell r="M46">
            <v>0</v>
          </cell>
          <cell r="N46">
            <v>0</v>
          </cell>
        </row>
        <row r="47">
          <cell r="E47" t="str">
            <v>PEB 4</v>
          </cell>
          <cell r="G47">
            <v>2476387.0068036793</v>
          </cell>
          <cell r="H47">
            <v>75895.523992466333</v>
          </cell>
          <cell r="M47">
            <v>2476387.0068036793</v>
          </cell>
          <cell r="N47">
            <v>75895.523992466333</v>
          </cell>
        </row>
        <row r="48">
          <cell r="E48" t="str">
            <v>PEB 5</v>
          </cell>
          <cell r="M48">
            <v>0</v>
          </cell>
          <cell r="N48">
            <v>0</v>
          </cell>
        </row>
        <row r="49">
          <cell r="E49" t="str">
            <v>PEB 6</v>
          </cell>
          <cell r="M49">
            <v>0</v>
          </cell>
          <cell r="N49">
            <v>0</v>
          </cell>
        </row>
        <row r="50">
          <cell r="E50" t="str">
            <v>PEB 7 / TB</v>
          </cell>
          <cell r="G50">
            <v>15363.442040139733</v>
          </cell>
          <cell r="H50">
            <v>1915.9083968673135</v>
          </cell>
          <cell r="M50">
            <v>15363.442040139733</v>
          </cell>
          <cell r="N50">
            <v>1915.9083968673135</v>
          </cell>
        </row>
        <row r="51">
          <cell r="E51" t="str">
            <v>MPP</v>
          </cell>
          <cell r="G51">
            <v>126017.83150379659</v>
          </cell>
          <cell r="H51">
            <v>5597.2158216824328</v>
          </cell>
          <cell r="M51">
            <v>126017.83150379659</v>
          </cell>
          <cell r="N51">
            <v>5597.2158216824328</v>
          </cell>
        </row>
        <row r="52">
          <cell r="E52" t="str">
            <v>ID</v>
          </cell>
          <cell r="G52">
            <v>40339.028279230995</v>
          </cell>
          <cell r="H52">
            <v>4237.4579442812992</v>
          </cell>
          <cell r="M52">
            <v>40339.028279230995</v>
          </cell>
          <cell r="N52">
            <v>4237.4579442812992</v>
          </cell>
        </row>
        <row r="53">
          <cell r="E53" t="str">
            <v>LL</v>
          </cell>
          <cell r="G53">
            <v>110378.55839705191</v>
          </cell>
          <cell r="H53">
            <v>46533.409932996721</v>
          </cell>
          <cell r="M53">
            <v>110378.55839705191</v>
          </cell>
          <cell r="N53">
            <v>46533.409932996721</v>
          </cell>
        </row>
        <row r="54">
          <cell r="E54" t="str">
            <v>PMK</v>
          </cell>
          <cell r="G54">
            <v>15571.952871746711</v>
          </cell>
          <cell r="H54">
            <v>2812.874322699909</v>
          </cell>
          <cell r="M54">
            <v>15571.952871746711</v>
          </cell>
          <cell r="N54">
            <v>2812.874322699909</v>
          </cell>
        </row>
        <row r="56">
          <cell r="C56" t="str">
            <v>S0005</v>
          </cell>
          <cell r="D56" t="str">
            <v>AI HSO</v>
          </cell>
          <cell r="E56" t="str">
            <v>PEB 1</v>
          </cell>
          <cell r="G56">
            <v>0</v>
          </cell>
          <cell r="H56">
            <v>0</v>
          </cell>
          <cell r="M56">
            <v>0</v>
          </cell>
          <cell r="N56">
            <v>0</v>
          </cell>
          <cell r="P56">
            <v>72681.289252135321</v>
          </cell>
          <cell r="Q56">
            <v>5114.0128875635573</v>
          </cell>
          <cell r="R56">
            <v>0</v>
          </cell>
          <cell r="S56">
            <v>0</v>
          </cell>
          <cell r="T56">
            <v>96265.764199362806</v>
          </cell>
          <cell r="U56">
            <v>861.92513940950244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1459.9005547442916</v>
          </cell>
          <cell r="AA56">
            <v>102.72176413414613</v>
          </cell>
          <cell r="AB56">
            <v>15574.561982600426</v>
          </cell>
          <cell r="AC56">
            <v>1095.859904477905</v>
          </cell>
          <cell r="AD56">
            <v>11133.624713806596</v>
          </cell>
          <cell r="AE56">
            <v>783.38594234595621</v>
          </cell>
          <cell r="AF56">
            <v>24786.07686944781</v>
          </cell>
          <cell r="AG56">
            <v>5884.3773653336457</v>
          </cell>
          <cell r="AH56">
            <v>0</v>
          </cell>
          <cell r="AI56">
            <v>0</v>
          </cell>
        </row>
        <row r="57">
          <cell r="E57" t="str">
            <v>PEB 2</v>
          </cell>
          <cell r="G57">
            <v>72681.289252135321</v>
          </cell>
          <cell r="H57">
            <v>5114.0128875635573</v>
          </cell>
          <cell r="M57">
            <v>72681.289252135321</v>
          </cell>
          <cell r="N57">
            <v>5114.0128875635573</v>
          </cell>
        </row>
        <row r="58">
          <cell r="E58" t="str">
            <v>PEB 3</v>
          </cell>
          <cell r="G58">
            <v>0</v>
          </cell>
          <cell r="H58">
            <v>0</v>
          </cell>
          <cell r="M58">
            <v>0</v>
          </cell>
          <cell r="N58">
            <v>0</v>
          </cell>
        </row>
        <row r="59">
          <cell r="E59" t="str">
            <v>PEB 4</v>
          </cell>
          <cell r="G59">
            <v>96265.764199362806</v>
          </cell>
          <cell r="H59">
            <v>861.92513940950244</v>
          </cell>
          <cell r="M59">
            <v>96265.764199362806</v>
          </cell>
          <cell r="N59">
            <v>861.92513940950244</v>
          </cell>
        </row>
        <row r="60">
          <cell r="E60" t="str">
            <v>PEB 5</v>
          </cell>
          <cell r="M60">
            <v>0</v>
          </cell>
          <cell r="N60">
            <v>0</v>
          </cell>
        </row>
        <row r="61">
          <cell r="E61" t="str">
            <v>PEB 6</v>
          </cell>
          <cell r="M61">
            <v>0</v>
          </cell>
          <cell r="N61">
            <v>0</v>
          </cell>
        </row>
        <row r="62">
          <cell r="E62" t="str">
            <v>PEB 7 / TB</v>
          </cell>
          <cell r="G62">
            <v>1459.9005547442916</v>
          </cell>
          <cell r="H62">
            <v>102.72176413414613</v>
          </cell>
          <cell r="M62">
            <v>1459.9005547442916</v>
          </cell>
          <cell r="N62">
            <v>102.72176413414613</v>
          </cell>
        </row>
        <row r="63">
          <cell r="E63" t="str">
            <v>MPP</v>
          </cell>
          <cell r="G63">
            <v>15574.561982600426</v>
          </cell>
          <cell r="H63">
            <v>1095.859904477905</v>
          </cell>
          <cell r="M63">
            <v>15574.561982600426</v>
          </cell>
          <cell r="N63">
            <v>1095.859904477905</v>
          </cell>
        </row>
        <row r="64">
          <cell r="E64" t="str">
            <v>ID</v>
          </cell>
          <cell r="G64">
            <v>11133.624713806596</v>
          </cell>
          <cell r="H64">
            <v>783.38594234595621</v>
          </cell>
          <cell r="M64">
            <v>11133.624713806596</v>
          </cell>
          <cell r="N64">
            <v>783.38594234595621</v>
          </cell>
        </row>
        <row r="65">
          <cell r="E65" t="str">
            <v>LL</v>
          </cell>
          <cell r="G65">
            <v>24786.07686944781</v>
          </cell>
          <cell r="H65">
            <v>5884.3773653336457</v>
          </cell>
          <cell r="M65">
            <v>24786.07686944781</v>
          </cell>
          <cell r="N65">
            <v>5884.3773653336457</v>
          </cell>
        </row>
        <row r="66">
          <cell r="E66" t="str">
            <v>PMK</v>
          </cell>
          <cell r="G66">
            <v>0</v>
          </cell>
          <cell r="H66">
            <v>0</v>
          </cell>
          <cell r="M66">
            <v>0</v>
          </cell>
          <cell r="N66">
            <v>0</v>
          </cell>
        </row>
        <row r="68">
          <cell r="C68" t="str">
            <v>S0004</v>
          </cell>
          <cell r="D68" t="str">
            <v>AI ISO</v>
          </cell>
          <cell r="E68" t="str">
            <v>PEB 1</v>
          </cell>
          <cell r="G68">
            <v>0</v>
          </cell>
          <cell r="H68">
            <v>0</v>
          </cell>
          <cell r="M68">
            <v>0</v>
          </cell>
          <cell r="N68">
            <v>0</v>
          </cell>
          <cell r="P68">
            <v>203089.6855583202</v>
          </cell>
          <cell r="Q68">
            <v>13285.849998094769</v>
          </cell>
          <cell r="R68">
            <v>0</v>
          </cell>
          <cell r="S68">
            <v>0</v>
          </cell>
          <cell r="T68">
            <v>841467.66440347268</v>
          </cell>
          <cell r="U68">
            <v>22501.909288857409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13297.465095238456</v>
          </cell>
          <cell r="AA68">
            <v>903.25583330067661</v>
          </cell>
          <cell r="AB68">
            <v>30463.452833748033</v>
          </cell>
          <cell r="AC68">
            <v>1992.8774997142154</v>
          </cell>
          <cell r="AD68">
            <v>56395.351708948001</v>
          </cell>
          <cell r="AE68">
            <v>3746.0369816110187</v>
          </cell>
          <cell r="AF68">
            <v>23403.699064594613</v>
          </cell>
          <cell r="AG68">
            <v>17647.277658972729</v>
          </cell>
          <cell r="AH68">
            <v>15796.933792861713</v>
          </cell>
          <cell r="AI68">
            <v>1614.2783091986159</v>
          </cell>
        </row>
        <row r="69">
          <cell r="E69" t="str">
            <v>PEB 2</v>
          </cell>
          <cell r="G69">
            <v>203089.6855583202</v>
          </cell>
          <cell r="H69">
            <v>13285.849998094769</v>
          </cell>
          <cell r="M69">
            <v>203089.6855583202</v>
          </cell>
          <cell r="N69">
            <v>13285.849998094769</v>
          </cell>
        </row>
        <row r="70">
          <cell r="E70" t="str">
            <v>PEB 3</v>
          </cell>
          <cell r="G70">
            <v>0</v>
          </cell>
          <cell r="H70">
            <v>0</v>
          </cell>
          <cell r="M70">
            <v>0</v>
          </cell>
          <cell r="N70">
            <v>0</v>
          </cell>
        </row>
        <row r="71">
          <cell r="E71" t="str">
            <v>PEB 4</v>
          </cell>
          <cell r="G71">
            <v>841467.66440347268</v>
          </cell>
          <cell r="H71">
            <v>22501.909288857409</v>
          </cell>
          <cell r="M71">
            <v>841467.66440347268</v>
          </cell>
          <cell r="N71">
            <v>22501.909288857409</v>
          </cell>
        </row>
        <row r="72">
          <cell r="E72" t="str">
            <v>PEB 5</v>
          </cell>
          <cell r="M72">
            <v>0</v>
          </cell>
          <cell r="N72">
            <v>0</v>
          </cell>
        </row>
        <row r="73">
          <cell r="E73" t="str">
            <v>PEB 6</v>
          </cell>
          <cell r="M73">
            <v>0</v>
          </cell>
          <cell r="N73">
            <v>0</v>
          </cell>
        </row>
        <row r="74">
          <cell r="E74" t="str">
            <v>PEB 7 / TB</v>
          </cell>
          <cell r="G74">
            <v>13297.465095238456</v>
          </cell>
          <cell r="H74">
            <v>903.25583330067661</v>
          </cell>
          <cell r="M74">
            <v>13297.465095238456</v>
          </cell>
          <cell r="N74">
            <v>903.25583330067661</v>
          </cell>
        </row>
        <row r="75">
          <cell r="E75" t="str">
            <v>MPP</v>
          </cell>
          <cell r="G75">
            <v>30463.452833748033</v>
          </cell>
          <cell r="H75">
            <v>1992.8774997142154</v>
          </cell>
          <cell r="M75">
            <v>30463.452833748033</v>
          </cell>
          <cell r="N75">
            <v>1992.8774997142154</v>
          </cell>
        </row>
        <row r="76">
          <cell r="E76" t="str">
            <v>ID</v>
          </cell>
          <cell r="G76">
            <v>56395.351708948001</v>
          </cell>
          <cell r="H76">
            <v>3746.0369816110187</v>
          </cell>
          <cell r="M76">
            <v>56395.351708948001</v>
          </cell>
          <cell r="N76">
            <v>3746.0369816110187</v>
          </cell>
        </row>
        <row r="77">
          <cell r="E77" t="str">
            <v>LL</v>
          </cell>
          <cell r="G77">
            <v>23403.699064594613</v>
          </cell>
          <cell r="H77">
            <v>17647.277658972729</v>
          </cell>
          <cell r="M77">
            <v>23403.699064594613</v>
          </cell>
          <cell r="N77">
            <v>17647.277658972729</v>
          </cell>
        </row>
        <row r="78">
          <cell r="E78" t="str">
            <v>PMK</v>
          </cell>
          <cell r="G78">
            <v>15796.933792861713</v>
          </cell>
          <cell r="H78">
            <v>1614.2783091986159</v>
          </cell>
          <cell r="M78">
            <v>15796.933792861713</v>
          </cell>
          <cell r="N78">
            <v>1614.2783091986159</v>
          </cell>
        </row>
        <row r="80">
          <cell r="C80" t="str">
            <v>S0172</v>
          </cell>
          <cell r="D80" t="str">
            <v>AI NDSO</v>
          </cell>
          <cell r="E80" t="str">
            <v>PEB 1</v>
          </cell>
          <cell r="G80">
            <v>0</v>
          </cell>
          <cell r="H80">
            <v>0</v>
          </cell>
          <cell r="M80">
            <v>0</v>
          </cell>
          <cell r="N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E81" t="str">
            <v>PEB 2</v>
          </cell>
          <cell r="G81">
            <v>0</v>
          </cell>
          <cell r="H81">
            <v>0</v>
          </cell>
          <cell r="M81">
            <v>0</v>
          </cell>
          <cell r="N81">
            <v>0</v>
          </cell>
        </row>
        <row r="82">
          <cell r="E82" t="str">
            <v>PEB 3</v>
          </cell>
          <cell r="G82">
            <v>0</v>
          </cell>
          <cell r="H82">
            <v>0</v>
          </cell>
          <cell r="M82">
            <v>0</v>
          </cell>
          <cell r="N82">
            <v>0</v>
          </cell>
        </row>
        <row r="83">
          <cell r="E83" t="str">
            <v>PEB 4</v>
          </cell>
          <cell r="G83">
            <v>0</v>
          </cell>
          <cell r="H83">
            <v>0</v>
          </cell>
          <cell r="M83">
            <v>0</v>
          </cell>
          <cell r="N83">
            <v>0</v>
          </cell>
        </row>
        <row r="84">
          <cell r="E84" t="str">
            <v>PEB 5</v>
          </cell>
          <cell r="M84">
            <v>0</v>
          </cell>
          <cell r="N84">
            <v>0</v>
          </cell>
        </row>
        <row r="85">
          <cell r="E85" t="str">
            <v>PEB 6</v>
          </cell>
          <cell r="M85">
            <v>0</v>
          </cell>
          <cell r="N85">
            <v>0</v>
          </cell>
        </row>
        <row r="86">
          <cell r="E86" t="str">
            <v>PEB 7 / TB</v>
          </cell>
          <cell r="M86">
            <v>0</v>
          </cell>
          <cell r="N86">
            <v>0</v>
          </cell>
        </row>
        <row r="87">
          <cell r="E87" t="str">
            <v>MPP</v>
          </cell>
          <cell r="G87">
            <v>0</v>
          </cell>
          <cell r="H87">
            <v>0</v>
          </cell>
          <cell r="M87">
            <v>0</v>
          </cell>
          <cell r="N87">
            <v>0</v>
          </cell>
        </row>
        <row r="88">
          <cell r="E88" t="str">
            <v>ID</v>
          </cell>
          <cell r="G88">
            <v>0</v>
          </cell>
          <cell r="H88">
            <v>0</v>
          </cell>
          <cell r="M88">
            <v>0</v>
          </cell>
          <cell r="N88">
            <v>0</v>
          </cell>
        </row>
        <row r="89">
          <cell r="E89" t="str">
            <v>LL</v>
          </cell>
          <cell r="G89">
            <v>0</v>
          </cell>
          <cell r="H89">
            <v>0</v>
          </cell>
          <cell r="M89">
            <v>0</v>
          </cell>
          <cell r="N89">
            <v>0</v>
          </cell>
        </row>
        <row r="90">
          <cell r="E90" t="str">
            <v>PMK</v>
          </cell>
          <cell r="G90">
            <v>0</v>
          </cell>
          <cell r="H90">
            <v>0</v>
          </cell>
          <cell r="M90">
            <v>0</v>
          </cell>
          <cell r="N90">
            <v>0</v>
          </cell>
        </row>
        <row r="92">
          <cell r="C92" t="str">
            <v>S0174</v>
          </cell>
          <cell r="D92" t="str">
            <v>AI PSO</v>
          </cell>
          <cell r="E92" t="str">
            <v>PEB 1</v>
          </cell>
          <cell r="G92">
            <v>0</v>
          </cell>
          <cell r="H92">
            <v>0</v>
          </cell>
          <cell r="M92">
            <v>0</v>
          </cell>
          <cell r="N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E93" t="str">
            <v>PEB 2</v>
          </cell>
          <cell r="G93">
            <v>0</v>
          </cell>
          <cell r="H93">
            <v>0</v>
          </cell>
          <cell r="M93">
            <v>0</v>
          </cell>
          <cell r="N93">
            <v>0</v>
          </cell>
        </row>
        <row r="94">
          <cell r="E94" t="str">
            <v>PEB 3</v>
          </cell>
          <cell r="G94">
            <v>0</v>
          </cell>
          <cell r="H94">
            <v>0</v>
          </cell>
          <cell r="M94">
            <v>0</v>
          </cell>
          <cell r="N94">
            <v>0</v>
          </cell>
        </row>
        <row r="95">
          <cell r="E95" t="str">
            <v>PEB 4</v>
          </cell>
          <cell r="G95">
            <v>0</v>
          </cell>
          <cell r="H95">
            <v>0</v>
          </cell>
          <cell r="M95">
            <v>0</v>
          </cell>
          <cell r="N95">
            <v>0</v>
          </cell>
        </row>
        <row r="96">
          <cell r="E96" t="str">
            <v>PEB 5</v>
          </cell>
          <cell r="M96">
            <v>0</v>
          </cell>
          <cell r="N96">
            <v>0</v>
          </cell>
        </row>
        <row r="97">
          <cell r="E97" t="str">
            <v>PEB 6</v>
          </cell>
          <cell r="M97">
            <v>0</v>
          </cell>
          <cell r="N97">
            <v>0</v>
          </cell>
        </row>
        <row r="98">
          <cell r="E98" t="str">
            <v>PEB 7 / TB</v>
          </cell>
          <cell r="M98">
            <v>0</v>
          </cell>
          <cell r="N98">
            <v>0</v>
          </cell>
        </row>
        <row r="99">
          <cell r="E99" t="str">
            <v>MPP</v>
          </cell>
          <cell r="G99">
            <v>0</v>
          </cell>
          <cell r="H99">
            <v>0</v>
          </cell>
          <cell r="M99">
            <v>0</v>
          </cell>
          <cell r="N99">
            <v>0</v>
          </cell>
        </row>
        <row r="100">
          <cell r="E100" t="str">
            <v>ID</v>
          </cell>
          <cell r="G100">
            <v>0</v>
          </cell>
          <cell r="H100">
            <v>0</v>
          </cell>
          <cell r="M100">
            <v>0</v>
          </cell>
          <cell r="N100">
            <v>0</v>
          </cell>
        </row>
        <row r="101">
          <cell r="E101" t="str">
            <v>LL</v>
          </cell>
          <cell r="G101">
            <v>0</v>
          </cell>
          <cell r="H101">
            <v>0</v>
          </cell>
          <cell r="M101">
            <v>0</v>
          </cell>
          <cell r="N101">
            <v>0</v>
          </cell>
        </row>
        <row r="102">
          <cell r="E102" t="str">
            <v>PMK</v>
          </cell>
          <cell r="G102">
            <v>0</v>
          </cell>
          <cell r="H102">
            <v>0</v>
          </cell>
          <cell r="M102">
            <v>0</v>
          </cell>
          <cell r="N102">
            <v>0</v>
          </cell>
        </row>
        <row r="104">
          <cell r="C104" t="str">
            <v>S0015</v>
          </cell>
          <cell r="D104" t="str">
            <v>AI SSC</v>
          </cell>
          <cell r="E104" t="str">
            <v>PEB 1</v>
          </cell>
          <cell r="G104">
            <v>91546.578005171265</v>
          </cell>
          <cell r="H104">
            <v>4654.4247795641422</v>
          </cell>
          <cell r="M104">
            <v>91546.578005171265</v>
          </cell>
          <cell r="N104">
            <v>4654.4247795641422</v>
          </cell>
          <cell r="P104">
            <v>37775.233844617178</v>
          </cell>
          <cell r="Q104">
            <v>3308.0848627048285</v>
          </cell>
          <cell r="R104">
            <v>0</v>
          </cell>
          <cell r="S104">
            <v>0</v>
          </cell>
          <cell r="T104">
            <v>153932.14339901431</v>
          </cell>
          <cell r="U104">
            <v>734.41041218647979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684.047270121966</v>
          </cell>
          <cell r="AA104">
            <v>540.58419880418512</v>
          </cell>
          <cell r="AB104">
            <v>5953.9960967478946</v>
          </cell>
          <cell r="AC104">
            <v>526.2374294272114</v>
          </cell>
          <cell r="AD104">
            <v>13088.57624647291</v>
          </cell>
          <cell r="AE104">
            <v>1307.4738220027011</v>
          </cell>
          <cell r="AF104">
            <v>20968.619797349722</v>
          </cell>
          <cell r="AG104">
            <v>5555.205086626429</v>
          </cell>
          <cell r="AH104">
            <v>51670.498742588701</v>
          </cell>
          <cell r="AI104">
            <v>5561.1799224725601</v>
          </cell>
        </row>
        <row r="105">
          <cell r="E105" t="str">
            <v>PEB 2</v>
          </cell>
          <cell r="G105">
            <v>37775.233844617178</v>
          </cell>
          <cell r="H105">
            <v>3308.0848627048285</v>
          </cell>
          <cell r="M105">
            <v>37775.233844617178</v>
          </cell>
          <cell r="N105">
            <v>3308.0848627048285</v>
          </cell>
        </row>
        <row r="106">
          <cell r="E106" t="str">
            <v>PEB 3</v>
          </cell>
          <cell r="G106">
            <v>0</v>
          </cell>
          <cell r="H106">
            <v>0</v>
          </cell>
          <cell r="M106">
            <v>0</v>
          </cell>
          <cell r="N106">
            <v>0</v>
          </cell>
        </row>
        <row r="107">
          <cell r="E107" t="str">
            <v>PEB 4</v>
          </cell>
          <cell r="G107">
            <v>153932.14339901431</v>
          </cell>
          <cell r="H107">
            <v>734.41041218647979</v>
          </cell>
          <cell r="M107">
            <v>153932.14339901431</v>
          </cell>
          <cell r="N107">
            <v>734.41041218647979</v>
          </cell>
        </row>
        <row r="108">
          <cell r="E108" t="str">
            <v>PEB 5</v>
          </cell>
          <cell r="M108">
            <v>0</v>
          </cell>
          <cell r="N108">
            <v>0</v>
          </cell>
        </row>
        <row r="109">
          <cell r="E109" t="str">
            <v>PEB 6</v>
          </cell>
          <cell r="M109">
            <v>0</v>
          </cell>
          <cell r="N109">
            <v>0</v>
          </cell>
        </row>
        <row r="110">
          <cell r="E110" t="str">
            <v>PEB 7 / TB</v>
          </cell>
          <cell r="G110">
            <v>4684.047270121966</v>
          </cell>
          <cell r="H110">
            <v>540.58419880418512</v>
          </cell>
          <cell r="M110">
            <v>4684.047270121966</v>
          </cell>
          <cell r="N110">
            <v>540.58419880418512</v>
          </cell>
        </row>
        <row r="111">
          <cell r="E111" t="str">
            <v>MPP</v>
          </cell>
          <cell r="G111">
            <v>5953.9960967478946</v>
          </cell>
          <cell r="H111">
            <v>526.2374294272114</v>
          </cell>
          <cell r="M111">
            <v>5953.9960967478946</v>
          </cell>
          <cell r="N111">
            <v>526.2374294272114</v>
          </cell>
        </row>
        <row r="112">
          <cell r="E112" t="str">
            <v>ID</v>
          </cell>
          <cell r="G112">
            <v>13088.57624647291</v>
          </cell>
          <cell r="H112">
            <v>1307.4738220027011</v>
          </cell>
          <cell r="M112">
            <v>13088.57624647291</v>
          </cell>
          <cell r="N112">
            <v>1307.4738220027011</v>
          </cell>
        </row>
        <row r="113">
          <cell r="E113" t="str">
            <v>LL</v>
          </cell>
          <cell r="G113">
            <v>20968.619797349722</v>
          </cell>
          <cell r="H113">
            <v>5555.205086626429</v>
          </cell>
          <cell r="M113">
            <v>20968.619797349722</v>
          </cell>
          <cell r="N113">
            <v>5555.205086626429</v>
          </cell>
        </row>
        <row r="114">
          <cell r="E114" t="str">
            <v>PMK</v>
          </cell>
          <cell r="G114">
            <v>51670.498742588701</v>
          </cell>
          <cell r="H114">
            <v>5561.1799224725601</v>
          </cell>
          <cell r="M114">
            <v>51670.498742588701</v>
          </cell>
          <cell r="N114">
            <v>5561.1799224725601</v>
          </cell>
        </row>
        <row r="116">
          <cell r="C116" t="str">
            <v>S0002</v>
          </cell>
          <cell r="D116" t="str">
            <v>AI TSO</v>
          </cell>
          <cell r="E116" t="str">
            <v>PEB 1</v>
          </cell>
          <cell r="M116">
            <v>0</v>
          </cell>
          <cell r="N116">
            <v>0</v>
          </cell>
          <cell r="P116">
            <v>8626.873877645432</v>
          </cell>
          <cell r="Q116">
            <v>884.85416563043918</v>
          </cell>
          <cell r="R116">
            <v>0</v>
          </cell>
          <cell r="S116">
            <v>0</v>
          </cell>
          <cell r="T116">
            <v>50868.233495849825</v>
          </cell>
          <cell r="U116">
            <v>468.56203222166386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856.3042329411029</v>
          </cell>
          <cell r="AA116">
            <v>87.830699545559639</v>
          </cell>
          <cell r="AB116">
            <v>1617.5388520585186</v>
          </cell>
          <cell r="AC116">
            <v>165.91015605570735</v>
          </cell>
          <cell r="AD116">
            <v>3532.0109677883356</v>
          </cell>
          <cell r="AE116">
            <v>362.2766093750883</v>
          </cell>
          <cell r="AF116">
            <v>6660.6233696193285</v>
          </cell>
          <cell r="AG116">
            <v>1402.3880592324308</v>
          </cell>
          <cell r="AH116">
            <v>6813.226940425925</v>
          </cell>
          <cell r="AI116">
            <v>698.82930075556555</v>
          </cell>
        </row>
        <row r="117">
          <cell r="E117" t="str">
            <v>PEB 2</v>
          </cell>
          <cell r="G117">
            <v>8626.873877645432</v>
          </cell>
          <cell r="H117">
            <v>884.85416563043918</v>
          </cell>
          <cell r="M117">
            <v>8626.873877645432</v>
          </cell>
          <cell r="N117">
            <v>884.85416563043918</v>
          </cell>
        </row>
        <row r="118">
          <cell r="E118" t="str">
            <v>PEB 3</v>
          </cell>
          <cell r="G118">
            <v>0</v>
          </cell>
          <cell r="H118">
            <v>0</v>
          </cell>
          <cell r="M118">
            <v>0</v>
          </cell>
          <cell r="N118">
            <v>0</v>
          </cell>
        </row>
        <row r="119">
          <cell r="E119" t="str">
            <v>PEB 4</v>
          </cell>
          <cell r="G119">
            <v>50868.233495849825</v>
          </cell>
          <cell r="H119">
            <v>468.56203222166386</v>
          </cell>
          <cell r="M119">
            <v>50868.233495849825</v>
          </cell>
          <cell r="N119">
            <v>468.56203222166386</v>
          </cell>
        </row>
        <row r="120">
          <cell r="E120" t="str">
            <v>PEB 5</v>
          </cell>
          <cell r="M120">
            <v>0</v>
          </cell>
          <cell r="N120">
            <v>0</v>
          </cell>
        </row>
        <row r="121">
          <cell r="E121" t="str">
            <v>PEB 6</v>
          </cell>
          <cell r="M121">
            <v>0</v>
          </cell>
          <cell r="N121">
            <v>0</v>
          </cell>
        </row>
        <row r="122">
          <cell r="E122" t="str">
            <v>PEB 7 / TB</v>
          </cell>
          <cell r="G122">
            <v>856.3042329411029</v>
          </cell>
          <cell r="H122">
            <v>87.830699545559639</v>
          </cell>
          <cell r="M122">
            <v>856.3042329411029</v>
          </cell>
          <cell r="N122">
            <v>87.830699545559639</v>
          </cell>
        </row>
        <row r="123">
          <cell r="E123" t="str">
            <v>MPP</v>
          </cell>
          <cell r="G123">
            <v>1617.5388520585186</v>
          </cell>
          <cell r="H123">
            <v>165.91015605570735</v>
          </cell>
          <cell r="M123">
            <v>1617.5388520585186</v>
          </cell>
          <cell r="N123">
            <v>165.91015605570735</v>
          </cell>
        </row>
        <row r="124">
          <cell r="E124" t="str">
            <v>ID</v>
          </cell>
          <cell r="G124">
            <v>3532.0109677883356</v>
          </cell>
          <cell r="H124">
            <v>362.2766093750883</v>
          </cell>
          <cell r="M124">
            <v>3532.0109677883356</v>
          </cell>
          <cell r="N124">
            <v>362.2766093750883</v>
          </cell>
        </row>
        <row r="125">
          <cell r="E125" t="str">
            <v>LL</v>
          </cell>
          <cell r="G125">
            <v>6660.6233696193285</v>
          </cell>
          <cell r="H125">
            <v>1402.3880592324308</v>
          </cell>
          <cell r="M125">
            <v>6660.6233696193285</v>
          </cell>
          <cell r="N125">
            <v>1402.3880592324308</v>
          </cell>
        </row>
        <row r="126">
          <cell r="E126" t="str">
            <v>PMK</v>
          </cell>
          <cell r="G126">
            <v>6813.226940425925</v>
          </cell>
          <cell r="H126">
            <v>698.82930075556555</v>
          </cell>
          <cell r="M126">
            <v>6813.226940425925</v>
          </cell>
          <cell r="N126">
            <v>698.82930075556555</v>
          </cell>
        </row>
        <row r="128">
          <cell r="C128" t="str">
            <v>A0253</v>
          </cell>
          <cell r="D128" t="str">
            <v>PT Agro Menara Rahmat</v>
          </cell>
          <cell r="E128" t="str">
            <v>PEB 1</v>
          </cell>
          <cell r="M128">
            <v>0</v>
          </cell>
          <cell r="N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E129" t="str">
            <v>PEB 2</v>
          </cell>
          <cell r="M129">
            <v>0</v>
          </cell>
          <cell r="N129">
            <v>0</v>
          </cell>
        </row>
        <row r="130">
          <cell r="E130" t="str">
            <v>PEB 3</v>
          </cell>
          <cell r="M130">
            <v>0</v>
          </cell>
          <cell r="N130">
            <v>0</v>
          </cell>
        </row>
        <row r="131">
          <cell r="E131" t="str">
            <v>PEB 4</v>
          </cell>
          <cell r="M131">
            <v>0</v>
          </cell>
          <cell r="N131">
            <v>0</v>
          </cell>
        </row>
        <row r="132">
          <cell r="E132" t="str">
            <v>PEB 5</v>
          </cell>
          <cell r="M132">
            <v>0</v>
          </cell>
          <cell r="N132">
            <v>0</v>
          </cell>
        </row>
        <row r="133">
          <cell r="E133" t="str">
            <v>PEB 6</v>
          </cell>
          <cell r="M133">
            <v>0</v>
          </cell>
          <cell r="N133">
            <v>0</v>
          </cell>
        </row>
        <row r="134">
          <cell r="E134" t="str">
            <v>PEB 7 / TB</v>
          </cell>
          <cell r="M134">
            <v>0</v>
          </cell>
          <cell r="N134">
            <v>0</v>
          </cell>
        </row>
        <row r="135">
          <cell r="E135" t="str">
            <v>MPP</v>
          </cell>
          <cell r="M135">
            <v>0</v>
          </cell>
          <cell r="N135">
            <v>0</v>
          </cell>
        </row>
        <row r="136">
          <cell r="E136" t="str">
            <v>ID</v>
          </cell>
          <cell r="M136">
            <v>0</v>
          </cell>
          <cell r="N136">
            <v>0</v>
          </cell>
        </row>
        <row r="137">
          <cell r="E137" t="str">
            <v>LL</v>
          </cell>
          <cell r="M137">
            <v>0</v>
          </cell>
          <cell r="N137">
            <v>0</v>
          </cell>
        </row>
        <row r="138">
          <cell r="E138" t="str">
            <v>PMK</v>
          </cell>
          <cell r="M138">
            <v>0</v>
          </cell>
          <cell r="N138">
            <v>0</v>
          </cell>
        </row>
        <row r="140">
          <cell r="C140" t="str">
            <v>A0438</v>
          </cell>
          <cell r="D140" t="str">
            <v>PT Agro Nusa Abadi</v>
          </cell>
          <cell r="E140" t="str">
            <v>PEB 1</v>
          </cell>
          <cell r="M140">
            <v>0</v>
          </cell>
          <cell r="N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E141" t="str">
            <v>PEB 2</v>
          </cell>
          <cell r="M141">
            <v>0</v>
          </cell>
          <cell r="N141">
            <v>0</v>
          </cell>
        </row>
        <row r="142">
          <cell r="E142" t="str">
            <v>PEB 3</v>
          </cell>
          <cell r="M142">
            <v>0</v>
          </cell>
          <cell r="N142">
            <v>0</v>
          </cell>
        </row>
        <row r="143">
          <cell r="E143" t="str">
            <v>PEB 4</v>
          </cell>
          <cell r="M143">
            <v>0</v>
          </cell>
          <cell r="N143">
            <v>0</v>
          </cell>
        </row>
        <row r="144">
          <cell r="E144" t="str">
            <v>PEB 5</v>
          </cell>
          <cell r="M144">
            <v>0</v>
          </cell>
          <cell r="N144">
            <v>0</v>
          </cell>
        </row>
        <row r="145">
          <cell r="E145" t="str">
            <v>PEB 6</v>
          </cell>
          <cell r="M145">
            <v>0</v>
          </cell>
          <cell r="N145">
            <v>0</v>
          </cell>
        </row>
        <row r="146">
          <cell r="E146" t="str">
            <v>PEB 7 / TB</v>
          </cell>
          <cell r="M146">
            <v>0</v>
          </cell>
          <cell r="N146">
            <v>0</v>
          </cell>
        </row>
        <row r="147">
          <cell r="E147" t="str">
            <v>MPP</v>
          </cell>
          <cell r="M147">
            <v>0</v>
          </cell>
          <cell r="N147">
            <v>0</v>
          </cell>
        </row>
        <row r="148">
          <cell r="E148" t="str">
            <v>ID</v>
          </cell>
          <cell r="M148">
            <v>0</v>
          </cell>
          <cell r="N148">
            <v>0</v>
          </cell>
        </row>
        <row r="149">
          <cell r="E149" t="str">
            <v>LL</v>
          </cell>
          <cell r="M149">
            <v>0</v>
          </cell>
          <cell r="N149">
            <v>0</v>
          </cell>
        </row>
        <row r="150">
          <cell r="E150" t="str">
            <v>PMK</v>
          </cell>
          <cell r="M150">
            <v>0</v>
          </cell>
          <cell r="N150">
            <v>0</v>
          </cell>
        </row>
        <row r="152">
          <cell r="C152" t="str">
            <v>A0049</v>
          </cell>
          <cell r="D152" t="str">
            <v>PT Aisin Indonesia</v>
          </cell>
          <cell r="E152" t="str">
            <v>PEB 1</v>
          </cell>
          <cell r="M152">
            <v>0</v>
          </cell>
          <cell r="N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1565527.2359000007</v>
          </cell>
          <cell r="U152">
            <v>109857.60286502888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256045.47996714577</v>
          </cell>
          <cell r="AG152">
            <v>60238.719200000007</v>
          </cell>
          <cell r="AH152">
            <v>1933.2106776180697</v>
          </cell>
          <cell r="AI152">
            <v>303.26</v>
          </cell>
        </row>
        <row r="153">
          <cell r="E153" t="str">
            <v>PEB 2</v>
          </cell>
          <cell r="M153">
            <v>0</v>
          </cell>
          <cell r="N153">
            <v>0</v>
          </cell>
        </row>
        <row r="154">
          <cell r="E154" t="str">
            <v>PEB 3</v>
          </cell>
          <cell r="M154">
            <v>0</v>
          </cell>
          <cell r="N154">
            <v>0</v>
          </cell>
        </row>
        <row r="155">
          <cell r="E155" t="str">
            <v>PEB 4</v>
          </cell>
          <cell r="G155">
            <v>1565527.2359000007</v>
          </cell>
          <cell r="H155">
            <v>109857.60286502888</v>
          </cell>
          <cell r="M155">
            <v>1565527.2359000007</v>
          </cell>
          <cell r="N155">
            <v>109857.60286502888</v>
          </cell>
        </row>
        <row r="156">
          <cell r="E156" t="str">
            <v>PEB 5</v>
          </cell>
          <cell r="M156">
            <v>0</v>
          </cell>
          <cell r="N156">
            <v>0</v>
          </cell>
        </row>
        <row r="157">
          <cell r="E157" t="str">
            <v>PEB 6</v>
          </cell>
          <cell r="M157">
            <v>0</v>
          </cell>
          <cell r="N157">
            <v>0</v>
          </cell>
        </row>
        <row r="158">
          <cell r="E158" t="str">
            <v>PEB 7 / TB</v>
          </cell>
          <cell r="G158">
            <v>0</v>
          </cell>
          <cell r="H158">
            <v>0</v>
          </cell>
          <cell r="M158">
            <v>0</v>
          </cell>
          <cell r="N158">
            <v>0</v>
          </cell>
        </row>
        <row r="159">
          <cell r="E159" t="str">
            <v>MPP</v>
          </cell>
          <cell r="M159">
            <v>0</v>
          </cell>
          <cell r="N159">
            <v>0</v>
          </cell>
        </row>
        <row r="160">
          <cell r="E160" t="str">
            <v>ID</v>
          </cell>
          <cell r="G160">
            <v>0</v>
          </cell>
          <cell r="H160">
            <v>0</v>
          </cell>
          <cell r="M160">
            <v>0</v>
          </cell>
          <cell r="N160">
            <v>0</v>
          </cell>
        </row>
        <row r="161">
          <cell r="E161" t="str">
            <v>LL</v>
          </cell>
          <cell r="G161">
            <v>256045.47996714577</v>
          </cell>
          <cell r="H161">
            <v>60238.719200000007</v>
          </cell>
          <cell r="M161">
            <v>256045.47996714577</v>
          </cell>
          <cell r="N161">
            <v>60238.719200000007</v>
          </cell>
        </row>
        <row r="162">
          <cell r="E162" t="str">
            <v>PMK</v>
          </cell>
          <cell r="G162">
            <v>1933.2106776180697</v>
          </cell>
          <cell r="H162">
            <v>303.26</v>
          </cell>
          <cell r="M162">
            <v>1933.2106776180697</v>
          </cell>
          <cell r="N162">
            <v>303.26</v>
          </cell>
        </row>
        <row r="164">
          <cell r="C164" t="str">
            <v>A0161</v>
          </cell>
          <cell r="D164" t="str">
            <v>PT Ardendi Jaya Sentosa</v>
          </cell>
          <cell r="E164" t="str">
            <v>PEB 1</v>
          </cell>
          <cell r="M164">
            <v>0</v>
          </cell>
          <cell r="N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E165" t="str">
            <v>PEB 2</v>
          </cell>
          <cell r="M165">
            <v>0</v>
          </cell>
          <cell r="N165">
            <v>0</v>
          </cell>
        </row>
        <row r="166">
          <cell r="E166" t="str">
            <v>PEB 3</v>
          </cell>
          <cell r="M166">
            <v>0</v>
          </cell>
          <cell r="N166">
            <v>0</v>
          </cell>
        </row>
        <row r="167">
          <cell r="E167" t="str">
            <v>PEB 4</v>
          </cell>
          <cell r="M167">
            <v>0</v>
          </cell>
          <cell r="N167">
            <v>0</v>
          </cell>
        </row>
        <row r="168">
          <cell r="E168" t="str">
            <v>PEB 5</v>
          </cell>
          <cell r="M168">
            <v>0</v>
          </cell>
          <cell r="N168">
            <v>0</v>
          </cell>
        </row>
        <row r="169">
          <cell r="E169" t="str">
            <v>PEB 6</v>
          </cell>
          <cell r="M169">
            <v>0</v>
          </cell>
          <cell r="N169">
            <v>0</v>
          </cell>
        </row>
        <row r="170">
          <cell r="E170" t="str">
            <v>PEB 7 / TB</v>
          </cell>
          <cell r="M170">
            <v>0</v>
          </cell>
          <cell r="N170">
            <v>0</v>
          </cell>
        </row>
        <row r="171">
          <cell r="E171" t="str">
            <v>MPP</v>
          </cell>
          <cell r="M171">
            <v>0</v>
          </cell>
          <cell r="N171">
            <v>0</v>
          </cell>
        </row>
        <row r="172">
          <cell r="E172" t="str">
            <v>ID</v>
          </cell>
          <cell r="M172">
            <v>0</v>
          </cell>
          <cell r="N172">
            <v>0</v>
          </cell>
        </row>
        <row r="173">
          <cell r="E173" t="str">
            <v>LL</v>
          </cell>
          <cell r="M173">
            <v>0</v>
          </cell>
          <cell r="N173">
            <v>0</v>
          </cell>
        </row>
        <row r="174">
          <cell r="E174" t="str">
            <v>PMK</v>
          </cell>
          <cell r="M174">
            <v>0</v>
          </cell>
          <cell r="N174">
            <v>0</v>
          </cell>
        </row>
        <row r="176">
          <cell r="C176" t="str">
            <v>A0011</v>
          </cell>
          <cell r="D176" t="str">
            <v>PT Astra Agro Lestari Tbk - Parent</v>
          </cell>
          <cell r="E176" t="str">
            <v>PEB 1</v>
          </cell>
          <cell r="G176">
            <v>561106.58428824379</v>
          </cell>
          <cell r="H176">
            <v>31028.641924493728</v>
          </cell>
          <cell r="M176">
            <v>561106.58428824379</v>
          </cell>
          <cell r="N176">
            <v>31028.641924493728</v>
          </cell>
          <cell r="P176">
            <v>129867.04281674643</v>
          </cell>
          <cell r="Q176">
            <v>7181.5196652258346</v>
          </cell>
          <cell r="R176">
            <v>35632.705965884335</v>
          </cell>
          <cell r="S176">
            <v>1970.453573662264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7681.2131578964563</v>
          </cell>
          <cell r="AA176">
            <v>424.76352852712807</v>
          </cell>
          <cell r="AB176">
            <v>38960.112845023934</v>
          </cell>
          <cell r="AC176">
            <v>2154.4558995677507</v>
          </cell>
          <cell r="AD176">
            <v>33381.895131994468</v>
          </cell>
          <cell r="AE176">
            <v>1845.9859495777409</v>
          </cell>
          <cell r="AF176">
            <v>28969.891705806869</v>
          </cell>
          <cell r="AG176">
            <v>9395.1191525380364</v>
          </cell>
          <cell r="AH176">
            <v>11102.495521200901</v>
          </cell>
          <cell r="AI176">
            <v>796.9804966176489</v>
          </cell>
        </row>
        <row r="177">
          <cell r="E177" t="str">
            <v>PEB 2</v>
          </cell>
          <cell r="G177">
            <v>129867.04281674643</v>
          </cell>
          <cell r="H177">
            <v>7181.5196652258346</v>
          </cell>
          <cell r="M177">
            <v>129867.04281674643</v>
          </cell>
          <cell r="N177">
            <v>7181.5196652258346</v>
          </cell>
        </row>
        <row r="178">
          <cell r="E178" t="str">
            <v>PEB 3</v>
          </cell>
          <cell r="G178">
            <v>35632.705965884335</v>
          </cell>
          <cell r="H178">
            <v>1970.453573662264</v>
          </cell>
          <cell r="M178">
            <v>35632.705965884335</v>
          </cell>
          <cell r="N178">
            <v>1970.453573662264</v>
          </cell>
        </row>
        <row r="179">
          <cell r="E179" t="str">
            <v>PEB 4</v>
          </cell>
          <cell r="M179">
            <v>0</v>
          </cell>
          <cell r="N179">
            <v>0</v>
          </cell>
        </row>
        <row r="180">
          <cell r="E180" t="str">
            <v>PEB 5</v>
          </cell>
          <cell r="M180">
            <v>0</v>
          </cell>
          <cell r="N180">
            <v>0</v>
          </cell>
        </row>
        <row r="181">
          <cell r="E181" t="str">
            <v>PEB 6</v>
          </cell>
          <cell r="M181">
            <v>0</v>
          </cell>
          <cell r="N181">
            <v>0</v>
          </cell>
        </row>
        <row r="182">
          <cell r="E182" t="str">
            <v>PEB 7 / TB</v>
          </cell>
          <cell r="G182">
            <v>7681.2131578964563</v>
          </cell>
          <cell r="H182">
            <v>424.76352852712807</v>
          </cell>
          <cell r="M182">
            <v>7681.2131578964563</v>
          </cell>
          <cell r="N182">
            <v>424.76352852712807</v>
          </cell>
        </row>
        <row r="183">
          <cell r="E183" t="str">
            <v>MPP</v>
          </cell>
          <cell r="G183">
            <v>38960.112845023934</v>
          </cell>
          <cell r="H183">
            <v>2154.4558995677507</v>
          </cell>
          <cell r="M183">
            <v>38960.112845023934</v>
          </cell>
          <cell r="N183">
            <v>2154.4558995677507</v>
          </cell>
        </row>
        <row r="184">
          <cell r="E184" t="str">
            <v>ID</v>
          </cell>
          <cell r="G184">
            <v>33381.895131994468</v>
          </cell>
          <cell r="H184">
            <v>1845.9859495777409</v>
          </cell>
          <cell r="M184">
            <v>33381.895131994468</v>
          </cell>
          <cell r="N184">
            <v>1845.9859495777409</v>
          </cell>
        </row>
        <row r="185">
          <cell r="E185" t="str">
            <v>LL</v>
          </cell>
          <cell r="G185">
            <v>28969.891705806869</v>
          </cell>
          <cell r="H185">
            <v>9395.1191525380364</v>
          </cell>
          <cell r="M185">
            <v>28969.891705806869</v>
          </cell>
          <cell r="N185">
            <v>9395.1191525380364</v>
          </cell>
        </row>
        <row r="186">
          <cell r="E186" t="str">
            <v>PMK</v>
          </cell>
          <cell r="G186">
            <v>11102.495521200901</v>
          </cell>
          <cell r="H186">
            <v>796.9804966176489</v>
          </cell>
          <cell r="M186">
            <v>11102.495521200901</v>
          </cell>
          <cell r="N186">
            <v>796.9804966176489</v>
          </cell>
        </row>
        <row r="188">
          <cell r="C188" t="str">
            <v>A0177</v>
          </cell>
          <cell r="D188" t="str">
            <v>PT Astra Auto Finance</v>
          </cell>
          <cell r="E188" t="str">
            <v>PEB 1</v>
          </cell>
          <cell r="M188">
            <v>0</v>
          </cell>
          <cell r="N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E189" t="str">
            <v>PEB 2</v>
          </cell>
          <cell r="M189">
            <v>0</v>
          </cell>
          <cell r="N189">
            <v>0</v>
          </cell>
        </row>
        <row r="190">
          <cell r="E190" t="str">
            <v>PEB 3</v>
          </cell>
          <cell r="M190">
            <v>0</v>
          </cell>
          <cell r="N190">
            <v>0</v>
          </cell>
        </row>
        <row r="191">
          <cell r="E191" t="str">
            <v>PEB 4</v>
          </cell>
          <cell r="M191">
            <v>0</v>
          </cell>
          <cell r="N191">
            <v>0</v>
          </cell>
        </row>
        <row r="192">
          <cell r="E192" t="str">
            <v>PEB 5</v>
          </cell>
          <cell r="M192">
            <v>0</v>
          </cell>
          <cell r="N192">
            <v>0</v>
          </cell>
        </row>
        <row r="193">
          <cell r="E193" t="str">
            <v>PEB 6</v>
          </cell>
          <cell r="M193">
            <v>0</v>
          </cell>
          <cell r="N193">
            <v>0</v>
          </cell>
        </row>
        <row r="194">
          <cell r="E194" t="str">
            <v>PEB 7 / TB</v>
          </cell>
          <cell r="M194">
            <v>0</v>
          </cell>
          <cell r="N194">
            <v>0</v>
          </cell>
        </row>
        <row r="195">
          <cell r="E195" t="str">
            <v>MPP</v>
          </cell>
          <cell r="M195">
            <v>0</v>
          </cell>
          <cell r="N195">
            <v>0</v>
          </cell>
        </row>
        <row r="196">
          <cell r="E196" t="str">
            <v>ID</v>
          </cell>
          <cell r="M196">
            <v>0</v>
          </cell>
          <cell r="N196">
            <v>0</v>
          </cell>
        </row>
        <row r="197">
          <cell r="E197" t="str">
            <v>LL</v>
          </cell>
          <cell r="M197">
            <v>0</v>
          </cell>
          <cell r="N197">
            <v>0</v>
          </cell>
        </row>
        <row r="198">
          <cell r="E198" t="str">
            <v>PMK</v>
          </cell>
          <cell r="M198">
            <v>0</v>
          </cell>
          <cell r="N198">
            <v>0</v>
          </cell>
        </row>
        <row r="200">
          <cell r="C200" t="str">
            <v>A0045</v>
          </cell>
          <cell r="D200" t="str">
            <v>PT Astra Daihatsu Motor</v>
          </cell>
          <cell r="E200" t="str">
            <v>PEB 1</v>
          </cell>
          <cell r="G200">
            <v>0</v>
          </cell>
          <cell r="H200">
            <v>0</v>
          </cell>
          <cell r="M200">
            <v>0</v>
          </cell>
          <cell r="N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E201" t="str">
            <v>PEB 2</v>
          </cell>
          <cell r="G201">
            <v>0</v>
          </cell>
          <cell r="H201">
            <v>0</v>
          </cell>
          <cell r="M201">
            <v>0</v>
          </cell>
          <cell r="N201">
            <v>0</v>
          </cell>
        </row>
        <row r="202">
          <cell r="E202" t="str">
            <v>PEB 3</v>
          </cell>
          <cell r="G202">
            <v>0</v>
          </cell>
          <cell r="H202">
            <v>0</v>
          </cell>
          <cell r="M202">
            <v>0</v>
          </cell>
          <cell r="N202">
            <v>0</v>
          </cell>
        </row>
        <row r="203">
          <cell r="E203" t="str">
            <v>PEB 4</v>
          </cell>
          <cell r="G203">
            <v>0</v>
          </cell>
          <cell r="H203">
            <v>0</v>
          </cell>
          <cell r="M203">
            <v>0</v>
          </cell>
          <cell r="N203">
            <v>0</v>
          </cell>
        </row>
        <row r="204">
          <cell r="E204" t="str">
            <v>PEB 5</v>
          </cell>
          <cell r="G204">
            <v>0</v>
          </cell>
          <cell r="H204">
            <v>0</v>
          </cell>
          <cell r="M204">
            <v>0</v>
          </cell>
          <cell r="N204">
            <v>0</v>
          </cell>
        </row>
        <row r="205">
          <cell r="E205" t="str">
            <v>PEB 6</v>
          </cell>
          <cell r="G205">
            <v>0</v>
          </cell>
          <cell r="H205">
            <v>0</v>
          </cell>
          <cell r="M205">
            <v>0</v>
          </cell>
          <cell r="N205">
            <v>0</v>
          </cell>
        </row>
        <row r="206">
          <cell r="E206" t="str">
            <v>PEB 7 / TB</v>
          </cell>
          <cell r="G206">
            <v>0</v>
          </cell>
          <cell r="H206">
            <v>0</v>
          </cell>
          <cell r="M206">
            <v>0</v>
          </cell>
          <cell r="N206">
            <v>0</v>
          </cell>
        </row>
        <row r="207">
          <cell r="E207" t="str">
            <v>MPP</v>
          </cell>
          <cell r="G207">
            <v>0</v>
          </cell>
          <cell r="H207">
            <v>0</v>
          </cell>
          <cell r="M207">
            <v>0</v>
          </cell>
          <cell r="N207">
            <v>0</v>
          </cell>
        </row>
        <row r="208">
          <cell r="E208" t="str">
            <v>ID</v>
          </cell>
          <cell r="G208">
            <v>0</v>
          </cell>
          <cell r="H208">
            <v>0</v>
          </cell>
          <cell r="M208">
            <v>0</v>
          </cell>
          <cell r="N208">
            <v>0</v>
          </cell>
        </row>
        <row r="209">
          <cell r="E209" t="str">
            <v>LL</v>
          </cell>
          <cell r="G209">
            <v>0</v>
          </cell>
          <cell r="H209">
            <v>0</v>
          </cell>
          <cell r="M209">
            <v>0</v>
          </cell>
          <cell r="N209">
            <v>0</v>
          </cell>
        </row>
        <row r="210">
          <cell r="E210" t="str">
            <v>PMK</v>
          </cell>
          <cell r="G210">
            <v>0</v>
          </cell>
          <cell r="H210">
            <v>0</v>
          </cell>
          <cell r="M210">
            <v>0</v>
          </cell>
          <cell r="N210">
            <v>0</v>
          </cell>
        </row>
        <row r="212">
          <cell r="C212" t="str">
            <v>A0371</v>
          </cell>
          <cell r="D212" t="str">
            <v>PT Astra Graphia Information Technology Tbk</v>
          </cell>
          <cell r="E212" t="str">
            <v>PEB 1</v>
          </cell>
          <cell r="G212">
            <v>1053991.4721051119</v>
          </cell>
          <cell r="H212">
            <v>54779.482505681059</v>
          </cell>
          <cell r="M212">
            <v>1053991.4721051119</v>
          </cell>
          <cell r="N212">
            <v>54779.482505681059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123670.71199712988</v>
          </cell>
          <cell r="U212">
            <v>10180.334424913908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84225.301815534112</v>
          </cell>
          <cell r="AA212">
            <v>7025.0747894725264</v>
          </cell>
          <cell r="AB212">
            <v>0</v>
          </cell>
          <cell r="AC212">
            <v>0</v>
          </cell>
          <cell r="AD212">
            <v>235421.48949582753</v>
          </cell>
          <cell r="AE212">
            <v>17525.559193320947</v>
          </cell>
          <cell r="AF212">
            <v>207089.48316327954</v>
          </cell>
          <cell r="AG212">
            <v>80580.21894002553</v>
          </cell>
          <cell r="AH212">
            <v>0</v>
          </cell>
          <cell r="AI212">
            <v>0</v>
          </cell>
        </row>
        <row r="213">
          <cell r="E213" t="str">
            <v>PEB 2</v>
          </cell>
          <cell r="M213">
            <v>0</v>
          </cell>
          <cell r="N213">
            <v>0</v>
          </cell>
        </row>
        <row r="214">
          <cell r="E214" t="str">
            <v>PEB 3</v>
          </cell>
          <cell r="G214">
            <v>0</v>
          </cell>
          <cell r="H214">
            <v>0</v>
          </cell>
          <cell r="M214">
            <v>0</v>
          </cell>
          <cell r="N214">
            <v>0</v>
          </cell>
        </row>
        <row r="215">
          <cell r="E215" t="str">
            <v>PEB 4</v>
          </cell>
          <cell r="G215">
            <v>123670.71199712988</v>
          </cell>
          <cell r="H215">
            <v>10180.334424913908</v>
          </cell>
          <cell r="M215">
            <v>123670.71199712988</v>
          </cell>
          <cell r="N215">
            <v>10180.334424913908</v>
          </cell>
        </row>
        <row r="216">
          <cell r="E216" t="str">
            <v>PEB 5</v>
          </cell>
          <cell r="M216">
            <v>0</v>
          </cell>
          <cell r="N216">
            <v>0</v>
          </cell>
        </row>
        <row r="217">
          <cell r="E217" t="str">
            <v>PEB 6</v>
          </cell>
          <cell r="M217">
            <v>0</v>
          </cell>
          <cell r="N217">
            <v>0</v>
          </cell>
        </row>
        <row r="218">
          <cell r="E218" t="str">
            <v>PEB 7 / TB</v>
          </cell>
          <cell r="G218">
            <v>84225.301815534112</v>
          </cell>
          <cell r="H218">
            <v>7025.0747894725264</v>
          </cell>
          <cell r="M218">
            <v>84225.301815534112</v>
          </cell>
          <cell r="N218">
            <v>7025.0747894725264</v>
          </cell>
        </row>
        <row r="219">
          <cell r="E219" t="str">
            <v>MPP</v>
          </cell>
          <cell r="M219">
            <v>0</v>
          </cell>
          <cell r="N219">
            <v>0</v>
          </cell>
        </row>
        <row r="220">
          <cell r="E220" t="str">
            <v>ID</v>
          </cell>
          <cell r="G220">
            <v>235421.48949582753</v>
          </cell>
          <cell r="H220">
            <v>17525.559193320947</v>
          </cell>
          <cell r="M220">
            <v>235421.48949582753</v>
          </cell>
          <cell r="N220">
            <v>17525.559193320947</v>
          </cell>
        </row>
        <row r="221">
          <cell r="E221" t="str">
            <v>LL</v>
          </cell>
          <cell r="G221">
            <v>207089.48316327954</v>
          </cell>
          <cell r="H221">
            <v>80580.21894002553</v>
          </cell>
          <cell r="M221">
            <v>207089.48316327954</v>
          </cell>
          <cell r="N221">
            <v>80580.21894002553</v>
          </cell>
        </row>
        <row r="222">
          <cell r="E222" t="str">
            <v>PMK</v>
          </cell>
          <cell r="M222">
            <v>0</v>
          </cell>
          <cell r="N222">
            <v>0</v>
          </cell>
        </row>
        <row r="224">
          <cell r="C224" t="str">
            <v>A0014</v>
          </cell>
          <cell r="D224" t="str">
            <v>PT Astra Graphia Tbk</v>
          </cell>
          <cell r="E224" t="str">
            <v>PEB 1</v>
          </cell>
          <cell r="M224">
            <v>0</v>
          </cell>
          <cell r="N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E225" t="str">
            <v>PEB 2</v>
          </cell>
          <cell r="M225">
            <v>0</v>
          </cell>
          <cell r="N225">
            <v>0</v>
          </cell>
        </row>
        <row r="226">
          <cell r="E226" t="str">
            <v>PEB 3</v>
          </cell>
          <cell r="M226">
            <v>0</v>
          </cell>
          <cell r="N226">
            <v>0</v>
          </cell>
        </row>
        <row r="227">
          <cell r="E227" t="str">
            <v>PEB 4</v>
          </cell>
          <cell r="M227">
            <v>0</v>
          </cell>
          <cell r="N227">
            <v>0</v>
          </cell>
        </row>
        <row r="228">
          <cell r="E228" t="str">
            <v>PEB 5</v>
          </cell>
          <cell r="M228">
            <v>0</v>
          </cell>
          <cell r="N228">
            <v>0</v>
          </cell>
        </row>
        <row r="229">
          <cell r="E229" t="str">
            <v>PEB 6</v>
          </cell>
          <cell r="M229">
            <v>0</v>
          </cell>
          <cell r="N229">
            <v>0</v>
          </cell>
        </row>
        <row r="230">
          <cell r="E230" t="str">
            <v>PEB 7 / TB</v>
          </cell>
          <cell r="M230">
            <v>0</v>
          </cell>
          <cell r="N230">
            <v>0</v>
          </cell>
        </row>
        <row r="231">
          <cell r="E231" t="str">
            <v>MPP</v>
          </cell>
          <cell r="M231">
            <v>0</v>
          </cell>
          <cell r="N231">
            <v>0</v>
          </cell>
        </row>
        <row r="232">
          <cell r="E232" t="str">
            <v>ID</v>
          </cell>
          <cell r="M232">
            <v>0</v>
          </cell>
          <cell r="N232">
            <v>0</v>
          </cell>
        </row>
        <row r="233">
          <cell r="E233" t="str">
            <v>LL</v>
          </cell>
          <cell r="M233">
            <v>0</v>
          </cell>
          <cell r="N233">
            <v>0</v>
          </cell>
        </row>
        <row r="234">
          <cell r="E234" t="str">
            <v>PMK</v>
          </cell>
          <cell r="M234">
            <v>0</v>
          </cell>
          <cell r="N234">
            <v>0</v>
          </cell>
        </row>
        <row r="236">
          <cell r="C236" t="str">
            <v>A0060</v>
          </cell>
          <cell r="D236" t="str">
            <v>PT Astra Honda Motor</v>
          </cell>
          <cell r="E236" t="str">
            <v>PEB 1</v>
          </cell>
          <cell r="M236">
            <v>0</v>
          </cell>
          <cell r="N236">
            <v>0</v>
          </cell>
          <cell r="P236">
            <v>124687.26165884105</v>
          </cell>
          <cell r="Q236">
            <v>19059.091994443595</v>
          </cell>
          <cell r="R236">
            <v>0</v>
          </cell>
          <cell r="S236">
            <v>0</v>
          </cell>
          <cell r="T236">
            <v>312112.54359310213</v>
          </cell>
          <cell r="U236">
            <v>47225.901262211046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9322.8209515700637</v>
          </cell>
          <cell r="AA236">
            <v>1490.0689353202406</v>
          </cell>
          <cell r="AB236">
            <v>59159.88013350869</v>
          </cell>
          <cell r="AC236">
            <v>8967.775493993875</v>
          </cell>
          <cell r="AD236">
            <v>53923.436288398269</v>
          </cell>
          <cell r="AE236">
            <v>8359.3559454350725</v>
          </cell>
          <cell r="AF236">
            <v>37707.861918151393</v>
          </cell>
          <cell r="AG236">
            <v>25574.195795452448</v>
          </cell>
          <cell r="AH236">
            <v>4578.6026044463251</v>
          </cell>
          <cell r="AI236">
            <v>723.33907639658855</v>
          </cell>
        </row>
        <row r="237">
          <cell r="E237" t="str">
            <v>PEB 2</v>
          </cell>
          <cell r="G237">
            <v>124687.26165884105</v>
          </cell>
          <cell r="H237">
            <v>19059.091994443595</v>
          </cell>
          <cell r="M237">
            <v>124687.26165884105</v>
          </cell>
          <cell r="N237">
            <v>19059.091994443595</v>
          </cell>
        </row>
        <row r="238">
          <cell r="E238" t="str">
            <v>PEB 3</v>
          </cell>
          <cell r="M238">
            <v>0</v>
          </cell>
          <cell r="N238">
            <v>0</v>
          </cell>
        </row>
        <row r="239">
          <cell r="E239" t="str">
            <v>PEB 4</v>
          </cell>
          <cell r="G239">
            <v>312112.54359310213</v>
          </cell>
          <cell r="H239">
            <v>47225.901262211046</v>
          </cell>
          <cell r="M239">
            <v>312112.54359310213</v>
          </cell>
          <cell r="N239">
            <v>47225.901262211046</v>
          </cell>
        </row>
        <row r="240">
          <cell r="E240" t="str">
            <v>PEB 5</v>
          </cell>
          <cell r="M240">
            <v>0</v>
          </cell>
          <cell r="N240">
            <v>0</v>
          </cell>
        </row>
        <row r="241">
          <cell r="E241" t="str">
            <v>PEB 6</v>
          </cell>
          <cell r="M241">
            <v>0</v>
          </cell>
          <cell r="N241">
            <v>0</v>
          </cell>
        </row>
        <row r="242">
          <cell r="E242" t="str">
            <v>PEB 7 / TB</v>
          </cell>
          <cell r="G242">
            <v>9322.8209515700637</v>
          </cell>
          <cell r="H242">
            <v>1490.0689353202406</v>
          </cell>
          <cell r="M242">
            <v>9322.8209515700637</v>
          </cell>
          <cell r="N242">
            <v>1490.0689353202406</v>
          </cell>
        </row>
        <row r="243">
          <cell r="E243" t="str">
            <v>MPP</v>
          </cell>
          <cell r="G243">
            <v>59159.88013350869</v>
          </cell>
          <cell r="H243">
            <v>8967.775493993875</v>
          </cell>
          <cell r="M243">
            <v>59159.88013350869</v>
          </cell>
          <cell r="N243">
            <v>8967.775493993875</v>
          </cell>
        </row>
        <row r="244">
          <cell r="E244" t="str">
            <v>ID</v>
          </cell>
          <cell r="G244">
            <v>53923.436288398269</v>
          </cell>
          <cell r="H244">
            <v>8359.3559454350725</v>
          </cell>
          <cell r="M244">
            <v>53923.436288398269</v>
          </cell>
          <cell r="N244">
            <v>8359.3559454350725</v>
          </cell>
        </row>
        <row r="245">
          <cell r="E245" t="str">
            <v>LL</v>
          </cell>
          <cell r="G245">
            <v>37707.861918151393</v>
          </cell>
          <cell r="H245">
            <v>25574.195795452448</v>
          </cell>
          <cell r="M245">
            <v>37707.861918151393</v>
          </cell>
          <cell r="N245">
            <v>25574.195795452448</v>
          </cell>
        </row>
        <row r="246">
          <cell r="E246" t="str">
            <v>PMK</v>
          </cell>
          <cell r="G246">
            <v>4578.6026044463251</v>
          </cell>
          <cell r="H246">
            <v>723.33907639658855</v>
          </cell>
          <cell r="M246">
            <v>4578.6026044463251</v>
          </cell>
          <cell r="N246">
            <v>723.33907639658855</v>
          </cell>
        </row>
        <row r="248">
          <cell r="C248" t="str">
            <v>A0316</v>
          </cell>
          <cell r="D248" t="str">
            <v>PT Astra Komponen Indonesia</v>
          </cell>
          <cell r="E248" t="str">
            <v>PEB 1</v>
          </cell>
          <cell r="M248">
            <v>0</v>
          </cell>
          <cell r="N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E249" t="str">
            <v>PEB 2</v>
          </cell>
          <cell r="M249">
            <v>0</v>
          </cell>
          <cell r="N249">
            <v>0</v>
          </cell>
        </row>
        <row r="250">
          <cell r="E250" t="str">
            <v>PEB 3</v>
          </cell>
          <cell r="M250">
            <v>0</v>
          </cell>
          <cell r="N250">
            <v>0</v>
          </cell>
        </row>
        <row r="251">
          <cell r="E251" t="str">
            <v>PEB 4</v>
          </cell>
          <cell r="M251">
            <v>0</v>
          </cell>
          <cell r="N251">
            <v>0</v>
          </cell>
        </row>
        <row r="252">
          <cell r="E252" t="str">
            <v>PEB 5</v>
          </cell>
          <cell r="M252">
            <v>0</v>
          </cell>
          <cell r="N252">
            <v>0</v>
          </cell>
        </row>
        <row r="253">
          <cell r="E253" t="str">
            <v>PEB 6</v>
          </cell>
          <cell r="M253">
            <v>0</v>
          </cell>
          <cell r="N253">
            <v>0</v>
          </cell>
        </row>
        <row r="254">
          <cell r="E254" t="str">
            <v>PEB 7 / TB</v>
          </cell>
          <cell r="M254">
            <v>0</v>
          </cell>
          <cell r="N254">
            <v>0</v>
          </cell>
        </row>
        <row r="255">
          <cell r="E255" t="str">
            <v>MPP</v>
          </cell>
          <cell r="M255">
            <v>0</v>
          </cell>
          <cell r="N255">
            <v>0</v>
          </cell>
        </row>
        <row r="256">
          <cell r="E256" t="str">
            <v>ID</v>
          </cell>
          <cell r="M256">
            <v>0</v>
          </cell>
          <cell r="N256">
            <v>0</v>
          </cell>
        </row>
        <row r="257">
          <cell r="E257" t="str">
            <v>LL</v>
          </cell>
          <cell r="M257">
            <v>0</v>
          </cell>
          <cell r="N257">
            <v>0</v>
          </cell>
        </row>
        <row r="258">
          <cell r="E258" t="str">
            <v>PMK</v>
          </cell>
          <cell r="M258">
            <v>0</v>
          </cell>
          <cell r="N258">
            <v>0</v>
          </cell>
        </row>
        <row r="260">
          <cell r="C260" t="str">
            <v>A0178</v>
          </cell>
          <cell r="D260" t="str">
            <v>PT Astra Mitra Ventura</v>
          </cell>
          <cell r="E260" t="str">
            <v>PEB 1</v>
          </cell>
          <cell r="M260">
            <v>0</v>
          </cell>
          <cell r="N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E261" t="str">
            <v>PEB 2</v>
          </cell>
          <cell r="M261">
            <v>0</v>
          </cell>
          <cell r="N261">
            <v>0</v>
          </cell>
        </row>
        <row r="262">
          <cell r="E262" t="str">
            <v>PEB 3</v>
          </cell>
          <cell r="M262">
            <v>0</v>
          </cell>
          <cell r="N262">
            <v>0</v>
          </cell>
        </row>
        <row r="263">
          <cell r="E263" t="str">
            <v>PEB 4</v>
          </cell>
          <cell r="M263">
            <v>0</v>
          </cell>
          <cell r="N263">
            <v>0</v>
          </cell>
        </row>
        <row r="264">
          <cell r="E264" t="str">
            <v>PEB 5</v>
          </cell>
          <cell r="M264">
            <v>0</v>
          </cell>
          <cell r="N264">
            <v>0</v>
          </cell>
        </row>
        <row r="265">
          <cell r="E265" t="str">
            <v>PEB 6</v>
          </cell>
          <cell r="M265">
            <v>0</v>
          </cell>
          <cell r="N265">
            <v>0</v>
          </cell>
        </row>
        <row r="266">
          <cell r="E266" t="str">
            <v>PEB 7 / TB</v>
          </cell>
          <cell r="M266">
            <v>0</v>
          </cell>
          <cell r="N266">
            <v>0</v>
          </cell>
        </row>
        <row r="267">
          <cell r="E267" t="str">
            <v>MPP</v>
          </cell>
          <cell r="M267">
            <v>0</v>
          </cell>
          <cell r="N267">
            <v>0</v>
          </cell>
        </row>
        <row r="268">
          <cell r="E268" t="str">
            <v>ID</v>
          </cell>
          <cell r="M268">
            <v>0</v>
          </cell>
          <cell r="N268">
            <v>0</v>
          </cell>
        </row>
        <row r="269">
          <cell r="E269" t="str">
            <v>LL</v>
          </cell>
          <cell r="M269">
            <v>0</v>
          </cell>
          <cell r="N269">
            <v>0</v>
          </cell>
        </row>
        <row r="270">
          <cell r="E270" t="str">
            <v>PMK</v>
          </cell>
          <cell r="M270">
            <v>0</v>
          </cell>
          <cell r="N270">
            <v>0</v>
          </cell>
        </row>
        <row r="272">
          <cell r="C272" t="str">
            <v>A0020</v>
          </cell>
          <cell r="D272" t="str">
            <v>PT Astra Multi Finance</v>
          </cell>
          <cell r="E272" t="str">
            <v>PEB 1</v>
          </cell>
          <cell r="M272">
            <v>0</v>
          </cell>
          <cell r="N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E273" t="str">
            <v>PEB 2</v>
          </cell>
          <cell r="M273">
            <v>0</v>
          </cell>
          <cell r="N273">
            <v>0</v>
          </cell>
        </row>
        <row r="274">
          <cell r="E274" t="str">
            <v>PEB 3</v>
          </cell>
          <cell r="M274">
            <v>0</v>
          </cell>
          <cell r="N274">
            <v>0</v>
          </cell>
        </row>
        <row r="275">
          <cell r="E275" t="str">
            <v>PEB 4</v>
          </cell>
          <cell r="M275">
            <v>0</v>
          </cell>
          <cell r="N275">
            <v>0</v>
          </cell>
        </row>
        <row r="276">
          <cell r="E276" t="str">
            <v>PEB 5</v>
          </cell>
          <cell r="M276">
            <v>0</v>
          </cell>
          <cell r="N276">
            <v>0</v>
          </cell>
        </row>
        <row r="277">
          <cell r="E277" t="str">
            <v>PEB 6</v>
          </cell>
          <cell r="M277">
            <v>0</v>
          </cell>
          <cell r="N277">
            <v>0</v>
          </cell>
        </row>
        <row r="278">
          <cell r="E278" t="str">
            <v>PEB 7 / TB</v>
          </cell>
          <cell r="M278">
            <v>0</v>
          </cell>
          <cell r="N278">
            <v>0</v>
          </cell>
        </row>
        <row r="279">
          <cell r="E279" t="str">
            <v>MPP</v>
          </cell>
          <cell r="M279">
            <v>0</v>
          </cell>
          <cell r="N279">
            <v>0</v>
          </cell>
        </row>
        <row r="280">
          <cell r="E280" t="str">
            <v>ID</v>
          </cell>
          <cell r="M280">
            <v>0</v>
          </cell>
          <cell r="N280">
            <v>0</v>
          </cell>
        </row>
        <row r="281">
          <cell r="E281" t="str">
            <v>LL</v>
          </cell>
          <cell r="M281">
            <v>0</v>
          </cell>
          <cell r="N281">
            <v>0</v>
          </cell>
        </row>
        <row r="282">
          <cell r="E282" t="str">
            <v>PMK</v>
          </cell>
          <cell r="M282">
            <v>0</v>
          </cell>
          <cell r="N282">
            <v>0</v>
          </cell>
        </row>
        <row r="284">
          <cell r="C284" t="str">
            <v>A0306</v>
          </cell>
          <cell r="D284" t="str">
            <v>PT Astra Nippon Gasket Indonesia</v>
          </cell>
          <cell r="E284" t="str">
            <v>PEB 1</v>
          </cell>
          <cell r="M284">
            <v>0</v>
          </cell>
          <cell r="N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E285" t="str">
            <v>PEB 2</v>
          </cell>
          <cell r="M285">
            <v>0</v>
          </cell>
          <cell r="N285">
            <v>0</v>
          </cell>
        </row>
        <row r="286">
          <cell r="E286" t="str">
            <v>PEB 3</v>
          </cell>
          <cell r="M286">
            <v>0</v>
          </cell>
          <cell r="N286">
            <v>0</v>
          </cell>
        </row>
        <row r="287">
          <cell r="E287" t="str">
            <v>PEB 4</v>
          </cell>
          <cell r="M287">
            <v>0</v>
          </cell>
          <cell r="N287">
            <v>0</v>
          </cell>
        </row>
        <row r="288">
          <cell r="E288" t="str">
            <v>PEB 5</v>
          </cell>
          <cell r="M288">
            <v>0</v>
          </cell>
          <cell r="N288">
            <v>0</v>
          </cell>
        </row>
        <row r="289">
          <cell r="E289" t="str">
            <v>PEB 6</v>
          </cell>
          <cell r="M289">
            <v>0</v>
          </cell>
          <cell r="N289">
            <v>0</v>
          </cell>
        </row>
        <row r="290">
          <cell r="E290" t="str">
            <v>PEB 7 / TB</v>
          </cell>
          <cell r="M290">
            <v>0</v>
          </cell>
          <cell r="N290">
            <v>0</v>
          </cell>
        </row>
        <row r="291">
          <cell r="E291" t="str">
            <v>MPP</v>
          </cell>
          <cell r="M291">
            <v>0</v>
          </cell>
          <cell r="N291">
            <v>0</v>
          </cell>
        </row>
        <row r="292">
          <cell r="E292" t="str">
            <v>ID</v>
          </cell>
          <cell r="M292">
            <v>0</v>
          </cell>
          <cell r="N292">
            <v>0</v>
          </cell>
        </row>
        <row r="293">
          <cell r="E293" t="str">
            <v>LL</v>
          </cell>
          <cell r="M293">
            <v>0</v>
          </cell>
          <cell r="N293">
            <v>0</v>
          </cell>
        </row>
        <row r="294">
          <cell r="E294" t="str">
            <v>PMK</v>
          </cell>
          <cell r="M294">
            <v>0</v>
          </cell>
          <cell r="N294">
            <v>0</v>
          </cell>
        </row>
        <row r="296">
          <cell r="C296" t="str">
            <v>A0172</v>
          </cell>
          <cell r="D296" t="str">
            <v>PT Astra Nissan Diesel Indonesia</v>
          </cell>
          <cell r="E296" t="str">
            <v>PEB 1</v>
          </cell>
          <cell r="M296">
            <v>0</v>
          </cell>
          <cell r="N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E297" t="str">
            <v>PEB 2</v>
          </cell>
          <cell r="M297">
            <v>0</v>
          </cell>
          <cell r="N297">
            <v>0</v>
          </cell>
        </row>
        <row r="298">
          <cell r="E298" t="str">
            <v>PEB 3</v>
          </cell>
          <cell r="M298">
            <v>0</v>
          </cell>
          <cell r="N298">
            <v>0</v>
          </cell>
        </row>
        <row r="299">
          <cell r="E299" t="str">
            <v>PEB 4</v>
          </cell>
          <cell r="M299">
            <v>0</v>
          </cell>
          <cell r="N299">
            <v>0</v>
          </cell>
        </row>
        <row r="300">
          <cell r="E300" t="str">
            <v>PEB 5</v>
          </cell>
          <cell r="M300">
            <v>0</v>
          </cell>
          <cell r="N300">
            <v>0</v>
          </cell>
        </row>
        <row r="301">
          <cell r="E301" t="str">
            <v>PEB 6</v>
          </cell>
          <cell r="M301">
            <v>0</v>
          </cell>
          <cell r="N301">
            <v>0</v>
          </cell>
        </row>
        <row r="302">
          <cell r="E302" t="str">
            <v>PEB 7 / TB</v>
          </cell>
          <cell r="M302">
            <v>0</v>
          </cell>
          <cell r="N302">
            <v>0</v>
          </cell>
        </row>
        <row r="303">
          <cell r="E303" t="str">
            <v>MPP</v>
          </cell>
          <cell r="M303">
            <v>0</v>
          </cell>
          <cell r="N303">
            <v>0</v>
          </cell>
        </row>
        <row r="304">
          <cell r="E304" t="str">
            <v>ID</v>
          </cell>
          <cell r="M304">
            <v>0</v>
          </cell>
          <cell r="N304">
            <v>0</v>
          </cell>
        </row>
        <row r="305">
          <cell r="E305" t="str">
            <v>LL</v>
          </cell>
          <cell r="M305">
            <v>0</v>
          </cell>
          <cell r="N305">
            <v>0</v>
          </cell>
        </row>
        <row r="306">
          <cell r="E306" t="str">
            <v>PMK</v>
          </cell>
          <cell r="M306">
            <v>0</v>
          </cell>
          <cell r="N306">
            <v>0</v>
          </cell>
        </row>
        <row r="308">
          <cell r="C308" t="str">
            <v>A0317</v>
          </cell>
          <cell r="D308" t="str">
            <v>PT Astra Otoparts Tbk - HO</v>
          </cell>
          <cell r="E308" t="str">
            <v>PEB 1</v>
          </cell>
          <cell r="G308">
            <v>14237175.275869768</v>
          </cell>
          <cell r="H308">
            <v>511791.88626822794</v>
          </cell>
          <cell r="M308">
            <v>14237175.275869768</v>
          </cell>
          <cell r="N308">
            <v>511791.88626822794</v>
          </cell>
          <cell r="P308">
            <v>472179.15728474496</v>
          </cell>
          <cell r="Q308">
            <v>26789.754418733497</v>
          </cell>
          <cell r="R308">
            <v>99423.109728340161</v>
          </cell>
          <cell r="S308">
            <v>4517.5513982229613</v>
          </cell>
          <cell r="T308">
            <v>1951431.7648554218</v>
          </cell>
          <cell r="U308">
            <v>117235.69864499971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112211.47007569313</v>
          </cell>
          <cell r="AA308">
            <v>6994.1031737049607</v>
          </cell>
          <cell r="AB308">
            <v>556177.65098256967</v>
          </cell>
          <cell r="AC308">
            <v>22758.132658088936</v>
          </cell>
          <cell r="AD308">
            <v>405506.93269255472</v>
          </cell>
          <cell r="AE308">
            <v>22912.965270758978</v>
          </cell>
          <cell r="AF308">
            <v>319927.0344622304</v>
          </cell>
          <cell r="AG308">
            <v>129503.32187295845</v>
          </cell>
          <cell r="AH308">
            <v>432792.54089955345</v>
          </cell>
          <cell r="AI308">
            <v>55144.386670663545</v>
          </cell>
        </row>
        <row r="309">
          <cell r="E309" t="str">
            <v>PEB 2</v>
          </cell>
          <cell r="G309">
            <v>472179.15728474496</v>
          </cell>
          <cell r="H309">
            <v>26789.754418733497</v>
          </cell>
          <cell r="M309">
            <v>472179.15728474496</v>
          </cell>
          <cell r="N309">
            <v>26789.754418733497</v>
          </cell>
        </row>
        <row r="310">
          <cell r="E310" t="str">
            <v>PEB 3</v>
          </cell>
          <cell r="G310">
            <v>99423.109728340161</v>
          </cell>
          <cell r="H310">
            <v>4517.5513982229613</v>
          </cell>
          <cell r="M310">
            <v>99423.109728340161</v>
          </cell>
          <cell r="N310">
            <v>4517.5513982229613</v>
          </cell>
        </row>
        <row r="311">
          <cell r="E311" t="str">
            <v>PEB 4</v>
          </cell>
          <cell r="G311">
            <v>1951431.7648554218</v>
          </cell>
          <cell r="H311">
            <v>117235.69864499971</v>
          </cell>
          <cell r="M311">
            <v>1951431.7648554218</v>
          </cell>
          <cell r="N311">
            <v>117235.69864499971</v>
          </cell>
        </row>
        <row r="312">
          <cell r="E312" t="str">
            <v>PEB 5</v>
          </cell>
          <cell r="M312">
            <v>0</v>
          </cell>
          <cell r="N312">
            <v>0</v>
          </cell>
        </row>
        <row r="313">
          <cell r="E313" t="str">
            <v>PEB 6</v>
          </cell>
          <cell r="M313">
            <v>0</v>
          </cell>
          <cell r="N313">
            <v>0</v>
          </cell>
        </row>
        <row r="314">
          <cell r="E314" t="str">
            <v>PEB 7 / TB</v>
          </cell>
          <cell r="G314">
            <v>112211.47007569313</v>
          </cell>
          <cell r="H314">
            <v>6994.1031737049607</v>
          </cell>
          <cell r="M314">
            <v>112211.47007569313</v>
          </cell>
          <cell r="N314">
            <v>6994.1031737049607</v>
          </cell>
        </row>
        <row r="315">
          <cell r="E315" t="str">
            <v>MPP</v>
          </cell>
          <cell r="G315">
            <v>556177.65098256967</v>
          </cell>
          <cell r="H315">
            <v>22758.132658088936</v>
          </cell>
          <cell r="M315">
            <v>556177.65098256967</v>
          </cell>
          <cell r="N315">
            <v>22758.132658088936</v>
          </cell>
        </row>
        <row r="316">
          <cell r="E316" t="str">
            <v>ID</v>
          </cell>
          <cell r="G316">
            <v>405506.93269255472</v>
          </cell>
          <cell r="H316">
            <v>22912.965270758978</v>
          </cell>
          <cell r="M316">
            <v>405506.93269255472</v>
          </cell>
          <cell r="N316">
            <v>22912.965270758978</v>
          </cell>
        </row>
        <row r="317">
          <cell r="E317" t="str">
            <v>LL</v>
          </cell>
          <cell r="G317">
            <v>319927.0344622304</v>
          </cell>
          <cell r="H317">
            <v>129503.32187295845</v>
          </cell>
          <cell r="M317">
            <v>319927.0344622304</v>
          </cell>
          <cell r="N317">
            <v>129503.32187295845</v>
          </cell>
        </row>
        <row r="318">
          <cell r="E318" t="str">
            <v>PMK</v>
          </cell>
          <cell r="G318">
            <v>432792.54089955345</v>
          </cell>
          <cell r="H318">
            <v>55144.386670663545</v>
          </cell>
          <cell r="M318">
            <v>432792.54089955345</v>
          </cell>
          <cell r="N318">
            <v>55144.386670663545</v>
          </cell>
        </row>
        <row r="320">
          <cell r="C320" t="str">
            <v>Nm</v>
          </cell>
          <cell r="D320" t="str">
            <v>PT Astra Otoparts Tbk - Div. Nusametal</v>
          </cell>
          <cell r="E320" t="str">
            <v>PEB 1</v>
          </cell>
          <cell r="M320">
            <v>0</v>
          </cell>
          <cell r="N320">
            <v>0</v>
          </cell>
          <cell r="P320">
            <v>4607.9445607851794</v>
          </cell>
          <cell r="Q320">
            <v>1475.3624710453819</v>
          </cell>
          <cell r="R320">
            <v>0</v>
          </cell>
          <cell r="S320">
            <v>0</v>
          </cell>
          <cell r="T320">
            <v>7484.2704258938029</v>
          </cell>
          <cell r="U320">
            <v>1151.0020097085101</v>
          </cell>
          <cell r="V320">
            <v>6381.4189702350923</v>
          </cell>
          <cell r="W320">
            <v>6381.4189702350923</v>
          </cell>
          <cell r="X320">
            <v>0</v>
          </cell>
          <cell r="Y320">
            <v>0</v>
          </cell>
          <cell r="Z320">
            <v>2604.7894118443064</v>
          </cell>
          <cell r="AA320">
            <v>569.30411755615614</v>
          </cell>
          <cell r="AB320">
            <v>4604.71900663203</v>
          </cell>
          <cell r="AC320">
            <v>1016.374700854089</v>
          </cell>
          <cell r="AD320">
            <v>10618.956040592355</v>
          </cell>
          <cell r="AE320">
            <v>2136.0951279657279</v>
          </cell>
          <cell r="AF320">
            <v>9283.393462535123</v>
          </cell>
          <cell r="AG320">
            <v>6795.7348862211429</v>
          </cell>
          <cell r="AH320">
            <v>4210.4233971917947</v>
          </cell>
          <cell r="AI320">
            <v>949.47045023062481</v>
          </cell>
        </row>
        <row r="321">
          <cell r="E321" t="str">
            <v>PEB 2</v>
          </cell>
          <cell r="G321">
            <v>4607.9445607851794</v>
          </cell>
          <cell r="H321">
            <v>1475.3624710453819</v>
          </cell>
          <cell r="M321">
            <v>4607.9445607851794</v>
          </cell>
          <cell r="N321">
            <v>1475.3624710453819</v>
          </cell>
        </row>
        <row r="322">
          <cell r="E322" t="str">
            <v>PEB 3</v>
          </cell>
          <cell r="M322">
            <v>0</v>
          </cell>
          <cell r="N322">
            <v>0</v>
          </cell>
        </row>
        <row r="323">
          <cell r="E323" t="str">
            <v>PEB 4</v>
          </cell>
          <cell r="G323">
            <v>7484.2704258938029</v>
          </cell>
          <cell r="H323">
            <v>1151.0020097085101</v>
          </cell>
          <cell r="M323">
            <v>7484.2704258938029</v>
          </cell>
          <cell r="N323">
            <v>1151.0020097085101</v>
          </cell>
        </row>
        <row r="324">
          <cell r="E324" t="str">
            <v>PEB 5</v>
          </cell>
          <cell r="G324">
            <v>6381.4189702350923</v>
          </cell>
          <cell r="H324">
            <v>6381.4189702350923</v>
          </cell>
          <cell r="M324">
            <v>6381.4189702350923</v>
          </cell>
          <cell r="N324">
            <v>6381.4189702350923</v>
          </cell>
        </row>
        <row r="325">
          <cell r="E325" t="str">
            <v>PEB 6</v>
          </cell>
          <cell r="M325">
            <v>0</v>
          </cell>
          <cell r="N325">
            <v>0</v>
          </cell>
        </row>
        <row r="326">
          <cell r="E326" t="str">
            <v>PEB 7 / TB</v>
          </cell>
          <cell r="G326">
            <v>2604.7894118443064</v>
          </cell>
          <cell r="H326">
            <v>569.30411755615614</v>
          </cell>
          <cell r="M326">
            <v>2604.7894118443064</v>
          </cell>
          <cell r="N326">
            <v>569.30411755615614</v>
          </cell>
        </row>
        <row r="327">
          <cell r="E327" t="str">
            <v>MPP</v>
          </cell>
          <cell r="G327">
            <v>4604.71900663203</v>
          </cell>
          <cell r="H327">
            <v>1016.374700854089</v>
          </cell>
          <cell r="M327">
            <v>4604.71900663203</v>
          </cell>
          <cell r="N327">
            <v>1016.374700854089</v>
          </cell>
        </row>
        <row r="328">
          <cell r="E328" t="str">
            <v>ID</v>
          </cell>
          <cell r="G328">
            <v>10618.956040592355</v>
          </cell>
          <cell r="H328">
            <v>2136.0951279657279</v>
          </cell>
          <cell r="M328">
            <v>10618.956040592355</v>
          </cell>
          <cell r="N328">
            <v>2136.0951279657279</v>
          </cell>
        </row>
        <row r="329">
          <cell r="E329" t="str">
            <v>LL</v>
          </cell>
          <cell r="G329">
            <v>9283.393462535123</v>
          </cell>
          <cell r="H329">
            <v>6795.7348862211429</v>
          </cell>
          <cell r="M329">
            <v>9283.393462535123</v>
          </cell>
          <cell r="N329">
            <v>6795.7348862211429</v>
          </cell>
        </row>
        <row r="330">
          <cell r="E330" t="str">
            <v>PMK</v>
          </cell>
          <cell r="G330">
            <v>4210.4233971917947</v>
          </cell>
          <cell r="H330">
            <v>949.47045023062481</v>
          </cell>
          <cell r="M330">
            <v>4210.4233971917947</v>
          </cell>
          <cell r="N330">
            <v>949.47045023062481</v>
          </cell>
        </row>
        <row r="332">
          <cell r="C332" t="str">
            <v>Ap</v>
          </cell>
          <cell r="D332" t="str">
            <v>PT Astra Otoparts Tbk - Div. Adiwira</v>
          </cell>
          <cell r="E332" t="str">
            <v>PEB 1</v>
          </cell>
          <cell r="M332">
            <v>0</v>
          </cell>
          <cell r="N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103854.85974303356</v>
          </cell>
          <cell r="U332">
            <v>59846.849503761165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2673.3478391968924</v>
          </cell>
          <cell r="AA332">
            <v>348.60417646078724</v>
          </cell>
          <cell r="AB332">
            <v>17083.217368465619</v>
          </cell>
          <cell r="AC332">
            <v>9860.7849122915723</v>
          </cell>
          <cell r="AD332">
            <v>7534.9484840713676</v>
          </cell>
          <cell r="AE332">
            <v>1876.6114618208405</v>
          </cell>
          <cell r="AF332">
            <v>22556.265549719588</v>
          </cell>
          <cell r="AG332">
            <v>12296.284598205548</v>
          </cell>
          <cell r="AH332">
            <v>5471.9559522006239</v>
          </cell>
          <cell r="AI332">
            <v>713.54227473804997</v>
          </cell>
        </row>
        <row r="333">
          <cell r="E333" t="str">
            <v>PEB 2</v>
          </cell>
          <cell r="M333">
            <v>0</v>
          </cell>
          <cell r="N333">
            <v>0</v>
          </cell>
        </row>
        <row r="334">
          <cell r="E334" t="str">
            <v>PEB 3</v>
          </cell>
          <cell r="M334">
            <v>0</v>
          </cell>
          <cell r="N334">
            <v>0</v>
          </cell>
        </row>
        <row r="335">
          <cell r="E335" t="str">
            <v>PEB 4</v>
          </cell>
          <cell r="G335">
            <v>103854.85974303356</v>
          </cell>
          <cell r="H335">
            <v>59846.849503761165</v>
          </cell>
          <cell r="M335">
            <v>103854.85974303356</v>
          </cell>
          <cell r="N335">
            <v>59846.849503761165</v>
          </cell>
        </row>
        <row r="336">
          <cell r="E336" t="str">
            <v>PEB 5</v>
          </cell>
          <cell r="M336">
            <v>0</v>
          </cell>
          <cell r="N336">
            <v>0</v>
          </cell>
        </row>
        <row r="337">
          <cell r="E337" t="str">
            <v>PEB 6</v>
          </cell>
          <cell r="M337">
            <v>0</v>
          </cell>
          <cell r="N337">
            <v>0</v>
          </cell>
        </row>
        <row r="338">
          <cell r="E338" t="str">
            <v>PEB 7 / TB</v>
          </cell>
          <cell r="G338">
            <v>2673.3478391968924</v>
          </cell>
          <cell r="H338">
            <v>348.60417646078724</v>
          </cell>
          <cell r="M338">
            <v>2673.3478391968924</v>
          </cell>
          <cell r="N338">
            <v>348.60417646078724</v>
          </cell>
        </row>
        <row r="339">
          <cell r="E339" t="str">
            <v>MPP</v>
          </cell>
          <cell r="G339">
            <v>17083.217368465619</v>
          </cell>
          <cell r="H339">
            <v>9860.7849122915723</v>
          </cell>
          <cell r="M339">
            <v>17083.217368465619</v>
          </cell>
          <cell r="N339">
            <v>9860.7849122915723</v>
          </cell>
        </row>
        <row r="340">
          <cell r="E340" t="str">
            <v>ID</v>
          </cell>
          <cell r="G340">
            <v>7534.9484840713676</v>
          </cell>
          <cell r="H340">
            <v>1876.6114618208405</v>
          </cell>
          <cell r="M340">
            <v>7534.9484840713676</v>
          </cell>
          <cell r="N340">
            <v>1876.6114618208405</v>
          </cell>
        </row>
        <row r="341">
          <cell r="E341" t="str">
            <v>LL</v>
          </cell>
          <cell r="G341">
            <v>22556.265549719588</v>
          </cell>
          <cell r="H341">
            <v>12296.284598205548</v>
          </cell>
          <cell r="M341">
            <v>22556.265549719588</v>
          </cell>
          <cell r="N341">
            <v>12296.284598205548</v>
          </cell>
        </row>
        <row r="342">
          <cell r="E342" t="str">
            <v>PMK</v>
          </cell>
          <cell r="G342">
            <v>5471.9559522006239</v>
          </cell>
          <cell r="H342">
            <v>713.54227473804997</v>
          </cell>
          <cell r="M342">
            <v>5471.9559522006239</v>
          </cell>
          <cell r="N342">
            <v>713.54227473804997</v>
          </cell>
        </row>
        <row r="344">
          <cell r="C344" t="str">
            <v>We</v>
          </cell>
          <cell r="D344" t="str">
            <v>PT Astra Otoparts Tbk - Div. Winteq</v>
          </cell>
          <cell r="E344" t="str">
            <v>PEB 1</v>
          </cell>
          <cell r="M344">
            <v>0</v>
          </cell>
          <cell r="N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E345" t="str">
            <v>PEB 2</v>
          </cell>
          <cell r="M345">
            <v>0</v>
          </cell>
          <cell r="N345">
            <v>0</v>
          </cell>
        </row>
        <row r="346">
          <cell r="E346" t="str">
            <v>PEB 3</v>
          </cell>
          <cell r="M346">
            <v>0</v>
          </cell>
          <cell r="N346">
            <v>0</v>
          </cell>
        </row>
        <row r="347">
          <cell r="E347" t="str">
            <v>PEB 4</v>
          </cell>
          <cell r="M347">
            <v>0</v>
          </cell>
          <cell r="N347">
            <v>0</v>
          </cell>
        </row>
        <row r="348">
          <cell r="E348" t="str">
            <v>PEB 5</v>
          </cell>
          <cell r="M348">
            <v>0</v>
          </cell>
          <cell r="N348">
            <v>0</v>
          </cell>
        </row>
        <row r="349">
          <cell r="E349" t="str">
            <v>PEB 6</v>
          </cell>
          <cell r="M349">
            <v>0</v>
          </cell>
          <cell r="N349">
            <v>0</v>
          </cell>
        </row>
        <row r="350">
          <cell r="E350" t="str">
            <v>PEB 7 / TB</v>
          </cell>
          <cell r="M350">
            <v>0</v>
          </cell>
          <cell r="N350">
            <v>0</v>
          </cell>
        </row>
        <row r="351">
          <cell r="E351" t="str">
            <v>MPP</v>
          </cell>
          <cell r="M351">
            <v>0</v>
          </cell>
          <cell r="N351">
            <v>0</v>
          </cell>
        </row>
        <row r="352">
          <cell r="E352" t="str">
            <v>ID</v>
          </cell>
          <cell r="M352">
            <v>0</v>
          </cell>
          <cell r="N352">
            <v>0</v>
          </cell>
        </row>
        <row r="353">
          <cell r="E353" t="str">
            <v>LL</v>
          </cell>
          <cell r="M353">
            <v>0</v>
          </cell>
          <cell r="N353">
            <v>0</v>
          </cell>
        </row>
        <row r="354">
          <cell r="E354" t="str">
            <v>PMK</v>
          </cell>
          <cell r="M354">
            <v>0</v>
          </cell>
          <cell r="N354">
            <v>0</v>
          </cell>
        </row>
        <row r="356">
          <cell r="C356" t="str">
            <v>A0024</v>
          </cell>
          <cell r="D356" t="str">
            <v>PT Astra Sedaya Finance</v>
          </cell>
          <cell r="E356" t="str">
            <v>PEB 1</v>
          </cell>
          <cell r="G356">
            <v>1899912.5619703138</v>
          </cell>
          <cell r="H356">
            <v>94607.097922243644</v>
          </cell>
          <cell r="M356">
            <v>1899912.5619703138</v>
          </cell>
          <cell r="N356">
            <v>94607.097922243644</v>
          </cell>
          <cell r="P356">
            <v>6095.7513900331105</v>
          </cell>
          <cell r="Q356">
            <v>518.07037927745228</v>
          </cell>
          <cell r="R356">
            <v>0</v>
          </cell>
          <cell r="S356">
            <v>0</v>
          </cell>
          <cell r="T356">
            <v>87034.29465213987</v>
          </cell>
          <cell r="U356">
            <v>17418.781436544705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32052.827829810667</v>
          </cell>
          <cell r="AA356">
            <v>2360.334881814013</v>
          </cell>
          <cell r="AB356">
            <v>0</v>
          </cell>
          <cell r="AC356">
            <v>0</v>
          </cell>
          <cell r="AD356">
            <v>125862.67816821052</v>
          </cell>
          <cell r="AE356">
            <v>8500.7986267493689</v>
          </cell>
          <cell r="AF356">
            <v>46223.279998842583</v>
          </cell>
          <cell r="AG356">
            <v>39259.630975052016</v>
          </cell>
          <cell r="AH356">
            <v>12989.178649613483</v>
          </cell>
          <cell r="AI356">
            <v>1132.0730421153914</v>
          </cell>
        </row>
        <row r="357">
          <cell r="E357" t="str">
            <v>PEB 2</v>
          </cell>
          <cell r="G357">
            <v>6095.7513900331105</v>
          </cell>
          <cell r="H357">
            <v>518.07037927745228</v>
          </cell>
          <cell r="M357">
            <v>6095.7513900331105</v>
          </cell>
          <cell r="N357">
            <v>518.07037927745228</v>
          </cell>
        </row>
        <row r="358">
          <cell r="E358" t="str">
            <v>PEB 3</v>
          </cell>
          <cell r="G358">
            <v>0</v>
          </cell>
          <cell r="H358">
            <v>0</v>
          </cell>
          <cell r="M358">
            <v>0</v>
          </cell>
          <cell r="N358">
            <v>0</v>
          </cell>
        </row>
        <row r="359">
          <cell r="E359" t="str">
            <v>PEB 4</v>
          </cell>
          <cell r="G359">
            <v>87034.29465213987</v>
          </cell>
          <cell r="H359">
            <v>17418.781436544705</v>
          </cell>
          <cell r="M359">
            <v>87034.29465213987</v>
          </cell>
          <cell r="N359">
            <v>17418.781436544705</v>
          </cell>
        </row>
        <row r="360">
          <cell r="E360" t="str">
            <v>PEB 5</v>
          </cell>
          <cell r="M360">
            <v>0</v>
          </cell>
          <cell r="N360">
            <v>0</v>
          </cell>
        </row>
        <row r="361">
          <cell r="E361" t="str">
            <v>PEB 6</v>
          </cell>
          <cell r="M361">
            <v>0</v>
          </cell>
          <cell r="N361">
            <v>0</v>
          </cell>
        </row>
        <row r="362">
          <cell r="E362" t="str">
            <v>PEB 7 / TB</v>
          </cell>
          <cell r="G362">
            <v>32052.827829810667</v>
          </cell>
          <cell r="H362">
            <v>2360.334881814013</v>
          </cell>
          <cell r="M362">
            <v>32052.827829810667</v>
          </cell>
          <cell r="N362">
            <v>2360.334881814013</v>
          </cell>
        </row>
        <row r="363">
          <cell r="E363" t="str">
            <v>MPP</v>
          </cell>
          <cell r="M363">
            <v>0</v>
          </cell>
          <cell r="N363">
            <v>0</v>
          </cell>
        </row>
        <row r="364">
          <cell r="E364" t="str">
            <v>ID</v>
          </cell>
          <cell r="G364">
            <v>125862.67816821052</v>
          </cell>
          <cell r="H364">
            <v>8500.7986267493689</v>
          </cell>
          <cell r="M364">
            <v>125862.67816821052</v>
          </cell>
          <cell r="N364">
            <v>8500.7986267493689</v>
          </cell>
        </row>
        <row r="365">
          <cell r="E365" t="str">
            <v>LL</v>
          </cell>
          <cell r="G365">
            <v>46223.279998842583</v>
          </cell>
          <cell r="H365">
            <v>39259.630975052016</v>
          </cell>
          <cell r="M365">
            <v>46223.279998842583</v>
          </cell>
          <cell r="N365">
            <v>39259.630975052016</v>
          </cell>
        </row>
        <row r="366">
          <cell r="E366" t="str">
            <v>PMK</v>
          </cell>
          <cell r="G366">
            <v>12989.178649613483</v>
          </cell>
          <cell r="H366">
            <v>1132.0730421153914</v>
          </cell>
          <cell r="M366">
            <v>12989.178649613483</v>
          </cell>
          <cell r="N366">
            <v>1132.0730421153914</v>
          </cell>
        </row>
        <row r="368">
          <cell r="C368" t="str">
            <v>A0224</v>
          </cell>
          <cell r="D368" t="str">
            <v>PT Astratel Nusantara</v>
          </cell>
          <cell r="E368" t="str">
            <v>PEB 1</v>
          </cell>
          <cell r="M368">
            <v>0</v>
          </cell>
          <cell r="N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E369" t="str">
            <v>PEB 2</v>
          </cell>
          <cell r="M369">
            <v>0</v>
          </cell>
          <cell r="N369">
            <v>0</v>
          </cell>
        </row>
        <row r="370">
          <cell r="E370" t="str">
            <v>PEB 3</v>
          </cell>
          <cell r="M370">
            <v>0</v>
          </cell>
          <cell r="N370">
            <v>0</v>
          </cell>
        </row>
        <row r="371">
          <cell r="E371" t="str">
            <v>PEB 4</v>
          </cell>
          <cell r="M371">
            <v>0</v>
          </cell>
          <cell r="N371">
            <v>0</v>
          </cell>
        </row>
        <row r="372">
          <cell r="E372" t="str">
            <v>PEB 5</v>
          </cell>
          <cell r="M372">
            <v>0</v>
          </cell>
          <cell r="N372">
            <v>0</v>
          </cell>
        </row>
        <row r="373">
          <cell r="E373" t="str">
            <v>PEB 6</v>
          </cell>
          <cell r="M373">
            <v>0</v>
          </cell>
          <cell r="N373">
            <v>0</v>
          </cell>
        </row>
        <row r="374">
          <cell r="E374" t="str">
            <v>PEB 7 / TB</v>
          </cell>
          <cell r="M374">
            <v>0</v>
          </cell>
          <cell r="N374">
            <v>0</v>
          </cell>
        </row>
        <row r="375">
          <cell r="E375" t="str">
            <v>MPP</v>
          </cell>
          <cell r="M375">
            <v>0</v>
          </cell>
          <cell r="N375">
            <v>0</v>
          </cell>
        </row>
        <row r="376">
          <cell r="E376" t="str">
            <v>ID</v>
          </cell>
          <cell r="M376">
            <v>0</v>
          </cell>
          <cell r="N376">
            <v>0</v>
          </cell>
        </row>
        <row r="377">
          <cell r="E377" t="str">
            <v>LL</v>
          </cell>
          <cell r="M377">
            <v>0</v>
          </cell>
          <cell r="N377">
            <v>0</v>
          </cell>
        </row>
        <row r="378">
          <cell r="E378" t="str">
            <v>PMK</v>
          </cell>
          <cell r="M378">
            <v>0</v>
          </cell>
          <cell r="N378">
            <v>0</v>
          </cell>
        </row>
        <row r="380">
          <cell r="C380" t="str">
            <v>A0026</v>
          </cell>
          <cell r="D380" t="str">
            <v>PT Asuransi Astra Buana</v>
          </cell>
          <cell r="E380" t="str">
            <v>PEB 1</v>
          </cell>
          <cell r="M380">
            <v>0</v>
          </cell>
          <cell r="N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81787.306306186467</v>
          </cell>
          <cell r="U380">
            <v>16368.665001827181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6059.2318972341</v>
          </cell>
          <cell r="AA380">
            <v>1212.6764112135645</v>
          </cell>
          <cell r="AB380">
            <v>0</v>
          </cell>
          <cell r="AC380">
            <v>0</v>
          </cell>
          <cell r="AD380">
            <v>24734.900383890294</v>
          </cell>
          <cell r="AE380">
            <v>4950.3684192963992</v>
          </cell>
          <cell r="AF380">
            <v>78949.135679147526</v>
          </cell>
          <cell r="AG380">
            <v>15800.642085922538</v>
          </cell>
          <cell r="AH380">
            <v>2906.26406556438</v>
          </cell>
          <cell r="AI380">
            <v>581.65093147802168</v>
          </cell>
        </row>
        <row r="381">
          <cell r="E381" t="str">
            <v>PEB 2</v>
          </cell>
          <cell r="M381">
            <v>0</v>
          </cell>
          <cell r="N381">
            <v>0</v>
          </cell>
        </row>
        <row r="382">
          <cell r="E382" t="str">
            <v>PEB 3</v>
          </cell>
          <cell r="M382">
            <v>0</v>
          </cell>
          <cell r="N382">
            <v>0</v>
          </cell>
        </row>
        <row r="383">
          <cell r="E383" t="str">
            <v>PEB 4</v>
          </cell>
          <cell r="G383">
            <v>81787.306306186467</v>
          </cell>
          <cell r="H383">
            <v>16368.665001827181</v>
          </cell>
          <cell r="M383">
            <v>81787.306306186467</v>
          </cell>
          <cell r="N383">
            <v>16368.665001827181</v>
          </cell>
        </row>
        <row r="384">
          <cell r="E384" t="str">
            <v>PEB 5</v>
          </cell>
          <cell r="M384">
            <v>0</v>
          </cell>
          <cell r="N384">
            <v>0</v>
          </cell>
        </row>
        <row r="385">
          <cell r="E385" t="str">
            <v>PEB 6</v>
          </cell>
          <cell r="M385">
            <v>0</v>
          </cell>
          <cell r="N385">
            <v>0</v>
          </cell>
        </row>
        <row r="386">
          <cell r="E386" t="str">
            <v>PEB 7 / TB</v>
          </cell>
          <cell r="G386">
            <v>6059.2318972341</v>
          </cell>
          <cell r="H386">
            <v>1212.6764112135645</v>
          </cell>
          <cell r="M386">
            <v>6059.2318972341</v>
          </cell>
          <cell r="N386">
            <v>1212.6764112135645</v>
          </cell>
        </row>
        <row r="387">
          <cell r="E387" t="str">
            <v>MPP</v>
          </cell>
          <cell r="M387">
            <v>0</v>
          </cell>
          <cell r="N387">
            <v>0</v>
          </cell>
        </row>
        <row r="388">
          <cell r="E388" t="str">
            <v>ID</v>
          </cell>
          <cell r="G388">
            <v>24734.900383890294</v>
          </cell>
          <cell r="H388">
            <v>4950.3684192963992</v>
          </cell>
          <cell r="M388">
            <v>24734.900383890294</v>
          </cell>
          <cell r="N388">
            <v>4950.3684192963992</v>
          </cell>
        </row>
        <row r="389">
          <cell r="E389" t="str">
            <v>LL</v>
          </cell>
          <cell r="G389">
            <v>78949.135679147526</v>
          </cell>
          <cell r="H389">
            <v>15800.642085922538</v>
          </cell>
          <cell r="M389">
            <v>78949.135679147526</v>
          </cell>
          <cell r="N389">
            <v>15800.642085922538</v>
          </cell>
        </row>
        <row r="390">
          <cell r="E390" t="str">
            <v>PMK</v>
          </cell>
          <cell r="G390">
            <v>2906.26406556438</v>
          </cell>
          <cell r="H390">
            <v>581.65093147802168</v>
          </cell>
          <cell r="M390">
            <v>2906.26406556438</v>
          </cell>
          <cell r="N390">
            <v>581.65093147802168</v>
          </cell>
        </row>
        <row r="392">
          <cell r="C392" t="str">
            <v>A0038</v>
          </cell>
          <cell r="D392" t="str">
            <v>PT AT Indonesia</v>
          </cell>
          <cell r="E392" t="str">
            <v>PEB 1</v>
          </cell>
          <cell r="M392">
            <v>0</v>
          </cell>
          <cell r="N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</row>
        <row r="393">
          <cell r="E393" t="str">
            <v>PEB 2</v>
          </cell>
          <cell r="M393">
            <v>0</v>
          </cell>
          <cell r="N393">
            <v>0</v>
          </cell>
        </row>
        <row r="394">
          <cell r="E394" t="str">
            <v>PEB 3</v>
          </cell>
          <cell r="M394">
            <v>0</v>
          </cell>
          <cell r="N394">
            <v>0</v>
          </cell>
        </row>
        <row r="395">
          <cell r="E395" t="str">
            <v>PEB 4</v>
          </cell>
          <cell r="M395">
            <v>0</v>
          </cell>
          <cell r="N395">
            <v>0</v>
          </cell>
        </row>
        <row r="396">
          <cell r="E396" t="str">
            <v>PEB 5</v>
          </cell>
          <cell r="M396">
            <v>0</v>
          </cell>
          <cell r="N396">
            <v>0</v>
          </cell>
        </row>
        <row r="397">
          <cell r="E397" t="str">
            <v>PEB 6</v>
          </cell>
          <cell r="M397">
            <v>0</v>
          </cell>
          <cell r="N397">
            <v>0</v>
          </cell>
        </row>
        <row r="398">
          <cell r="E398" t="str">
            <v>PEB 7 / TB</v>
          </cell>
          <cell r="M398">
            <v>0</v>
          </cell>
          <cell r="N398">
            <v>0</v>
          </cell>
        </row>
        <row r="399">
          <cell r="E399" t="str">
            <v>MPP</v>
          </cell>
          <cell r="M399">
            <v>0</v>
          </cell>
          <cell r="N399">
            <v>0</v>
          </cell>
        </row>
        <row r="400">
          <cell r="E400" t="str">
            <v>ID</v>
          </cell>
          <cell r="M400">
            <v>0</v>
          </cell>
          <cell r="N400">
            <v>0</v>
          </cell>
        </row>
        <row r="401">
          <cell r="E401" t="str">
            <v>LL</v>
          </cell>
          <cell r="M401">
            <v>0</v>
          </cell>
          <cell r="N401">
            <v>0</v>
          </cell>
        </row>
        <row r="402">
          <cell r="E402" t="str">
            <v>PMK</v>
          </cell>
          <cell r="M402">
            <v>0</v>
          </cell>
          <cell r="N402">
            <v>0</v>
          </cell>
        </row>
        <row r="404">
          <cell r="C404" t="str">
            <v>A0331</v>
          </cell>
          <cell r="D404" t="str">
            <v>PT Bhadra Cemerlang</v>
          </cell>
          <cell r="E404" t="str">
            <v>PEB 1</v>
          </cell>
          <cell r="M404">
            <v>0</v>
          </cell>
          <cell r="N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5">
          <cell r="E405" t="str">
            <v>PEB 2</v>
          </cell>
          <cell r="M405">
            <v>0</v>
          </cell>
          <cell r="N405">
            <v>0</v>
          </cell>
        </row>
        <row r="406">
          <cell r="E406" t="str">
            <v>PEB 3</v>
          </cell>
          <cell r="M406">
            <v>0</v>
          </cell>
          <cell r="N406">
            <v>0</v>
          </cell>
        </row>
        <row r="407">
          <cell r="E407" t="str">
            <v>PEB 4</v>
          </cell>
          <cell r="M407">
            <v>0</v>
          </cell>
          <cell r="N407">
            <v>0</v>
          </cell>
        </row>
        <row r="408">
          <cell r="E408" t="str">
            <v>PEB 5</v>
          </cell>
          <cell r="M408">
            <v>0</v>
          </cell>
          <cell r="N408">
            <v>0</v>
          </cell>
        </row>
        <row r="409">
          <cell r="E409" t="str">
            <v>PEB 6</v>
          </cell>
          <cell r="M409">
            <v>0</v>
          </cell>
          <cell r="N409">
            <v>0</v>
          </cell>
        </row>
        <row r="410">
          <cell r="E410" t="str">
            <v>PEB 7 / TB</v>
          </cell>
          <cell r="M410">
            <v>0</v>
          </cell>
          <cell r="N410">
            <v>0</v>
          </cell>
        </row>
        <row r="411">
          <cell r="E411" t="str">
            <v>MPP</v>
          </cell>
          <cell r="M411">
            <v>0</v>
          </cell>
          <cell r="N411">
            <v>0</v>
          </cell>
        </row>
        <row r="412">
          <cell r="E412" t="str">
            <v>ID</v>
          </cell>
          <cell r="M412">
            <v>0</v>
          </cell>
          <cell r="N412">
            <v>0</v>
          </cell>
        </row>
        <row r="413">
          <cell r="E413" t="str">
            <v>LL</v>
          </cell>
          <cell r="M413">
            <v>0</v>
          </cell>
          <cell r="N413">
            <v>0</v>
          </cell>
        </row>
        <row r="414">
          <cell r="E414" t="str">
            <v>PMK</v>
          </cell>
          <cell r="M414">
            <v>0</v>
          </cell>
          <cell r="N414">
            <v>0</v>
          </cell>
        </row>
        <row r="416">
          <cell r="C416" t="str">
            <v>A0398</v>
          </cell>
          <cell r="D416" t="str">
            <v>PT Bhadra Sukses</v>
          </cell>
          <cell r="E416" t="str">
            <v>PEB 1</v>
          </cell>
          <cell r="M416">
            <v>0</v>
          </cell>
          <cell r="N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E417" t="str">
            <v>PEB 2</v>
          </cell>
          <cell r="M417">
            <v>0</v>
          </cell>
          <cell r="N417">
            <v>0</v>
          </cell>
        </row>
        <row r="418">
          <cell r="E418" t="str">
            <v>PEB 3</v>
          </cell>
          <cell r="M418">
            <v>0</v>
          </cell>
          <cell r="N418">
            <v>0</v>
          </cell>
        </row>
        <row r="419">
          <cell r="E419" t="str">
            <v>PEB 4</v>
          </cell>
          <cell r="M419">
            <v>0</v>
          </cell>
          <cell r="N419">
            <v>0</v>
          </cell>
        </row>
        <row r="420">
          <cell r="E420" t="str">
            <v>PEB 5</v>
          </cell>
          <cell r="M420">
            <v>0</v>
          </cell>
          <cell r="N420">
            <v>0</v>
          </cell>
        </row>
        <row r="421">
          <cell r="E421" t="str">
            <v>PEB 6</v>
          </cell>
          <cell r="M421">
            <v>0</v>
          </cell>
          <cell r="N421">
            <v>0</v>
          </cell>
        </row>
        <row r="422">
          <cell r="E422" t="str">
            <v>PEB 7 / TB</v>
          </cell>
          <cell r="M422">
            <v>0</v>
          </cell>
          <cell r="N422">
            <v>0</v>
          </cell>
        </row>
        <row r="423">
          <cell r="E423" t="str">
            <v>MPP</v>
          </cell>
          <cell r="M423">
            <v>0</v>
          </cell>
          <cell r="N423">
            <v>0</v>
          </cell>
        </row>
        <row r="424">
          <cell r="E424" t="str">
            <v>ID</v>
          </cell>
          <cell r="M424">
            <v>0</v>
          </cell>
          <cell r="N424">
            <v>0</v>
          </cell>
        </row>
        <row r="425">
          <cell r="E425" t="str">
            <v>LL</v>
          </cell>
          <cell r="M425">
            <v>0</v>
          </cell>
          <cell r="N425">
            <v>0</v>
          </cell>
        </row>
        <row r="426">
          <cell r="E426" t="str">
            <v>PMK</v>
          </cell>
          <cell r="M426">
            <v>0</v>
          </cell>
          <cell r="N426">
            <v>0</v>
          </cell>
        </row>
        <row r="428">
          <cell r="C428" t="str">
            <v>A0210</v>
          </cell>
          <cell r="D428" t="str">
            <v>PT Bina Pertiwi</v>
          </cell>
          <cell r="E428" t="str">
            <v>PEB 1</v>
          </cell>
          <cell r="G428">
            <v>930473</v>
          </cell>
          <cell r="H428">
            <v>36580</v>
          </cell>
          <cell r="M428">
            <v>930473</v>
          </cell>
          <cell r="N428">
            <v>36580</v>
          </cell>
          <cell r="P428">
            <v>598128</v>
          </cell>
          <cell r="Q428">
            <v>33009</v>
          </cell>
          <cell r="R428">
            <v>105238</v>
          </cell>
          <cell r="S428">
            <v>4505</v>
          </cell>
          <cell r="T428">
            <v>202991</v>
          </cell>
          <cell r="U428">
            <v>1657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33644</v>
          </cell>
          <cell r="AA428">
            <v>2857</v>
          </cell>
          <cell r="AB428">
            <v>273793</v>
          </cell>
          <cell r="AC428">
            <v>15501</v>
          </cell>
          <cell r="AD428">
            <v>99472</v>
          </cell>
          <cell r="AE428">
            <v>6917</v>
          </cell>
          <cell r="AF428">
            <v>86814</v>
          </cell>
          <cell r="AG428">
            <v>35596</v>
          </cell>
          <cell r="AH428">
            <v>121273</v>
          </cell>
          <cell r="AI428">
            <v>18933</v>
          </cell>
        </row>
        <row r="429">
          <cell r="E429" t="str">
            <v>PEB 2</v>
          </cell>
          <cell r="G429">
            <v>598128</v>
          </cell>
          <cell r="H429">
            <v>33009</v>
          </cell>
          <cell r="M429">
            <v>598128</v>
          </cell>
          <cell r="N429">
            <v>33009</v>
          </cell>
        </row>
        <row r="430">
          <cell r="E430" t="str">
            <v>PEB 3</v>
          </cell>
          <cell r="G430">
            <v>105238</v>
          </cell>
          <cell r="H430">
            <v>4505</v>
          </cell>
          <cell r="M430">
            <v>105238</v>
          </cell>
          <cell r="N430">
            <v>4505</v>
          </cell>
        </row>
        <row r="431">
          <cell r="E431" t="str">
            <v>PEB 4</v>
          </cell>
          <cell r="G431">
            <v>202991</v>
          </cell>
          <cell r="H431">
            <v>16570</v>
          </cell>
          <cell r="M431">
            <v>202991</v>
          </cell>
          <cell r="N431">
            <v>16570</v>
          </cell>
        </row>
        <row r="432">
          <cell r="E432" t="str">
            <v>PEB 5</v>
          </cell>
          <cell r="G432">
            <v>0</v>
          </cell>
          <cell r="H432">
            <v>0</v>
          </cell>
          <cell r="M432">
            <v>0</v>
          </cell>
          <cell r="N432">
            <v>0</v>
          </cell>
        </row>
        <row r="433">
          <cell r="E433" t="str">
            <v>PEB 6</v>
          </cell>
          <cell r="M433">
            <v>0</v>
          </cell>
          <cell r="N433">
            <v>0</v>
          </cell>
        </row>
        <row r="434">
          <cell r="E434" t="str">
            <v>PEB 7 / TB</v>
          </cell>
          <cell r="G434">
            <v>33644</v>
          </cell>
          <cell r="H434">
            <v>2857</v>
          </cell>
          <cell r="M434">
            <v>33644</v>
          </cell>
          <cell r="N434">
            <v>2857</v>
          </cell>
        </row>
        <row r="435">
          <cell r="E435" t="str">
            <v>MPP</v>
          </cell>
          <cell r="G435">
            <v>273793</v>
          </cell>
          <cell r="H435">
            <v>15501</v>
          </cell>
          <cell r="M435">
            <v>273793</v>
          </cell>
          <cell r="N435">
            <v>15501</v>
          </cell>
        </row>
        <row r="436">
          <cell r="E436" t="str">
            <v>ID</v>
          </cell>
          <cell r="G436">
            <v>99472</v>
          </cell>
          <cell r="H436">
            <v>6917</v>
          </cell>
          <cell r="M436">
            <v>99472</v>
          </cell>
          <cell r="N436">
            <v>6917</v>
          </cell>
        </row>
        <row r="437">
          <cell r="E437" t="str">
            <v>LL</v>
          </cell>
          <cell r="G437">
            <v>86814</v>
          </cell>
          <cell r="H437">
            <v>35596</v>
          </cell>
          <cell r="M437">
            <v>86814</v>
          </cell>
          <cell r="N437">
            <v>35596</v>
          </cell>
        </row>
        <row r="438">
          <cell r="E438" t="str">
            <v>PMK</v>
          </cell>
          <cell r="G438">
            <v>121273</v>
          </cell>
          <cell r="H438">
            <v>18933</v>
          </cell>
          <cell r="M438">
            <v>121273</v>
          </cell>
          <cell r="N438">
            <v>18933</v>
          </cell>
        </row>
        <row r="440">
          <cell r="C440" t="str">
            <v>A0415</v>
          </cell>
          <cell r="D440" t="str">
            <v>PT Borneo Indah Marjaya</v>
          </cell>
          <cell r="E440" t="str">
            <v>PEB 1</v>
          </cell>
          <cell r="M440">
            <v>0</v>
          </cell>
          <cell r="N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E441" t="str">
            <v>PEB 2</v>
          </cell>
          <cell r="M441">
            <v>0</v>
          </cell>
          <cell r="N441">
            <v>0</v>
          </cell>
        </row>
        <row r="442">
          <cell r="E442" t="str">
            <v>PEB 3</v>
          </cell>
          <cell r="M442">
            <v>0</v>
          </cell>
          <cell r="N442">
            <v>0</v>
          </cell>
        </row>
        <row r="443">
          <cell r="E443" t="str">
            <v>PEB 4</v>
          </cell>
          <cell r="M443">
            <v>0</v>
          </cell>
          <cell r="N443">
            <v>0</v>
          </cell>
        </row>
        <row r="444">
          <cell r="E444" t="str">
            <v>PEB 5</v>
          </cell>
          <cell r="M444">
            <v>0</v>
          </cell>
          <cell r="N444">
            <v>0</v>
          </cell>
        </row>
        <row r="445">
          <cell r="E445" t="str">
            <v>PEB 6</v>
          </cell>
          <cell r="M445">
            <v>0</v>
          </cell>
          <cell r="N445">
            <v>0</v>
          </cell>
        </row>
        <row r="446">
          <cell r="E446" t="str">
            <v>PEB 7 / TB</v>
          </cell>
          <cell r="M446">
            <v>0</v>
          </cell>
          <cell r="N446">
            <v>0</v>
          </cell>
        </row>
        <row r="447">
          <cell r="E447" t="str">
            <v>MPP</v>
          </cell>
          <cell r="M447">
            <v>0</v>
          </cell>
          <cell r="N447">
            <v>0</v>
          </cell>
        </row>
        <row r="448">
          <cell r="E448" t="str">
            <v>ID</v>
          </cell>
          <cell r="M448">
            <v>0</v>
          </cell>
          <cell r="N448">
            <v>0</v>
          </cell>
        </row>
        <row r="449">
          <cell r="E449" t="str">
            <v>LL</v>
          </cell>
          <cell r="M449">
            <v>0</v>
          </cell>
          <cell r="N449">
            <v>0</v>
          </cell>
        </row>
        <row r="450">
          <cell r="E450" t="str">
            <v>PMK</v>
          </cell>
          <cell r="M450">
            <v>0</v>
          </cell>
          <cell r="N450">
            <v>0</v>
          </cell>
        </row>
        <row r="452">
          <cell r="C452" t="str">
            <v>A0232</v>
          </cell>
          <cell r="D452" t="str">
            <v>PT Brahmayasa Bahtera</v>
          </cell>
          <cell r="E452" t="str">
            <v>PEB 1</v>
          </cell>
          <cell r="M452">
            <v>0</v>
          </cell>
          <cell r="N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E453" t="str">
            <v>PEB 2</v>
          </cell>
          <cell r="M453">
            <v>0</v>
          </cell>
          <cell r="N453">
            <v>0</v>
          </cell>
        </row>
        <row r="454">
          <cell r="E454" t="str">
            <v>PEB 3</v>
          </cell>
          <cell r="M454">
            <v>0</v>
          </cell>
          <cell r="N454">
            <v>0</v>
          </cell>
        </row>
        <row r="455">
          <cell r="E455" t="str">
            <v>PEB 4</v>
          </cell>
          <cell r="M455">
            <v>0</v>
          </cell>
          <cell r="N455">
            <v>0</v>
          </cell>
        </row>
        <row r="456">
          <cell r="E456" t="str">
            <v>PEB 5</v>
          </cell>
          <cell r="M456">
            <v>0</v>
          </cell>
          <cell r="N456">
            <v>0</v>
          </cell>
        </row>
        <row r="457">
          <cell r="E457" t="str">
            <v>PEB 6</v>
          </cell>
          <cell r="M457">
            <v>0</v>
          </cell>
          <cell r="N457">
            <v>0</v>
          </cell>
        </row>
        <row r="458">
          <cell r="E458" t="str">
            <v>PEB 7 / TB</v>
          </cell>
          <cell r="M458">
            <v>0</v>
          </cell>
          <cell r="N458">
            <v>0</v>
          </cell>
        </row>
        <row r="459">
          <cell r="E459" t="str">
            <v>MPP</v>
          </cell>
          <cell r="M459">
            <v>0</v>
          </cell>
          <cell r="N459">
            <v>0</v>
          </cell>
        </row>
        <row r="460">
          <cell r="E460" t="str">
            <v>ID</v>
          </cell>
          <cell r="M460">
            <v>0</v>
          </cell>
          <cell r="N460">
            <v>0</v>
          </cell>
        </row>
        <row r="461">
          <cell r="E461" t="str">
            <v>LL</v>
          </cell>
          <cell r="M461">
            <v>0</v>
          </cell>
          <cell r="N461">
            <v>0</v>
          </cell>
        </row>
        <row r="462">
          <cell r="E462" t="str">
            <v>PMK</v>
          </cell>
          <cell r="M462">
            <v>0</v>
          </cell>
          <cell r="N462">
            <v>0</v>
          </cell>
        </row>
        <row r="464">
          <cell r="C464" t="str">
            <v>A0248</v>
          </cell>
          <cell r="D464" t="str">
            <v>PT Cakradenta Agung Pertiwi</v>
          </cell>
          <cell r="E464" t="str">
            <v>PEB 1</v>
          </cell>
          <cell r="M464">
            <v>0</v>
          </cell>
          <cell r="N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E465" t="str">
            <v>PEB 2</v>
          </cell>
          <cell r="M465">
            <v>0</v>
          </cell>
          <cell r="N465">
            <v>0</v>
          </cell>
        </row>
        <row r="466">
          <cell r="E466" t="str">
            <v>PEB 3</v>
          </cell>
          <cell r="M466">
            <v>0</v>
          </cell>
          <cell r="N466">
            <v>0</v>
          </cell>
        </row>
        <row r="467">
          <cell r="E467" t="str">
            <v>PEB 4</v>
          </cell>
          <cell r="M467">
            <v>0</v>
          </cell>
          <cell r="N467">
            <v>0</v>
          </cell>
        </row>
        <row r="468">
          <cell r="E468" t="str">
            <v>PEB 5</v>
          </cell>
          <cell r="M468">
            <v>0</v>
          </cell>
          <cell r="N468">
            <v>0</v>
          </cell>
        </row>
        <row r="469">
          <cell r="E469" t="str">
            <v>PEB 6</v>
          </cell>
          <cell r="M469">
            <v>0</v>
          </cell>
          <cell r="N469">
            <v>0</v>
          </cell>
        </row>
        <row r="470">
          <cell r="E470" t="str">
            <v>PEB 7 / TB</v>
          </cell>
          <cell r="M470">
            <v>0</v>
          </cell>
          <cell r="N470">
            <v>0</v>
          </cell>
        </row>
        <row r="471">
          <cell r="E471" t="str">
            <v>MPP</v>
          </cell>
          <cell r="M471">
            <v>0</v>
          </cell>
          <cell r="N471">
            <v>0</v>
          </cell>
        </row>
        <row r="472">
          <cell r="E472" t="str">
            <v>ID</v>
          </cell>
          <cell r="M472">
            <v>0</v>
          </cell>
          <cell r="N472">
            <v>0</v>
          </cell>
        </row>
        <row r="473">
          <cell r="E473" t="str">
            <v>LL</v>
          </cell>
          <cell r="M473">
            <v>0</v>
          </cell>
          <cell r="N473">
            <v>0</v>
          </cell>
        </row>
        <row r="474">
          <cell r="E474" t="str">
            <v>PMK</v>
          </cell>
          <cell r="M474">
            <v>0</v>
          </cell>
          <cell r="N474">
            <v>0</v>
          </cell>
        </row>
        <row r="476">
          <cell r="C476" t="str">
            <v>A0247</v>
          </cell>
          <cell r="D476" t="str">
            <v>PT Cakung Permata Nusa</v>
          </cell>
          <cell r="E476" t="str">
            <v>PEB 1</v>
          </cell>
          <cell r="M476">
            <v>0</v>
          </cell>
          <cell r="N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E477" t="str">
            <v>PEB 2</v>
          </cell>
          <cell r="M477">
            <v>0</v>
          </cell>
          <cell r="N477">
            <v>0</v>
          </cell>
        </row>
        <row r="478">
          <cell r="E478" t="str">
            <v>PEB 3</v>
          </cell>
          <cell r="M478">
            <v>0</v>
          </cell>
          <cell r="N478">
            <v>0</v>
          </cell>
        </row>
        <row r="479">
          <cell r="E479" t="str">
            <v>PEB 4</v>
          </cell>
          <cell r="M479">
            <v>0</v>
          </cell>
          <cell r="N479">
            <v>0</v>
          </cell>
        </row>
        <row r="480">
          <cell r="E480" t="str">
            <v>PEB 5</v>
          </cell>
          <cell r="M480">
            <v>0</v>
          </cell>
          <cell r="N480">
            <v>0</v>
          </cell>
        </row>
        <row r="481">
          <cell r="E481" t="str">
            <v>PEB 6</v>
          </cell>
          <cell r="M481">
            <v>0</v>
          </cell>
          <cell r="N481">
            <v>0</v>
          </cell>
        </row>
        <row r="482">
          <cell r="E482" t="str">
            <v>PEB 7 / TB</v>
          </cell>
          <cell r="M482">
            <v>0</v>
          </cell>
          <cell r="N482">
            <v>0</v>
          </cell>
        </row>
        <row r="483">
          <cell r="E483" t="str">
            <v>MPP</v>
          </cell>
          <cell r="M483">
            <v>0</v>
          </cell>
          <cell r="N483">
            <v>0</v>
          </cell>
        </row>
        <row r="484">
          <cell r="E484" t="str">
            <v>ID</v>
          </cell>
          <cell r="M484">
            <v>0</v>
          </cell>
          <cell r="N484">
            <v>0</v>
          </cell>
        </row>
        <row r="485">
          <cell r="E485" t="str">
            <v>LL</v>
          </cell>
          <cell r="M485">
            <v>0</v>
          </cell>
          <cell r="N485">
            <v>0</v>
          </cell>
        </row>
        <row r="486">
          <cell r="E486" t="str">
            <v>PMK</v>
          </cell>
          <cell r="M486">
            <v>0</v>
          </cell>
          <cell r="N486">
            <v>0</v>
          </cell>
        </row>
        <row r="488">
          <cell r="C488" t="str">
            <v>A0037</v>
          </cell>
          <cell r="D488" t="str">
            <v>PT Century Batteries Indonesia</v>
          </cell>
          <cell r="E488" t="str">
            <v>PEB 1</v>
          </cell>
          <cell r="G488">
            <v>553537.05867764796</v>
          </cell>
          <cell r="H488">
            <v>27225.883474550352</v>
          </cell>
          <cell r="M488">
            <v>553537.05867764796</v>
          </cell>
          <cell r="N488">
            <v>27225.883474550352</v>
          </cell>
          <cell r="P488">
            <v>0</v>
          </cell>
          <cell r="Q488">
            <v>0</v>
          </cell>
          <cell r="R488">
            <v>879.24201002772213</v>
          </cell>
          <cell r="S488">
            <v>43.24577756027815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6117.7493988792321</v>
          </cell>
          <cell r="AA488">
            <v>300.90330836798273</v>
          </cell>
          <cell r="AB488">
            <v>0</v>
          </cell>
          <cell r="AC488">
            <v>0</v>
          </cell>
          <cell r="AD488">
            <v>45790.486374657776</v>
          </cell>
          <cell r="AE488">
            <v>2252.2185763996436</v>
          </cell>
          <cell r="AF488">
            <v>2856.0603825084077</v>
          </cell>
          <cell r="AG488">
            <v>8621.2897083570278</v>
          </cell>
          <cell r="AH488">
            <v>256.21976501328288</v>
          </cell>
          <cell r="AI488">
            <v>773.4237121578675</v>
          </cell>
        </row>
        <row r="489">
          <cell r="E489" t="str">
            <v>PEB 2</v>
          </cell>
          <cell r="G489">
            <v>0</v>
          </cell>
          <cell r="H489">
            <v>0</v>
          </cell>
          <cell r="M489">
            <v>0</v>
          </cell>
          <cell r="N489">
            <v>0</v>
          </cell>
        </row>
        <row r="490">
          <cell r="E490" t="str">
            <v>PEB 3</v>
          </cell>
          <cell r="G490">
            <v>879.24201002772213</v>
          </cell>
          <cell r="H490">
            <v>43.24577756027815</v>
          </cell>
          <cell r="M490">
            <v>879.24201002772213</v>
          </cell>
          <cell r="N490">
            <v>43.24577756027815</v>
          </cell>
        </row>
        <row r="491">
          <cell r="E491" t="str">
            <v>PEB 4</v>
          </cell>
          <cell r="G491">
            <v>0</v>
          </cell>
          <cell r="H491">
            <v>0</v>
          </cell>
          <cell r="M491">
            <v>0</v>
          </cell>
          <cell r="N491">
            <v>0</v>
          </cell>
        </row>
        <row r="492">
          <cell r="E492" t="str">
            <v>PEB 5</v>
          </cell>
          <cell r="G492">
            <v>0</v>
          </cell>
          <cell r="H492">
            <v>0</v>
          </cell>
          <cell r="M492">
            <v>0</v>
          </cell>
          <cell r="N492">
            <v>0</v>
          </cell>
        </row>
        <row r="493">
          <cell r="E493" t="str">
            <v>PEB 6</v>
          </cell>
          <cell r="G493">
            <v>0</v>
          </cell>
          <cell r="H493">
            <v>0</v>
          </cell>
          <cell r="M493">
            <v>0</v>
          </cell>
          <cell r="N493">
            <v>0</v>
          </cell>
        </row>
        <row r="494">
          <cell r="E494" t="str">
            <v>PEB 7 / TB</v>
          </cell>
          <cell r="G494">
            <v>6117.7493988792321</v>
          </cell>
          <cell r="H494">
            <v>300.90330836798273</v>
          </cell>
          <cell r="M494">
            <v>6117.7493988792321</v>
          </cell>
          <cell r="N494">
            <v>300.90330836798273</v>
          </cell>
        </row>
        <row r="495">
          <cell r="E495" t="str">
            <v>MPP</v>
          </cell>
          <cell r="G495">
            <v>0</v>
          </cell>
          <cell r="H495">
            <v>0</v>
          </cell>
          <cell r="M495">
            <v>0</v>
          </cell>
          <cell r="N495">
            <v>0</v>
          </cell>
        </row>
        <row r="496">
          <cell r="E496" t="str">
            <v>ID</v>
          </cell>
          <cell r="G496">
            <v>45790.486374657776</v>
          </cell>
          <cell r="H496">
            <v>2252.2185763996436</v>
          </cell>
          <cell r="M496">
            <v>45790.486374657776</v>
          </cell>
          <cell r="N496">
            <v>2252.2185763996436</v>
          </cell>
        </row>
        <row r="497">
          <cell r="E497" t="str">
            <v>LL</v>
          </cell>
          <cell r="G497">
            <v>2856.0603825084077</v>
          </cell>
          <cell r="H497">
            <v>8621.2897083570278</v>
          </cell>
          <cell r="M497">
            <v>2856.0603825084077</v>
          </cell>
          <cell r="N497">
            <v>8621.2897083570278</v>
          </cell>
        </row>
        <row r="498">
          <cell r="E498" t="str">
            <v>PMK</v>
          </cell>
          <cell r="G498">
            <v>256.21976501328288</v>
          </cell>
          <cell r="H498">
            <v>773.4237121578675</v>
          </cell>
          <cell r="M498">
            <v>256.21976501328288</v>
          </cell>
          <cell r="N498">
            <v>773.4237121578675</v>
          </cell>
        </row>
        <row r="500">
          <cell r="C500" t="str">
            <v>A0445</v>
          </cell>
          <cell r="D500" t="str">
            <v>PT Citra Agro Nusantara</v>
          </cell>
          <cell r="E500" t="str">
            <v>PEB 1</v>
          </cell>
          <cell r="M500">
            <v>0</v>
          </cell>
          <cell r="N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E501" t="str">
            <v>PEB 2</v>
          </cell>
          <cell r="M501">
            <v>0</v>
          </cell>
          <cell r="N501">
            <v>0</v>
          </cell>
        </row>
        <row r="502">
          <cell r="E502" t="str">
            <v>PEB 3</v>
          </cell>
          <cell r="M502">
            <v>0</v>
          </cell>
          <cell r="N502">
            <v>0</v>
          </cell>
        </row>
        <row r="503">
          <cell r="E503" t="str">
            <v>PEB 4</v>
          </cell>
          <cell r="M503">
            <v>0</v>
          </cell>
          <cell r="N503">
            <v>0</v>
          </cell>
        </row>
        <row r="504">
          <cell r="E504" t="str">
            <v>PEB 5</v>
          </cell>
          <cell r="M504">
            <v>0</v>
          </cell>
          <cell r="N504">
            <v>0</v>
          </cell>
        </row>
        <row r="505">
          <cell r="E505" t="str">
            <v>PEB 6</v>
          </cell>
          <cell r="M505">
            <v>0</v>
          </cell>
          <cell r="N505">
            <v>0</v>
          </cell>
        </row>
        <row r="506">
          <cell r="E506" t="str">
            <v>PEB 7 / TB</v>
          </cell>
          <cell r="M506">
            <v>0</v>
          </cell>
          <cell r="N506">
            <v>0</v>
          </cell>
        </row>
        <row r="507">
          <cell r="E507" t="str">
            <v>MPP</v>
          </cell>
          <cell r="M507">
            <v>0</v>
          </cell>
          <cell r="N507">
            <v>0</v>
          </cell>
        </row>
        <row r="508">
          <cell r="E508" t="str">
            <v>ID</v>
          </cell>
          <cell r="M508">
            <v>0</v>
          </cell>
          <cell r="N508">
            <v>0</v>
          </cell>
        </row>
        <row r="509">
          <cell r="E509" t="str">
            <v>LL</v>
          </cell>
          <cell r="M509">
            <v>0</v>
          </cell>
          <cell r="N509">
            <v>0</v>
          </cell>
        </row>
        <row r="510">
          <cell r="E510" t="str">
            <v>PMK</v>
          </cell>
          <cell r="M510">
            <v>0</v>
          </cell>
          <cell r="N510">
            <v>0</v>
          </cell>
        </row>
        <row r="512">
          <cell r="C512" t="str">
            <v>A0008</v>
          </cell>
          <cell r="D512" t="str">
            <v>PT Daya Mitra Serasi</v>
          </cell>
          <cell r="E512" t="str">
            <v>PEB 1</v>
          </cell>
          <cell r="M512">
            <v>0</v>
          </cell>
          <cell r="N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</row>
        <row r="513">
          <cell r="E513" t="str">
            <v>PEB 2</v>
          </cell>
          <cell r="M513">
            <v>0</v>
          </cell>
          <cell r="N513">
            <v>0</v>
          </cell>
        </row>
        <row r="514">
          <cell r="E514" t="str">
            <v>PEB 3</v>
          </cell>
          <cell r="M514">
            <v>0</v>
          </cell>
          <cell r="N514">
            <v>0</v>
          </cell>
        </row>
        <row r="515">
          <cell r="E515" t="str">
            <v>PEB 4</v>
          </cell>
          <cell r="M515">
            <v>0</v>
          </cell>
          <cell r="N515">
            <v>0</v>
          </cell>
        </row>
        <row r="516">
          <cell r="E516" t="str">
            <v>PEB 5</v>
          </cell>
          <cell r="M516">
            <v>0</v>
          </cell>
          <cell r="N516">
            <v>0</v>
          </cell>
        </row>
        <row r="517">
          <cell r="E517" t="str">
            <v>PEB 6</v>
          </cell>
          <cell r="M517">
            <v>0</v>
          </cell>
          <cell r="N517">
            <v>0</v>
          </cell>
        </row>
        <row r="518">
          <cell r="E518" t="str">
            <v>PEB 7 / TB</v>
          </cell>
          <cell r="M518">
            <v>0</v>
          </cell>
          <cell r="N518">
            <v>0</v>
          </cell>
        </row>
        <row r="519">
          <cell r="E519" t="str">
            <v>MPP</v>
          </cell>
          <cell r="M519">
            <v>0</v>
          </cell>
          <cell r="N519">
            <v>0</v>
          </cell>
        </row>
        <row r="520">
          <cell r="E520" t="str">
            <v>ID</v>
          </cell>
          <cell r="M520">
            <v>0</v>
          </cell>
          <cell r="N520">
            <v>0</v>
          </cell>
        </row>
        <row r="521">
          <cell r="E521" t="str">
            <v>LL</v>
          </cell>
          <cell r="M521">
            <v>0</v>
          </cell>
          <cell r="N521">
            <v>0</v>
          </cell>
        </row>
        <row r="522">
          <cell r="E522" t="str">
            <v>PMK</v>
          </cell>
          <cell r="M522">
            <v>0</v>
          </cell>
          <cell r="N522">
            <v>0</v>
          </cell>
        </row>
        <row r="524">
          <cell r="C524" t="str">
            <v>A0051</v>
          </cell>
          <cell r="D524" t="str">
            <v>PT DIC Astra Chemicals</v>
          </cell>
          <cell r="E524" t="str">
            <v>PEB 1</v>
          </cell>
          <cell r="G524">
            <v>688029.45193240186</v>
          </cell>
          <cell r="H524">
            <v>34260.771277206513</v>
          </cell>
          <cell r="M524">
            <v>688029.45193240186</v>
          </cell>
          <cell r="N524">
            <v>34260.771277206513</v>
          </cell>
          <cell r="P524">
            <v>0</v>
          </cell>
          <cell r="Q524">
            <v>0</v>
          </cell>
          <cell r="R524">
            <v>124903.22617647177</v>
          </cell>
          <cell r="S524">
            <v>6219.6187267834102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8261.5309068707793</v>
          </cell>
          <cell r="AA524">
            <v>411.38707072045702</v>
          </cell>
          <cell r="AB524">
            <v>31973.750939216799</v>
          </cell>
          <cell r="AC524">
            <v>3184.2978951735363</v>
          </cell>
          <cell r="AD524">
            <v>41227.902489785411</v>
          </cell>
          <cell r="AE524">
            <v>2052.9640605854288</v>
          </cell>
          <cell r="AF524">
            <v>890.58163388226853</v>
          </cell>
          <cell r="AG524">
            <v>10842.831392516517</v>
          </cell>
          <cell r="AH524">
            <v>1417.5968091905354</v>
          </cell>
          <cell r="AI524">
            <v>290.13103662696483</v>
          </cell>
        </row>
        <row r="525">
          <cell r="E525" t="str">
            <v>PEB 2</v>
          </cell>
          <cell r="M525">
            <v>0</v>
          </cell>
          <cell r="N525">
            <v>0</v>
          </cell>
        </row>
        <row r="526">
          <cell r="E526" t="str">
            <v>PEB 3</v>
          </cell>
          <cell r="G526">
            <v>124903.22617647177</v>
          </cell>
          <cell r="H526">
            <v>6219.6187267834102</v>
          </cell>
          <cell r="M526">
            <v>124903.22617647177</v>
          </cell>
          <cell r="N526">
            <v>6219.6187267834102</v>
          </cell>
        </row>
        <row r="527">
          <cell r="E527" t="str">
            <v>PEB 4</v>
          </cell>
          <cell r="G527">
            <v>0</v>
          </cell>
          <cell r="H527">
            <v>0</v>
          </cell>
          <cell r="M527">
            <v>0</v>
          </cell>
          <cell r="N527">
            <v>0</v>
          </cell>
        </row>
        <row r="528">
          <cell r="E528" t="str">
            <v>PEB 5</v>
          </cell>
          <cell r="M528">
            <v>0</v>
          </cell>
          <cell r="N528">
            <v>0</v>
          </cell>
        </row>
        <row r="529">
          <cell r="E529" t="str">
            <v>PEB 6</v>
          </cell>
          <cell r="M529">
            <v>0</v>
          </cell>
          <cell r="N529">
            <v>0</v>
          </cell>
        </row>
        <row r="530">
          <cell r="E530" t="str">
            <v>PEB 7 / TB</v>
          </cell>
          <cell r="G530">
            <v>8261.5309068707793</v>
          </cell>
          <cell r="H530">
            <v>411.38707072045702</v>
          </cell>
          <cell r="M530">
            <v>8261.5309068707793</v>
          </cell>
          <cell r="N530">
            <v>411.38707072045702</v>
          </cell>
        </row>
        <row r="531">
          <cell r="E531" t="str">
            <v>MPP</v>
          </cell>
          <cell r="G531">
            <v>31973.750939216799</v>
          </cell>
          <cell r="H531">
            <v>3184.2978951735363</v>
          </cell>
          <cell r="M531">
            <v>31973.750939216799</v>
          </cell>
          <cell r="N531">
            <v>3184.2978951735363</v>
          </cell>
        </row>
        <row r="532">
          <cell r="E532" t="str">
            <v>ID</v>
          </cell>
          <cell r="G532">
            <v>41227.902489785411</v>
          </cell>
          <cell r="H532">
            <v>2052.9640605854288</v>
          </cell>
          <cell r="M532">
            <v>41227.902489785411</v>
          </cell>
          <cell r="N532">
            <v>2052.9640605854288</v>
          </cell>
        </row>
        <row r="533">
          <cell r="E533" t="str">
            <v>LL</v>
          </cell>
          <cell r="G533">
            <v>890.58163388226853</v>
          </cell>
          <cell r="H533">
            <v>10842.831392516517</v>
          </cell>
          <cell r="M533">
            <v>890.58163388226853</v>
          </cell>
          <cell r="N533">
            <v>10842.831392516517</v>
          </cell>
        </row>
        <row r="534">
          <cell r="E534" t="str">
            <v>PMK</v>
          </cell>
          <cell r="G534">
            <v>1417.5968091905354</v>
          </cell>
          <cell r="H534">
            <v>290.13103662696483</v>
          </cell>
          <cell r="M534">
            <v>1417.5968091905354</v>
          </cell>
          <cell r="N534">
            <v>290.13103662696483</v>
          </cell>
        </row>
        <row r="536">
          <cell r="C536" t="str">
            <v>A0239</v>
          </cell>
          <cell r="D536" t="str">
            <v>PT Astra Daido Steel Indonesia (d/h PT Dirgamenara Nusadwipa)</v>
          </cell>
          <cell r="E536" t="str">
            <v>PEB 1</v>
          </cell>
          <cell r="M536">
            <v>0</v>
          </cell>
          <cell r="N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96128.50624583973</v>
          </cell>
          <cell r="U536">
            <v>7033.4408866772756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5465.0482884704415</v>
          </cell>
          <cell r="AA536">
            <v>399.86155596230554</v>
          </cell>
          <cell r="AB536">
            <v>0</v>
          </cell>
          <cell r="AC536">
            <v>0</v>
          </cell>
          <cell r="AD536">
            <v>22218.379662468866</v>
          </cell>
          <cell r="AE536">
            <v>1625.6536802317214</v>
          </cell>
          <cell r="AF536">
            <v>23054.679959930996</v>
          </cell>
          <cell r="AG536">
            <v>6286.466484034936</v>
          </cell>
          <cell r="AH536">
            <v>10264.752974777208</v>
          </cell>
          <cell r="AI536">
            <v>999.52241307935731</v>
          </cell>
        </row>
        <row r="537">
          <cell r="E537" t="str">
            <v>PEB 2</v>
          </cell>
          <cell r="M537">
            <v>0</v>
          </cell>
          <cell r="N537">
            <v>0</v>
          </cell>
        </row>
        <row r="538">
          <cell r="E538" t="str">
            <v>PEB 3</v>
          </cell>
          <cell r="M538">
            <v>0</v>
          </cell>
          <cell r="N538">
            <v>0</v>
          </cell>
        </row>
        <row r="539">
          <cell r="E539" t="str">
            <v>PEB 4</v>
          </cell>
          <cell r="G539">
            <v>96128.50624583973</v>
          </cell>
          <cell r="H539">
            <v>7033.4408866772756</v>
          </cell>
          <cell r="M539">
            <v>96128.50624583973</v>
          </cell>
          <cell r="N539">
            <v>7033.4408866772756</v>
          </cell>
        </row>
        <row r="540">
          <cell r="E540" t="str">
            <v>PEB 5</v>
          </cell>
          <cell r="M540">
            <v>0</v>
          </cell>
          <cell r="N540">
            <v>0</v>
          </cell>
        </row>
        <row r="541">
          <cell r="E541" t="str">
            <v>PEB 6</v>
          </cell>
          <cell r="M541">
            <v>0</v>
          </cell>
          <cell r="N541">
            <v>0</v>
          </cell>
        </row>
        <row r="542">
          <cell r="E542" t="str">
            <v>PEB 7 / TB</v>
          </cell>
          <cell r="G542">
            <v>5465.0482884704415</v>
          </cell>
          <cell r="H542">
            <v>399.86155596230554</v>
          </cell>
          <cell r="M542">
            <v>5465.0482884704415</v>
          </cell>
          <cell r="N542">
            <v>399.86155596230554</v>
          </cell>
        </row>
        <row r="543">
          <cell r="E543" t="str">
            <v>MPP</v>
          </cell>
          <cell r="M543">
            <v>0</v>
          </cell>
          <cell r="N543">
            <v>0</v>
          </cell>
        </row>
        <row r="544">
          <cell r="E544" t="str">
            <v>ID</v>
          </cell>
          <cell r="G544">
            <v>22218.379662468866</v>
          </cell>
          <cell r="H544">
            <v>1625.6536802317214</v>
          </cell>
          <cell r="M544">
            <v>22218.379662468866</v>
          </cell>
          <cell r="N544">
            <v>1625.6536802317214</v>
          </cell>
        </row>
        <row r="545">
          <cell r="E545" t="str">
            <v>LL</v>
          </cell>
          <cell r="G545">
            <v>23054.679959930996</v>
          </cell>
          <cell r="H545">
            <v>6286.466484034936</v>
          </cell>
          <cell r="M545">
            <v>23054.679959930996</v>
          </cell>
          <cell r="N545">
            <v>6286.466484034936</v>
          </cell>
        </row>
        <row r="546">
          <cell r="E546" t="str">
            <v>PMK</v>
          </cell>
          <cell r="G546">
            <v>10264.752974777208</v>
          </cell>
          <cell r="H546">
            <v>999.52241307935731</v>
          </cell>
          <cell r="M546">
            <v>10264.752974777208</v>
          </cell>
          <cell r="N546">
            <v>999.52241307935731</v>
          </cell>
        </row>
        <row r="548">
          <cell r="C548" t="str">
            <v xml:space="preserve">A0054 </v>
          </cell>
          <cell r="D548" t="str">
            <v>PT Ekadura Indonesia &amp; Ekadura Dumai</v>
          </cell>
          <cell r="E548" t="str">
            <v>PEB 1</v>
          </cell>
          <cell r="M548">
            <v>0</v>
          </cell>
          <cell r="N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E549" t="str">
            <v>PEB 2</v>
          </cell>
          <cell r="M549">
            <v>0</v>
          </cell>
          <cell r="N549">
            <v>0</v>
          </cell>
        </row>
        <row r="550">
          <cell r="E550" t="str">
            <v>PEB 3</v>
          </cell>
          <cell r="M550">
            <v>0</v>
          </cell>
          <cell r="N550">
            <v>0</v>
          </cell>
        </row>
        <row r="551">
          <cell r="E551" t="str">
            <v>PEB 4</v>
          </cell>
          <cell r="M551">
            <v>0</v>
          </cell>
          <cell r="N551">
            <v>0</v>
          </cell>
        </row>
        <row r="552">
          <cell r="E552" t="str">
            <v>PEB 5</v>
          </cell>
          <cell r="M552">
            <v>0</v>
          </cell>
          <cell r="N552">
            <v>0</v>
          </cell>
        </row>
        <row r="553">
          <cell r="E553" t="str">
            <v>PEB 6</v>
          </cell>
          <cell r="M553">
            <v>0</v>
          </cell>
          <cell r="N553">
            <v>0</v>
          </cell>
        </row>
        <row r="554">
          <cell r="E554" t="str">
            <v>PEB 7 / TB</v>
          </cell>
          <cell r="M554">
            <v>0</v>
          </cell>
          <cell r="N554">
            <v>0</v>
          </cell>
        </row>
        <row r="555">
          <cell r="E555" t="str">
            <v>MPP</v>
          </cell>
          <cell r="M555">
            <v>0</v>
          </cell>
          <cell r="N555">
            <v>0</v>
          </cell>
        </row>
        <row r="556">
          <cell r="E556" t="str">
            <v>ID</v>
          </cell>
          <cell r="M556">
            <v>0</v>
          </cell>
          <cell r="N556">
            <v>0</v>
          </cell>
        </row>
        <row r="557">
          <cell r="E557" t="str">
            <v>LL</v>
          </cell>
          <cell r="M557">
            <v>0</v>
          </cell>
          <cell r="N557">
            <v>0</v>
          </cell>
        </row>
        <row r="558">
          <cell r="E558" t="str">
            <v>PMK</v>
          </cell>
          <cell r="M558">
            <v>0</v>
          </cell>
          <cell r="N558">
            <v>0</v>
          </cell>
        </row>
        <row r="560">
          <cell r="C560" t="str">
            <v>A0266</v>
          </cell>
          <cell r="D560" t="str">
            <v>PT Ekadura Perdana</v>
          </cell>
          <cell r="E560" t="str">
            <v>PEB 1</v>
          </cell>
          <cell r="M560">
            <v>0</v>
          </cell>
          <cell r="N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E561" t="str">
            <v>PEB 2</v>
          </cell>
          <cell r="M561">
            <v>0</v>
          </cell>
          <cell r="N561">
            <v>0</v>
          </cell>
        </row>
        <row r="562">
          <cell r="E562" t="str">
            <v>PEB 3</v>
          </cell>
          <cell r="M562">
            <v>0</v>
          </cell>
          <cell r="N562">
            <v>0</v>
          </cell>
        </row>
        <row r="563">
          <cell r="E563" t="str">
            <v>PEB 4</v>
          </cell>
          <cell r="M563">
            <v>0</v>
          </cell>
          <cell r="N563">
            <v>0</v>
          </cell>
        </row>
        <row r="564">
          <cell r="E564" t="str">
            <v>PEB 5</v>
          </cell>
          <cell r="M564">
            <v>0</v>
          </cell>
          <cell r="N564">
            <v>0</v>
          </cell>
        </row>
        <row r="565">
          <cell r="E565" t="str">
            <v>PEB 6</v>
          </cell>
          <cell r="M565">
            <v>0</v>
          </cell>
          <cell r="N565">
            <v>0</v>
          </cell>
        </row>
        <row r="566">
          <cell r="E566" t="str">
            <v>PEB 7 / TB</v>
          </cell>
          <cell r="M566">
            <v>0</v>
          </cell>
          <cell r="N566">
            <v>0</v>
          </cell>
        </row>
        <row r="567">
          <cell r="E567" t="str">
            <v>MPP</v>
          </cell>
          <cell r="M567">
            <v>0</v>
          </cell>
          <cell r="N567">
            <v>0</v>
          </cell>
        </row>
        <row r="568">
          <cell r="E568" t="str">
            <v>ID</v>
          </cell>
          <cell r="M568">
            <v>0</v>
          </cell>
          <cell r="N568">
            <v>0</v>
          </cell>
        </row>
        <row r="569">
          <cell r="E569" t="str">
            <v>LL</v>
          </cell>
          <cell r="M569">
            <v>0</v>
          </cell>
          <cell r="N569">
            <v>0</v>
          </cell>
        </row>
        <row r="570">
          <cell r="E570" t="str">
            <v>PMK</v>
          </cell>
          <cell r="M570">
            <v>0</v>
          </cell>
          <cell r="N570">
            <v>0</v>
          </cell>
        </row>
        <row r="572">
          <cell r="C572" t="str">
            <v>A0062</v>
          </cell>
          <cell r="D572" t="str">
            <v>PT FCSM Manufacturing Indonesia</v>
          </cell>
          <cell r="E572" t="str">
            <v>PEB 1</v>
          </cell>
          <cell r="M572">
            <v>0</v>
          </cell>
          <cell r="N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E573" t="str">
            <v>PEB 2</v>
          </cell>
          <cell r="M573">
            <v>0</v>
          </cell>
          <cell r="N573">
            <v>0</v>
          </cell>
        </row>
        <row r="574">
          <cell r="E574" t="str">
            <v>PEB 3</v>
          </cell>
          <cell r="M574">
            <v>0</v>
          </cell>
          <cell r="N574">
            <v>0</v>
          </cell>
        </row>
        <row r="575">
          <cell r="E575" t="str">
            <v>PEB 4</v>
          </cell>
          <cell r="M575">
            <v>0</v>
          </cell>
          <cell r="N575">
            <v>0</v>
          </cell>
        </row>
        <row r="576">
          <cell r="E576" t="str">
            <v>PEB 5</v>
          </cell>
          <cell r="M576">
            <v>0</v>
          </cell>
          <cell r="N576">
            <v>0</v>
          </cell>
        </row>
        <row r="577">
          <cell r="E577" t="str">
            <v>PEB 6</v>
          </cell>
          <cell r="M577">
            <v>0</v>
          </cell>
          <cell r="N577">
            <v>0</v>
          </cell>
        </row>
        <row r="578">
          <cell r="E578" t="str">
            <v>PEB 7 / TB</v>
          </cell>
          <cell r="M578">
            <v>0</v>
          </cell>
          <cell r="N578">
            <v>0</v>
          </cell>
        </row>
        <row r="579">
          <cell r="E579" t="str">
            <v>MPP</v>
          </cell>
          <cell r="M579">
            <v>0</v>
          </cell>
          <cell r="N579">
            <v>0</v>
          </cell>
        </row>
        <row r="580">
          <cell r="E580" t="str">
            <v>ID</v>
          </cell>
          <cell r="M580">
            <v>0</v>
          </cell>
          <cell r="N580">
            <v>0</v>
          </cell>
        </row>
        <row r="581">
          <cell r="E581" t="str">
            <v>LL</v>
          </cell>
          <cell r="M581">
            <v>0</v>
          </cell>
          <cell r="N581">
            <v>0</v>
          </cell>
        </row>
        <row r="582">
          <cell r="E582" t="str">
            <v>PMK</v>
          </cell>
          <cell r="M582">
            <v>0</v>
          </cell>
          <cell r="N582">
            <v>0</v>
          </cell>
        </row>
        <row r="584">
          <cell r="C584" t="str">
            <v>A0098</v>
          </cell>
          <cell r="D584" t="str">
            <v>PT Federal International Finance</v>
          </cell>
          <cell r="E584" t="str">
            <v>PEB 1</v>
          </cell>
          <cell r="M584">
            <v>0</v>
          </cell>
          <cell r="N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1647378.0606196865</v>
          </cell>
          <cell r="U584">
            <v>78399.96365085787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1652.7513727348266</v>
          </cell>
          <cell r="AA584">
            <v>182.90100353423469</v>
          </cell>
          <cell r="AB584">
            <v>0</v>
          </cell>
          <cell r="AC584">
            <v>0</v>
          </cell>
          <cell r="AD584">
            <v>35023.171417686499</v>
          </cell>
          <cell r="AE584">
            <v>2702.5413456507631</v>
          </cell>
          <cell r="AF584">
            <v>64815.603973295962</v>
          </cell>
          <cell r="AG584">
            <v>39716.483126287749</v>
          </cell>
          <cell r="AH584">
            <v>5439.2000275628388</v>
          </cell>
          <cell r="AI584">
            <v>68.193045541971756</v>
          </cell>
        </row>
        <row r="585">
          <cell r="E585" t="str">
            <v>PEB 2</v>
          </cell>
          <cell r="M585">
            <v>0</v>
          </cell>
          <cell r="N585">
            <v>0</v>
          </cell>
          <cell r="P585">
            <v>0</v>
          </cell>
          <cell r="Q585">
            <v>0</v>
          </cell>
          <cell r="R585">
            <v>1647378.0606196865</v>
          </cell>
          <cell r="S585">
            <v>78399.96365085787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1652.7513727348266</v>
          </cell>
          <cell r="Y585">
            <v>182.90100353423469</v>
          </cell>
          <cell r="Z585">
            <v>0</v>
          </cell>
          <cell r="AA585">
            <v>0</v>
          </cell>
          <cell r="AB585">
            <v>35023.171417686499</v>
          </cell>
          <cell r="AC585">
            <v>2702.5413456507631</v>
          </cell>
          <cell r="AD585">
            <v>64815.603973295962</v>
          </cell>
          <cell r="AE585">
            <v>39716.483126287749</v>
          </cell>
          <cell r="AF585">
            <v>5439.2000275628388</v>
          </cell>
          <cell r="AG585">
            <v>68.193045541971756</v>
          </cell>
          <cell r="AH585">
            <v>0</v>
          </cell>
          <cell r="AI585">
            <v>0</v>
          </cell>
        </row>
        <row r="586">
          <cell r="E586" t="str">
            <v>PEB 3</v>
          </cell>
          <cell r="M586">
            <v>0</v>
          </cell>
          <cell r="N586">
            <v>0</v>
          </cell>
          <cell r="P586">
            <v>1647378.0606196865</v>
          </cell>
          <cell r="Q586">
            <v>78399.96365085787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1652.7513727348266</v>
          </cell>
          <cell r="W586">
            <v>182.90100353423469</v>
          </cell>
          <cell r="X586">
            <v>0</v>
          </cell>
          <cell r="Y586">
            <v>0</v>
          </cell>
          <cell r="Z586">
            <v>35023.171417686499</v>
          </cell>
          <cell r="AA586">
            <v>2702.5413456507631</v>
          </cell>
          <cell r="AB586">
            <v>64815.603973295962</v>
          </cell>
          <cell r="AC586">
            <v>39716.483126287749</v>
          </cell>
          <cell r="AD586">
            <v>5439.2000275628388</v>
          </cell>
          <cell r="AE586">
            <v>68.193045541971756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E587" t="str">
            <v>PEB 4</v>
          </cell>
          <cell r="G587">
            <v>1647378.0606196865</v>
          </cell>
          <cell r="H587">
            <v>78399.96365085787</v>
          </cell>
          <cell r="M587">
            <v>1647378.0606196865</v>
          </cell>
          <cell r="N587">
            <v>78399.96365085787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1652.7513727348266</v>
          </cell>
          <cell r="U587">
            <v>182.90100353423469</v>
          </cell>
          <cell r="V587">
            <v>0</v>
          </cell>
          <cell r="W587">
            <v>0</v>
          </cell>
          <cell r="X587">
            <v>35023.171417686499</v>
          </cell>
          <cell r="Y587">
            <v>2702.5413456507631</v>
          </cell>
          <cell r="Z587">
            <v>64815.603973295962</v>
          </cell>
          <cell r="AA587">
            <v>39716.483126287749</v>
          </cell>
          <cell r="AB587">
            <v>5439.2000275628388</v>
          </cell>
          <cell r="AC587">
            <v>68.193045541971756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E588" t="str">
            <v>PEB 5</v>
          </cell>
          <cell r="M588">
            <v>0</v>
          </cell>
          <cell r="N588">
            <v>0</v>
          </cell>
          <cell r="P588">
            <v>0</v>
          </cell>
          <cell r="Q588">
            <v>0</v>
          </cell>
          <cell r="R588">
            <v>1652.7513727348266</v>
          </cell>
          <cell r="S588">
            <v>182.90100353423469</v>
          </cell>
          <cell r="T588">
            <v>0</v>
          </cell>
          <cell r="U588">
            <v>0</v>
          </cell>
          <cell r="V588">
            <v>35023.171417686499</v>
          </cell>
          <cell r="W588">
            <v>2702.5413456507631</v>
          </cell>
          <cell r="X588">
            <v>64815.603973295962</v>
          </cell>
          <cell r="Y588">
            <v>39716.483126287749</v>
          </cell>
          <cell r="Z588">
            <v>5439.2000275628388</v>
          </cell>
          <cell r="AA588">
            <v>68.193045541971756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E589" t="str">
            <v>PEB 6</v>
          </cell>
          <cell r="M589">
            <v>0</v>
          </cell>
          <cell r="N589">
            <v>0</v>
          </cell>
          <cell r="P589">
            <v>1652.7513727348266</v>
          </cell>
          <cell r="Q589">
            <v>182.90100353423469</v>
          </cell>
          <cell r="R589">
            <v>0</v>
          </cell>
          <cell r="S589">
            <v>0</v>
          </cell>
          <cell r="T589">
            <v>35023.171417686499</v>
          </cell>
          <cell r="U589">
            <v>2702.5413456507631</v>
          </cell>
          <cell r="V589">
            <v>64815.603973295962</v>
          </cell>
          <cell r="W589">
            <v>39716.483126287749</v>
          </cell>
          <cell r="X589">
            <v>5439.2000275628388</v>
          </cell>
          <cell r="Y589">
            <v>68.193045541971756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E590" t="str">
            <v>PEB 7 / TB</v>
          </cell>
          <cell r="G590">
            <v>1652.7513727348266</v>
          </cell>
          <cell r="H590">
            <v>182.90100353423469</v>
          </cell>
          <cell r="M590">
            <v>1652.7513727348266</v>
          </cell>
          <cell r="N590">
            <v>182.90100353423469</v>
          </cell>
          <cell r="P590">
            <v>0</v>
          </cell>
          <cell r="Q590">
            <v>0</v>
          </cell>
          <cell r="R590">
            <v>35023.171417686499</v>
          </cell>
          <cell r="S590">
            <v>2702.5413456507631</v>
          </cell>
          <cell r="T590">
            <v>64815.603973295962</v>
          </cell>
          <cell r="U590">
            <v>39716.483126287749</v>
          </cell>
          <cell r="V590">
            <v>5439.2000275628388</v>
          </cell>
          <cell r="W590">
            <v>68.193045541971756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E591" t="str">
            <v>MPP</v>
          </cell>
          <cell r="M591">
            <v>0</v>
          </cell>
          <cell r="N591">
            <v>0</v>
          </cell>
          <cell r="P591">
            <v>35023.171417686499</v>
          </cell>
          <cell r="Q591">
            <v>2702.5413456507631</v>
          </cell>
          <cell r="R591">
            <v>64815.603973295962</v>
          </cell>
          <cell r="S591">
            <v>39716.483126287749</v>
          </cell>
          <cell r="T591">
            <v>5439.2000275628388</v>
          </cell>
          <cell r="U591">
            <v>68.193045541971756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</row>
        <row r="592">
          <cell r="E592" t="str">
            <v>ID</v>
          </cell>
          <cell r="G592">
            <v>35023.171417686499</v>
          </cell>
          <cell r="H592">
            <v>2702.5413456507631</v>
          </cell>
          <cell r="M592">
            <v>35023.171417686499</v>
          </cell>
          <cell r="N592">
            <v>2702.5413456507631</v>
          </cell>
          <cell r="P592">
            <v>64815.603973295962</v>
          </cell>
          <cell r="Q592">
            <v>39716.483126287749</v>
          </cell>
          <cell r="R592">
            <v>5439.2000275628388</v>
          </cell>
          <cell r="S592">
            <v>68.193045541971756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E593" t="str">
            <v>LL</v>
          </cell>
          <cell r="G593">
            <v>64815.603973295962</v>
          </cell>
          <cell r="H593">
            <v>39716.483126287749</v>
          </cell>
          <cell r="M593">
            <v>64815.603973295962</v>
          </cell>
          <cell r="N593">
            <v>39716.483126287749</v>
          </cell>
          <cell r="P593">
            <v>5439.2000275628388</v>
          </cell>
          <cell r="Q593">
            <v>68.193045541971756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E594" t="str">
            <v>PMK</v>
          </cell>
          <cell r="G594">
            <v>5439.2000275628388</v>
          </cell>
          <cell r="H594">
            <v>68.193045541971756</v>
          </cell>
          <cell r="M594">
            <v>5439.2000275628388</v>
          </cell>
          <cell r="N594">
            <v>68.193045541971756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6">
          <cell r="C596" t="str">
            <v>A0059</v>
          </cell>
          <cell r="D596" t="str">
            <v>PT Federal Izumi Manufacturing</v>
          </cell>
          <cell r="E596" t="str">
            <v>PEB 1</v>
          </cell>
          <cell r="M596">
            <v>0</v>
          </cell>
          <cell r="N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E597" t="str">
            <v>PEB 2</v>
          </cell>
          <cell r="M597">
            <v>0</v>
          </cell>
          <cell r="N597">
            <v>0</v>
          </cell>
        </row>
        <row r="598">
          <cell r="E598" t="str">
            <v>PEB 3</v>
          </cell>
          <cell r="M598">
            <v>0</v>
          </cell>
          <cell r="N598">
            <v>0</v>
          </cell>
        </row>
        <row r="599">
          <cell r="E599" t="str">
            <v>PEB 4</v>
          </cell>
          <cell r="M599">
            <v>0</v>
          </cell>
          <cell r="N599">
            <v>0</v>
          </cell>
        </row>
        <row r="600">
          <cell r="E600" t="str">
            <v>PEB 5</v>
          </cell>
          <cell r="M600">
            <v>0</v>
          </cell>
          <cell r="N600">
            <v>0</v>
          </cell>
        </row>
        <row r="601">
          <cell r="E601" t="str">
            <v>PEB 6</v>
          </cell>
          <cell r="M601">
            <v>0</v>
          </cell>
          <cell r="N601">
            <v>0</v>
          </cell>
        </row>
        <row r="602">
          <cell r="E602" t="str">
            <v>PEB 7 / TB</v>
          </cell>
          <cell r="M602">
            <v>0</v>
          </cell>
          <cell r="N602">
            <v>0</v>
          </cell>
        </row>
        <row r="603">
          <cell r="E603" t="str">
            <v>MPP</v>
          </cell>
          <cell r="M603">
            <v>0</v>
          </cell>
          <cell r="N603">
            <v>0</v>
          </cell>
        </row>
        <row r="604">
          <cell r="E604" t="str">
            <v>ID</v>
          </cell>
          <cell r="M604">
            <v>0</v>
          </cell>
          <cell r="N604">
            <v>0</v>
          </cell>
        </row>
        <row r="605">
          <cell r="E605" t="str">
            <v>LL</v>
          </cell>
          <cell r="M605">
            <v>0</v>
          </cell>
          <cell r="N605">
            <v>0</v>
          </cell>
        </row>
        <row r="606">
          <cell r="E606" t="str">
            <v>PMK</v>
          </cell>
          <cell r="M606">
            <v>0</v>
          </cell>
          <cell r="N606">
            <v>0</v>
          </cell>
        </row>
        <row r="608">
          <cell r="C608" t="str">
            <v>A0274</v>
          </cell>
          <cell r="D608" t="str">
            <v>PT Federal Nittan Industries</v>
          </cell>
          <cell r="E608" t="str">
            <v>PEB 1</v>
          </cell>
          <cell r="M608">
            <v>0</v>
          </cell>
          <cell r="N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1435.1066927373322</v>
          </cell>
          <cell r="U608">
            <v>135.58528699490702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955.96310267670265</v>
          </cell>
          <cell r="AA608">
            <v>90.317000324021095</v>
          </cell>
          <cell r="AB608">
            <v>933.89647867946178</v>
          </cell>
          <cell r="AC608">
            <v>88.232200940939833</v>
          </cell>
          <cell r="AD608">
            <v>2503.8213900970545</v>
          </cell>
          <cell r="AE608">
            <v>236.55477566811933</v>
          </cell>
          <cell r="AF608">
            <v>551.07088619830813</v>
          </cell>
          <cell r="AG608">
            <v>942.757101564084</v>
          </cell>
          <cell r="AH608">
            <v>3711.6306860366317</v>
          </cell>
          <cell r="AI608">
            <v>485.53801313544375</v>
          </cell>
        </row>
        <row r="609">
          <cell r="E609" t="str">
            <v>PEB 2</v>
          </cell>
          <cell r="M609">
            <v>0</v>
          </cell>
          <cell r="N609">
            <v>0</v>
          </cell>
        </row>
        <row r="610">
          <cell r="E610" t="str">
            <v>PEB 3</v>
          </cell>
          <cell r="M610">
            <v>0</v>
          </cell>
          <cell r="N610">
            <v>0</v>
          </cell>
        </row>
        <row r="611">
          <cell r="E611" t="str">
            <v>PEB 4</v>
          </cell>
          <cell r="G611">
            <v>1435.1066927373322</v>
          </cell>
          <cell r="H611">
            <v>135.58528699490702</v>
          </cell>
          <cell r="M611">
            <v>1435.1066927373322</v>
          </cell>
          <cell r="N611">
            <v>135.58528699490702</v>
          </cell>
        </row>
        <row r="612">
          <cell r="E612" t="str">
            <v>PEB 5</v>
          </cell>
          <cell r="M612">
            <v>0</v>
          </cell>
          <cell r="N612">
            <v>0</v>
          </cell>
        </row>
        <row r="613">
          <cell r="E613" t="str">
            <v>PEB 6</v>
          </cell>
          <cell r="M613">
            <v>0</v>
          </cell>
          <cell r="N613">
            <v>0</v>
          </cell>
        </row>
        <row r="614">
          <cell r="E614" t="str">
            <v>PEB 7 / TB</v>
          </cell>
          <cell r="G614">
            <v>955.96310267670265</v>
          </cell>
          <cell r="H614">
            <v>90.317000324021095</v>
          </cell>
          <cell r="M614">
            <v>955.96310267670265</v>
          </cell>
          <cell r="N614">
            <v>90.317000324021095</v>
          </cell>
        </row>
        <row r="615">
          <cell r="E615" t="str">
            <v>MPP</v>
          </cell>
          <cell r="G615">
            <v>933.89647867946178</v>
          </cell>
          <cell r="H615">
            <v>88.232200940939833</v>
          </cell>
          <cell r="M615">
            <v>933.89647867946178</v>
          </cell>
          <cell r="N615">
            <v>88.232200940939833</v>
          </cell>
        </row>
        <row r="616">
          <cell r="E616" t="str">
            <v>ID</v>
          </cell>
          <cell r="G616">
            <v>2503.8213900970545</v>
          </cell>
          <cell r="H616">
            <v>236.55477566811933</v>
          </cell>
          <cell r="M616">
            <v>2503.8213900970545</v>
          </cell>
          <cell r="N616">
            <v>236.55477566811933</v>
          </cell>
        </row>
        <row r="617">
          <cell r="E617" t="str">
            <v>LL</v>
          </cell>
          <cell r="G617">
            <v>551.07088619830813</v>
          </cell>
          <cell r="H617">
            <v>942.757101564084</v>
          </cell>
          <cell r="M617">
            <v>551.07088619830813</v>
          </cell>
          <cell r="N617">
            <v>942.757101564084</v>
          </cell>
        </row>
        <row r="618">
          <cell r="E618" t="str">
            <v>PMK</v>
          </cell>
          <cell r="G618">
            <v>3711.6306860366317</v>
          </cell>
          <cell r="H618">
            <v>485.53801313544375</v>
          </cell>
          <cell r="M618">
            <v>3711.6306860366317</v>
          </cell>
          <cell r="N618">
            <v>485.53801313544375</v>
          </cell>
        </row>
        <row r="620">
          <cell r="C620" t="str">
            <v>A0275</v>
          </cell>
          <cell r="D620" t="str">
            <v>PT Fuji Technica Indonesia</v>
          </cell>
          <cell r="E620" t="str">
            <v>PEB 1</v>
          </cell>
          <cell r="M620">
            <v>0</v>
          </cell>
          <cell r="N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E621" t="str">
            <v>PEB 2</v>
          </cell>
          <cell r="M621">
            <v>0</v>
          </cell>
          <cell r="N621">
            <v>0</v>
          </cell>
        </row>
        <row r="622">
          <cell r="E622" t="str">
            <v>PEB 3</v>
          </cell>
          <cell r="M622">
            <v>0</v>
          </cell>
          <cell r="N622">
            <v>0</v>
          </cell>
        </row>
        <row r="623">
          <cell r="E623" t="str">
            <v>PEB 4</v>
          </cell>
          <cell r="M623">
            <v>0</v>
          </cell>
          <cell r="N623">
            <v>0</v>
          </cell>
        </row>
        <row r="624">
          <cell r="E624" t="str">
            <v>PEB 5</v>
          </cell>
          <cell r="M624">
            <v>0</v>
          </cell>
          <cell r="N624">
            <v>0</v>
          </cell>
        </row>
        <row r="625">
          <cell r="E625" t="str">
            <v>PEB 6</v>
          </cell>
          <cell r="M625">
            <v>0</v>
          </cell>
          <cell r="N625">
            <v>0</v>
          </cell>
        </row>
        <row r="626">
          <cell r="E626" t="str">
            <v>PEB 7 / TB</v>
          </cell>
          <cell r="M626">
            <v>0</v>
          </cell>
          <cell r="N626">
            <v>0</v>
          </cell>
        </row>
        <row r="627">
          <cell r="E627" t="str">
            <v>MPP</v>
          </cell>
          <cell r="M627">
            <v>0</v>
          </cell>
          <cell r="N627">
            <v>0</v>
          </cell>
        </row>
        <row r="628">
          <cell r="E628" t="str">
            <v>ID</v>
          </cell>
          <cell r="M628">
            <v>0</v>
          </cell>
          <cell r="N628">
            <v>0</v>
          </cell>
        </row>
        <row r="629">
          <cell r="E629" t="str">
            <v>LL</v>
          </cell>
          <cell r="M629">
            <v>0</v>
          </cell>
          <cell r="N629">
            <v>0</v>
          </cell>
        </row>
        <row r="630">
          <cell r="E630" t="str">
            <v>PMK</v>
          </cell>
          <cell r="M630">
            <v>0</v>
          </cell>
          <cell r="N630">
            <v>0</v>
          </cell>
        </row>
        <row r="632">
          <cell r="C632" t="str">
            <v>A0065</v>
          </cell>
          <cell r="D632" t="str">
            <v>PT Gaya Motor</v>
          </cell>
          <cell r="E632" t="str">
            <v>PEB 1</v>
          </cell>
          <cell r="M632">
            <v>0</v>
          </cell>
          <cell r="N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E633" t="str">
            <v>PEB 2</v>
          </cell>
          <cell r="M633">
            <v>0</v>
          </cell>
          <cell r="N633">
            <v>0</v>
          </cell>
        </row>
        <row r="634">
          <cell r="E634" t="str">
            <v>PEB 3</v>
          </cell>
          <cell r="M634">
            <v>0</v>
          </cell>
          <cell r="N634">
            <v>0</v>
          </cell>
        </row>
        <row r="635">
          <cell r="E635" t="str">
            <v>PEB 4</v>
          </cell>
          <cell r="M635">
            <v>0</v>
          </cell>
          <cell r="N635">
            <v>0</v>
          </cell>
        </row>
        <row r="636">
          <cell r="E636" t="str">
            <v>PEB 5</v>
          </cell>
          <cell r="M636">
            <v>0</v>
          </cell>
          <cell r="N636">
            <v>0</v>
          </cell>
        </row>
        <row r="637">
          <cell r="E637" t="str">
            <v>PEB 6</v>
          </cell>
          <cell r="M637">
            <v>0</v>
          </cell>
          <cell r="N637">
            <v>0</v>
          </cell>
        </row>
        <row r="638">
          <cell r="E638" t="str">
            <v>PEB 7 / TB</v>
          </cell>
          <cell r="M638">
            <v>0</v>
          </cell>
          <cell r="N638">
            <v>0</v>
          </cell>
        </row>
        <row r="639">
          <cell r="E639" t="str">
            <v>MPP</v>
          </cell>
          <cell r="M639">
            <v>0</v>
          </cell>
          <cell r="N639">
            <v>0</v>
          </cell>
        </row>
        <row r="640">
          <cell r="E640" t="str">
            <v>ID</v>
          </cell>
          <cell r="M640">
            <v>0</v>
          </cell>
          <cell r="N640">
            <v>0</v>
          </cell>
        </row>
        <row r="641">
          <cell r="E641" t="str">
            <v>LL</v>
          </cell>
          <cell r="M641">
            <v>0</v>
          </cell>
          <cell r="N641">
            <v>0</v>
          </cell>
        </row>
        <row r="642">
          <cell r="E642" t="str">
            <v>PMK</v>
          </cell>
          <cell r="M642">
            <v>0</v>
          </cell>
          <cell r="N642">
            <v>0</v>
          </cell>
        </row>
        <row r="644">
          <cell r="C644" t="str">
            <v>A0070</v>
          </cell>
          <cell r="D644" t="str">
            <v>PT GS Battery</v>
          </cell>
          <cell r="E644" t="str">
            <v>PEB 1</v>
          </cell>
          <cell r="G644">
            <v>3574244.7049250002</v>
          </cell>
          <cell r="H644">
            <v>113166.85839752568</v>
          </cell>
          <cell r="M644">
            <v>3574244.7049250002</v>
          </cell>
          <cell r="N644">
            <v>113166.85839752568</v>
          </cell>
          <cell r="P644">
            <v>0</v>
          </cell>
          <cell r="Q644">
            <v>0</v>
          </cell>
          <cell r="R644">
            <v>294349.5278254007</v>
          </cell>
          <cell r="S644">
            <v>9319.6224894441402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165744.03750000001</v>
          </cell>
          <cell r="AC644">
            <v>5247.7470264281383</v>
          </cell>
          <cell r="AD644">
            <v>0</v>
          </cell>
          <cell r="AE644">
            <v>0</v>
          </cell>
          <cell r="AF644">
            <v>68718.205455167772</v>
          </cell>
          <cell r="AG644">
            <v>43386.905000000006</v>
          </cell>
          <cell r="AH644">
            <v>0</v>
          </cell>
          <cell r="AI644">
            <v>0</v>
          </cell>
        </row>
        <row r="645">
          <cell r="E645" t="str">
            <v>PEB 2</v>
          </cell>
          <cell r="M645">
            <v>0</v>
          </cell>
          <cell r="N645">
            <v>0</v>
          </cell>
        </row>
        <row r="646">
          <cell r="E646" t="str">
            <v>PEB 3</v>
          </cell>
          <cell r="G646">
            <v>294349.5278254007</v>
          </cell>
          <cell r="H646">
            <v>9319.6224894441402</v>
          </cell>
          <cell r="M646">
            <v>294349.5278254007</v>
          </cell>
          <cell r="N646">
            <v>9319.6224894441402</v>
          </cell>
        </row>
        <row r="647">
          <cell r="E647" t="str">
            <v>PEB 4</v>
          </cell>
          <cell r="M647">
            <v>0</v>
          </cell>
          <cell r="N647">
            <v>0</v>
          </cell>
        </row>
        <row r="648">
          <cell r="E648" t="str">
            <v>PEB 5</v>
          </cell>
          <cell r="M648">
            <v>0</v>
          </cell>
          <cell r="N648">
            <v>0</v>
          </cell>
        </row>
        <row r="649">
          <cell r="E649" t="str">
            <v>PEB 6</v>
          </cell>
          <cell r="M649">
            <v>0</v>
          </cell>
          <cell r="N649">
            <v>0</v>
          </cell>
        </row>
        <row r="650">
          <cell r="E650" t="str">
            <v>PEB 7 / TB</v>
          </cell>
          <cell r="G650">
            <v>0</v>
          </cell>
          <cell r="H650">
            <v>0</v>
          </cell>
          <cell r="M650">
            <v>0</v>
          </cell>
          <cell r="N650">
            <v>0</v>
          </cell>
        </row>
        <row r="651">
          <cell r="E651" t="str">
            <v>MPP</v>
          </cell>
          <cell r="G651">
            <v>165744.03750000001</v>
          </cell>
          <cell r="H651">
            <v>5247.7470264281383</v>
          </cell>
          <cell r="M651">
            <v>165744.03750000001</v>
          </cell>
          <cell r="N651">
            <v>5247.7470264281383</v>
          </cell>
        </row>
        <row r="652">
          <cell r="E652" t="str">
            <v>ID</v>
          </cell>
          <cell r="G652">
            <v>0</v>
          </cell>
          <cell r="H652">
            <v>0</v>
          </cell>
          <cell r="M652">
            <v>0</v>
          </cell>
          <cell r="N652">
            <v>0</v>
          </cell>
        </row>
        <row r="653">
          <cell r="E653" t="str">
            <v>LL</v>
          </cell>
          <cell r="G653">
            <v>68718.205455167772</v>
          </cell>
          <cell r="H653">
            <v>43386.905000000006</v>
          </cell>
          <cell r="M653">
            <v>68718.205455167772</v>
          </cell>
          <cell r="N653">
            <v>43386.905000000006</v>
          </cell>
        </row>
        <row r="654">
          <cell r="E654" t="str">
            <v>PMK</v>
          </cell>
          <cell r="G654">
            <v>0</v>
          </cell>
          <cell r="H654">
            <v>0</v>
          </cell>
          <cell r="M654">
            <v>0</v>
          </cell>
          <cell r="N654">
            <v>0</v>
          </cell>
        </row>
        <row r="656">
          <cell r="C656" t="str">
            <v>A0254</v>
          </cell>
          <cell r="D656" t="str">
            <v>PT Gunung Sejahtera Dua Indah</v>
          </cell>
          <cell r="E656" t="str">
            <v>PEB 1</v>
          </cell>
          <cell r="M656">
            <v>0</v>
          </cell>
          <cell r="N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</row>
        <row r="657">
          <cell r="E657" t="str">
            <v>PEB 2</v>
          </cell>
          <cell r="M657">
            <v>0</v>
          </cell>
          <cell r="N657">
            <v>0</v>
          </cell>
        </row>
        <row r="658">
          <cell r="E658" t="str">
            <v>PEB 3</v>
          </cell>
          <cell r="M658">
            <v>0</v>
          </cell>
          <cell r="N658">
            <v>0</v>
          </cell>
        </row>
        <row r="659">
          <cell r="E659" t="str">
            <v>PEB 4</v>
          </cell>
          <cell r="M659">
            <v>0</v>
          </cell>
          <cell r="N659">
            <v>0</v>
          </cell>
        </row>
        <row r="660">
          <cell r="E660" t="str">
            <v>PEB 5</v>
          </cell>
          <cell r="M660">
            <v>0</v>
          </cell>
          <cell r="N660">
            <v>0</v>
          </cell>
        </row>
        <row r="661">
          <cell r="E661" t="str">
            <v>PEB 6</v>
          </cell>
          <cell r="M661">
            <v>0</v>
          </cell>
          <cell r="N661">
            <v>0</v>
          </cell>
        </row>
        <row r="662">
          <cell r="E662" t="str">
            <v>PEB 7 / TB</v>
          </cell>
          <cell r="M662">
            <v>0</v>
          </cell>
          <cell r="N662">
            <v>0</v>
          </cell>
        </row>
        <row r="663">
          <cell r="E663" t="str">
            <v>MPP</v>
          </cell>
          <cell r="M663">
            <v>0</v>
          </cell>
          <cell r="N663">
            <v>0</v>
          </cell>
        </row>
        <row r="664">
          <cell r="E664" t="str">
            <v>ID</v>
          </cell>
          <cell r="M664">
            <v>0</v>
          </cell>
          <cell r="N664">
            <v>0</v>
          </cell>
        </row>
        <row r="665">
          <cell r="E665" t="str">
            <v>LL</v>
          </cell>
          <cell r="M665">
            <v>0</v>
          </cell>
          <cell r="N665">
            <v>0</v>
          </cell>
        </row>
        <row r="666">
          <cell r="E666" t="str">
            <v>PMK</v>
          </cell>
          <cell r="M666">
            <v>0</v>
          </cell>
          <cell r="N666">
            <v>0</v>
          </cell>
        </row>
        <row r="668">
          <cell r="C668" t="str">
            <v>A0256</v>
          </cell>
          <cell r="D668" t="str">
            <v>PT Gunung Sejahtera Ibu Pertiwi</v>
          </cell>
          <cell r="E668" t="str">
            <v>PEB 1</v>
          </cell>
          <cell r="M668">
            <v>0</v>
          </cell>
          <cell r="N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E669" t="str">
            <v>PEB 2</v>
          </cell>
          <cell r="M669">
            <v>0</v>
          </cell>
          <cell r="N669">
            <v>0</v>
          </cell>
        </row>
        <row r="670">
          <cell r="E670" t="str">
            <v>PEB 3</v>
          </cell>
          <cell r="M670">
            <v>0</v>
          </cell>
          <cell r="N670">
            <v>0</v>
          </cell>
        </row>
        <row r="671">
          <cell r="E671" t="str">
            <v>PEB 4</v>
          </cell>
          <cell r="M671">
            <v>0</v>
          </cell>
          <cell r="N671">
            <v>0</v>
          </cell>
        </row>
        <row r="672">
          <cell r="E672" t="str">
            <v>PEB 5</v>
          </cell>
          <cell r="M672">
            <v>0</v>
          </cell>
          <cell r="N672">
            <v>0</v>
          </cell>
        </row>
        <row r="673">
          <cell r="E673" t="str">
            <v>PEB 6</v>
          </cell>
          <cell r="M673">
            <v>0</v>
          </cell>
          <cell r="N673">
            <v>0</v>
          </cell>
        </row>
        <row r="674">
          <cell r="E674" t="str">
            <v>PEB 7 / TB</v>
          </cell>
          <cell r="M674">
            <v>0</v>
          </cell>
          <cell r="N674">
            <v>0</v>
          </cell>
        </row>
        <row r="675">
          <cell r="E675" t="str">
            <v>MPP</v>
          </cell>
          <cell r="M675">
            <v>0</v>
          </cell>
          <cell r="N675">
            <v>0</v>
          </cell>
        </row>
        <row r="676">
          <cell r="E676" t="str">
            <v>ID</v>
          </cell>
          <cell r="M676">
            <v>0</v>
          </cell>
          <cell r="N676">
            <v>0</v>
          </cell>
        </row>
        <row r="677">
          <cell r="E677" t="str">
            <v>LL</v>
          </cell>
          <cell r="M677">
            <v>0</v>
          </cell>
          <cell r="N677">
            <v>0</v>
          </cell>
        </row>
        <row r="678">
          <cell r="E678" t="str">
            <v>PMK</v>
          </cell>
          <cell r="M678">
            <v>0</v>
          </cell>
          <cell r="N678">
            <v>0</v>
          </cell>
        </row>
        <row r="680">
          <cell r="C680" t="str">
            <v>A0250</v>
          </cell>
          <cell r="D680" t="str">
            <v>PT Gunung Sejahtera Puti Pesona</v>
          </cell>
          <cell r="E680" t="str">
            <v>PEB 1</v>
          </cell>
          <cell r="M680">
            <v>0</v>
          </cell>
          <cell r="N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</row>
        <row r="681">
          <cell r="E681" t="str">
            <v>PEB 2</v>
          </cell>
          <cell r="M681">
            <v>0</v>
          </cell>
          <cell r="N681">
            <v>0</v>
          </cell>
        </row>
        <row r="682">
          <cell r="E682" t="str">
            <v>PEB 3</v>
          </cell>
          <cell r="M682">
            <v>0</v>
          </cell>
          <cell r="N682">
            <v>0</v>
          </cell>
        </row>
        <row r="683">
          <cell r="E683" t="str">
            <v>PEB 4</v>
          </cell>
          <cell r="M683">
            <v>0</v>
          </cell>
          <cell r="N683">
            <v>0</v>
          </cell>
        </row>
        <row r="684">
          <cell r="E684" t="str">
            <v>PEB 5</v>
          </cell>
          <cell r="M684">
            <v>0</v>
          </cell>
          <cell r="N684">
            <v>0</v>
          </cell>
        </row>
        <row r="685">
          <cell r="E685" t="str">
            <v>PEB 6</v>
          </cell>
          <cell r="M685">
            <v>0</v>
          </cell>
          <cell r="N685">
            <v>0</v>
          </cell>
        </row>
        <row r="686">
          <cell r="E686" t="str">
            <v>PEB 7 / TB</v>
          </cell>
          <cell r="M686">
            <v>0</v>
          </cell>
          <cell r="N686">
            <v>0</v>
          </cell>
        </row>
        <row r="687">
          <cell r="E687" t="str">
            <v>MPP</v>
          </cell>
          <cell r="M687">
            <v>0</v>
          </cell>
          <cell r="N687">
            <v>0</v>
          </cell>
        </row>
        <row r="688">
          <cell r="E688" t="str">
            <v>ID</v>
          </cell>
          <cell r="M688">
            <v>0</v>
          </cell>
          <cell r="N688">
            <v>0</v>
          </cell>
        </row>
        <row r="689">
          <cell r="E689" t="str">
            <v>LL</v>
          </cell>
          <cell r="M689">
            <v>0</v>
          </cell>
          <cell r="N689">
            <v>0</v>
          </cell>
        </row>
        <row r="690">
          <cell r="E690" t="str">
            <v>PMK</v>
          </cell>
          <cell r="M690">
            <v>0</v>
          </cell>
          <cell r="N690">
            <v>0</v>
          </cell>
        </row>
        <row r="692">
          <cell r="C692" t="str">
            <v>A0252</v>
          </cell>
          <cell r="D692" t="str">
            <v>PT Gunung Sejahtera Yoli Makmur</v>
          </cell>
          <cell r="E692" t="str">
            <v>PEB 1</v>
          </cell>
          <cell r="M692">
            <v>0</v>
          </cell>
          <cell r="N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</row>
        <row r="693">
          <cell r="E693" t="str">
            <v>PEB 2</v>
          </cell>
          <cell r="M693">
            <v>0</v>
          </cell>
          <cell r="N693">
            <v>0</v>
          </cell>
        </row>
        <row r="694">
          <cell r="E694" t="str">
            <v>PEB 3</v>
          </cell>
          <cell r="M694">
            <v>0</v>
          </cell>
          <cell r="N694">
            <v>0</v>
          </cell>
        </row>
        <row r="695">
          <cell r="E695" t="str">
            <v>PEB 4</v>
          </cell>
          <cell r="M695">
            <v>0</v>
          </cell>
          <cell r="N695">
            <v>0</v>
          </cell>
        </row>
        <row r="696">
          <cell r="E696" t="str">
            <v>PEB 5</v>
          </cell>
          <cell r="M696">
            <v>0</v>
          </cell>
          <cell r="N696">
            <v>0</v>
          </cell>
        </row>
        <row r="697">
          <cell r="E697" t="str">
            <v>PEB 6</v>
          </cell>
          <cell r="M697">
            <v>0</v>
          </cell>
          <cell r="N697">
            <v>0</v>
          </cell>
        </row>
        <row r="698">
          <cell r="E698" t="str">
            <v>PEB 7 / TB</v>
          </cell>
          <cell r="M698">
            <v>0</v>
          </cell>
          <cell r="N698">
            <v>0</v>
          </cell>
        </row>
        <row r="699">
          <cell r="E699" t="str">
            <v>MPP</v>
          </cell>
          <cell r="M699">
            <v>0</v>
          </cell>
          <cell r="N699">
            <v>0</v>
          </cell>
        </row>
        <row r="700">
          <cell r="E700" t="str">
            <v>ID</v>
          </cell>
          <cell r="M700">
            <v>0</v>
          </cell>
          <cell r="N700">
            <v>0</v>
          </cell>
        </row>
        <row r="701">
          <cell r="E701" t="str">
            <v>LL</v>
          </cell>
          <cell r="M701">
            <v>0</v>
          </cell>
          <cell r="N701">
            <v>0</v>
          </cell>
        </row>
        <row r="702">
          <cell r="E702" t="str">
            <v>PMK</v>
          </cell>
          <cell r="M702">
            <v>0</v>
          </cell>
          <cell r="N702">
            <v>0</v>
          </cell>
        </row>
        <row r="704">
          <cell r="C704" t="str">
            <v>A0077</v>
          </cell>
          <cell r="D704" t="str">
            <v>PT Indokarlo Perkasa</v>
          </cell>
          <cell r="E704" t="str">
            <v>PEB 1</v>
          </cell>
          <cell r="M704">
            <v>0</v>
          </cell>
          <cell r="N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E705" t="str">
            <v>PEB 2</v>
          </cell>
          <cell r="M705">
            <v>0</v>
          </cell>
          <cell r="N705">
            <v>0</v>
          </cell>
        </row>
        <row r="706">
          <cell r="E706" t="str">
            <v>PEB 3</v>
          </cell>
          <cell r="M706">
            <v>0</v>
          </cell>
          <cell r="N706">
            <v>0</v>
          </cell>
        </row>
        <row r="707">
          <cell r="E707" t="str">
            <v>PEB 4</v>
          </cell>
          <cell r="M707">
            <v>0</v>
          </cell>
          <cell r="N707">
            <v>0</v>
          </cell>
        </row>
        <row r="708">
          <cell r="E708" t="str">
            <v>PEB 5</v>
          </cell>
          <cell r="M708">
            <v>0</v>
          </cell>
          <cell r="N708">
            <v>0</v>
          </cell>
        </row>
        <row r="709">
          <cell r="E709" t="str">
            <v>PEB 6</v>
          </cell>
          <cell r="M709">
            <v>0</v>
          </cell>
          <cell r="N709">
            <v>0</v>
          </cell>
        </row>
        <row r="710">
          <cell r="E710" t="str">
            <v>PEB 7 / TB</v>
          </cell>
          <cell r="M710">
            <v>0</v>
          </cell>
          <cell r="N710">
            <v>0</v>
          </cell>
        </row>
        <row r="711">
          <cell r="E711" t="str">
            <v>MPP</v>
          </cell>
          <cell r="M711">
            <v>0</v>
          </cell>
          <cell r="N711">
            <v>0</v>
          </cell>
        </row>
        <row r="712">
          <cell r="E712" t="str">
            <v>ID</v>
          </cell>
          <cell r="M712">
            <v>0</v>
          </cell>
          <cell r="N712">
            <v>0</v>
          </cell>
        </row>
        <row r="713">
          <cell r="E713" t="str">
            <v>LL</v>
          </cell>
          <cell r="M713">
            <v>0</v>
          </cell>
          <cell r="N713">
            <v>0</v>
          </cell>
        </row>
        <row r="714">
          <cell r="E714" t="str">
            <v>PMK</v>
          </cell>
          <cell r="M714">
            <v>0</v>
          </cell>
          <cell r="N714">
            <v>0</v>
          </cell>
        </row>
        <row r="716">
          <cell r="C716" t="str">
            <v>A0079</v>
          </cell>
          <cell r="D716" t="str">
            <v>PT Intertel Nusaperdana</v>
          </cell>
          <cell r="E716" t="str">
            <v>PEB 1</v>
          </cell>
          <cell r="M716">
            <v>0</v>
          </cell>
          <cell r="N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</row>
        <row r="717">
          <cell r="E717" t="str">
            <v>PEB 2</v>
          </cell>
          <cell r="M717">
            <v>0</v>
          </cell>
          <cell r="N717">
            <v>0</v>
          </cell>
        </row>
        <row r="718">
          <cell r="E718" t="str">
            <v>PEB 3</v>
          </cell>
          <cell r="M718">
            <v>0</v>
          </cell>
          <cell r="N718">
            <v>0</v>
          </cell>
        </row>
        <row r="719">
          <cell r="E719" t="str">
            <v>PEB 4</v>
          </cell>
          <cell r="M719">
            <v>0</v>
          </cell>
          <cell r="N719">
            <v>0</v>
          </cell>
        </row>
        <row r="720">
          <cell r="E720" t="str">
            <v>PEB 5</v>
          </cell>
          <cell r="M720">
            <v>0</v>
          </cell>
          <cell r="N720">
            <v>0</v>
          </cell>
        </row>
        <row r="721">
          <cell r="E721" t="str">
            <v>PEB 6</v>
          </cell>
          <cell r="M721">
            <v>0</v>
          </cell>
          <cell r="N721">
            <v>0</v>
          </cell>
        </row>
        <row r="722">
          <cell r="E722" t="str">
            <v>PEB 7 / TB</v>
          </cell>
          <cell r="M722">
            <v>0</v>
          </cell>
          <cell r="N722">
            <v>0</v>
          </cell>
        </row>
        <row r="723">
          <cell r="E723" t="str">
            <v>MPP</v>
          </cell>
          <cell r="M723">
            <v>0</v>
          </cell>
          <cell r="N723">
            <v>0</v>
          </cell>
        </row>
        <row r="724">
          <cell r="E724" t="str">
            <v>ID</v>
          </cell>
          <cell r="M724">
            <v>0</v>
          </cell>
          <cell r="N724">
            <v>0</v>
          </cell>
        </row>
        <row r="725">
          <cell r="E725" t="str">
            <v>LL</v>
          </cell>
          <cell r="M725">
            <v>0</v>
          </cell>
          <cell r="N725">
            <v>0</v>
          </cell>
        </row>
        <row r="726">
          <cell r="E726" t="str">
            <v>PMK</v>
          </cell>
          <cell r="M726">
            <v>0</v>
          </cell>
          <cell r="N726">
            <v>0</v>
          </cell>
        </row>
        <row r="728">
          <cell r="C728" t="str">
            <v>A0081</v>
          </cell>
          <cell r="D728" t="str">
            <v>PT Inti Pantja Press Industry</v>
          </cell>
          <cell r="E728" t="str">
            <v>PEB 1</v>
          </cell>
          <cell r="M728">
            <v>0</v>
          </cell>
          <cell r="N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E729" t="str">
            <v>PEB 2</v>
          </cell>
          <cell r="M729">
            <v>0</v>
          </cell>
          <cell r="N729">
            <v>0</v>
          </cell>
        </row>
        <row r="730">
          <cell r="E730" t="str">
            <v>PEB 3</v>
          </cell>
          <cell r="M730">
            <v>0</v>
          </cell>
          <cell r="N730">
            <v>0</v>
          </cell>
        </row>
        <row r="731">
          <cell r="E731" t="str">
            <v>PEB 4</v>
          </cell>
          <cell r="M731">
            <v>0</v>
          </cell>
          <cell r="N731">
            <v>0</v>
          </cell>
        </row>
        <row r="732">
          <cell r="E732" t="str">
            <v>PEB 5</v>
          </cell>
          <cell r="M732">
            <v>0</v>
          </cell>
          <cell r="N732">
            <v>0</v>
          </cell>
        </row>
        <row r="733">
          <cell r="E733" t="str">
            <v>PEB 6</v>
          </cell>
          <cell r="M733">
            <v>0</v>
          </cell>
          <cell r="N733">
            <v>0</v>
          </cell>
        </row>
        <row r="734">
          <cell r="E734" t="str">
            <v>PEB 7 / TB</v>
          </cell>
          <cell r="M734">
            <v>0</v>
          </cell>
          <cell r="N734">
            <v>0</v>
          </cell>
        </row>
        <row r="735">
          <cell r="E735" t="str">
            <v>MPP</v>
          </cell>
          <cell r="M735">
            <v>0</v>
          </cell>
          <cell r="N735">
            <v>0</v>
          </cell>
        </row>
        <row r="736">
          <cell r="E736" t="str">
            <v>ID</v>
          </cell>
          <cell r="M736">
            <v>0</v>
          </cell>
          <cell r="N736">
            <v>0</v>
          </cell>
        </row>
        <row r="737">
          <cell r="E737" t="str">
            <v>LL</v>
          </cell>
          <cell r="M737">
            <v>0</v>
          </cell>
          <cell r="N737">
            <v>0</v>
          </cell>
        </row>
        <row r="738">
          <cell r="E738" t="str">
            <v>PMK</v>
          </cell>
          <cell r="M738">
            <v>0</v>
          </cell>
          <cell r="N738">
            <v>0</v>
          </cell>
        </row>
        <row r="740">
          <cell r="C740" t="str">
            <v>A0115</v>
          </cell>
          <cell r="D740" t="str">
            <v>PT Isuzu Astra Motor Indonesia (d/h Pantja Motor)</v>
          </cell>
          <cell r="E740" t="str">
            <v>PEB 1</v>
          </cell>
          <cell r="G740">
            <v>0</v>
          </cell>
          <cell r="H740">
            <v>0</v>
          </cell>
          <cell r="M740">
            <v>0</v>
          </cell>
          <cell r="N740">
            <v>0</v>
          </cell>
          <cell r="P740">
            <v>72267</v>
          </cell>
          <cell r="Q740">
            <v>2229.3514991554052</v>
          </cell>
          <cell r="R740">
            <v>0</v>
          </cell>
          <cell r="S740">
            <v>0</v>
          </cell>
          <cell r="T740">
            <v>181595.10812876813</v>
          </cell>
          <cell r="U740">
            <v>2035.8601269015303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6018.2474602760512</v>
          </cell>
          <cell r="AC740">
            <v>694.30350122104471</v>
          </cell>
          <cell r="AD740">
            <v>9556.5455936132166</v>
          </cell>
          <cell r="AE740">
            <v>1102.5041939567991</v>
          </cell>
          <cell r="AF740">
            <v>10847.300999315547</v>
          </cell>
          <cell r="AG740">
            <v>4489.4920000000002</v>
          </cell>
          <cell r="AH740">
            <v>6455.8919622855465</v>
          </cell>
          <cell r="AI740">
            <v>744.79296880126208</v>
          </cell>
        </row>
        <row r="741">
          <cell r="E741" t="str">
            <v>PEB 2</v>
          </cell>
          <cell r="G741">
            <v>72267</v>
          </cell>
          <cell r="H741">
            <v>2229.3514991554052</v>
          </cell>
          <cell r="M741">
            <v>72267</v>
          </cell>
          <cell r="N741">
            <v>2229.3514991554052</v>
          </cell>
        </row>
        <row r="742">
          <cell r="E742" t="str">
            <v>PEB 3</v>
          </cell>
          <cell r="G742">
            <v>0</v>
          </cell>
          <cell r="H742">
            <v>0</v>
          </cell>
          <cell r="M742">
            <v>0</v>
          </cell>
          <cell r="N742">
            <v>0</v>
          </cell>
        </row>
        <row r="743">
          <cell r="E743" t="str">
            <v>PEB 4</v>
          </cell>
          <cell r="G743">
            <v>181595.10812876813</v>
          </cell>
          <cell r="H743">
            <v>2035.8601269015303</v>
          </cell>
          <cell r="M743">
            <v>181595.10812876813</v>
          </cell>
          <cell r="N743">
            <v>2035.8601269015303</v>
          </cell>
        </row>
        <row r="744">
          <cell r="E744" t="str">
            <v>PEB 5</v>
          </cell>
          <cell r="G744">
            <v>0</v>
          </cell>
          <cell r="H744">
            <v>0</v>
          </cell>
          <cell r="M744">
            <v>0</v>
          </cell>
          <cell r="N744">
            <v>0</v>
          </cell>
        </row>
        <row r="745">
          <cell r="E745" t="str">
            <v>PEB 6</v>
          </cell>
          <cell r="G745">
            <v>0</v>
          </cell>
          <cell r="H745">
            <v>0</v>
          </cell>
          <cell r="M745">
            <v>0</v>
          </cell>
          <cell r="N745">
            <v>0</v>
          </cell>
        </row>
        <row r="746">
          <cell r="E746" t="str">
            <v>PEB 7 / TB</v>
          </cell>
          <cell r="G746">
            <v>0</v>
          </cell>
          <cell r="H746">
            <v>0</v>
          </cell>
          <cell r="M746">
            <v>0</v>
          </cell>
          <cell r="N746">
            <v>0</v>
          </cell>
        </row>
        <row r="747">
          <cell r="E747" t="str">
            <v>MPP</v>
          </cell>
          <cell r="G747">
            <v>6018.2474602760512</v>
          </cell>
          <cell r="H747">
            <v>694.30350122104471</v>
          </cell>
          <cell r="M747">
            <v>6018.2474602760512</v>
          </cell>
          <cell r="N747">
            <v>694.30350122104471</v>
          </cell>
        </row>
        <row r="748">
          <cell r="E748" t="str">
            <v>ID</v>
          </cell>
          <cell r="G748">
            <v>9556.5455936132166</v>
          </cell>
          <cell r="H748">
            <v>1102.5041939567991</v>
          </cell>
          <cell r="M748">
            <v>9556.5455936132166</v>
          </cell>
          <cell r="N748">
            <v>1102.5041939567991</v>
          </cell>
        </row>
        <row r="749">
          <cell r="E749" t="str">
            <v>LL</v>
          </cell>
          <cell r="G749">
            <v>10847.300999315547</v>
          </cell>
          <cell r="H749">
            <v>4489.4920000000002</v>
          </cell>
          <cell r="M749">
            <v>10847.300999315547</v>
          </cell>
          <cell r="N749">
            <v>4489.4920000000002</v>
          </cell>
        </row>
        <row r="750">
          <cell r="E750" t="str">
            <v>PMK</v>
          </cell>
          <cell r="G750">
            <v>6455.8919622855465</v>
          </cell>
          <cell r="H750">
            <v>744.79296880126208</v>
          </cell>
          <cell r="M750">
            <v>6455.8919622855465</v>
          </cell>
          <cell r="N750">
            <v>744.79296880126208</v>
          </cell>
        </row>
        <row r="752">
          <cell r="C752" t="str">
            <v>A0360</v>
          </cell>
          <cell r="D752" t="str">
            <v>PT Kalimantan Prima Persada</v>
          </cell>
          <cell r="E752" t="str">
            <v>PEB 1</v>
          </cell>
          <cell r="G752">
            <v>455400.71665890369</v>
          </cell>
          <cell r="H752">
            <v>21661.824314077385</v>
          </cell>
          <cell r="M752">
            <v>455400.71665890369</v>
          </cell>
          <cell r="N752">
            <v>21661.824314077385</v>
          </cell>
          <cell r="P752">
            <v>0</v>
          </cell>
          <cell r="Q752">
            <v>0</v>
          </cell>
          <cell r="R752">
            <v>18052.529666614308</v>
          </cell>
          <cell r="S752">
            <v>802.57078151634403</v>
          </cell>
          <cell r="T752">
            <v>220642.98621398769</v>
          </cell>
          <cell r="U752">
            <v>26446.958011179686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18377.692942216156</v>
          </cell>
          <cell r="AA752">
            <v>2047.6961265024554</v>
          </cell>
          <cell r="AB752">
            <v>71625.156457215257</v>
          </cell>
          <cell r="AC752">
            <v>6282.6114790183783</v>
          </cell>
          <cell r="AD752">
            <v>61339.588589697225</v>
          </cell>
          <cell r="AE752">
            <v>6527.0620819466176</v>
          </cell>
          <cell r="AF752">
            <v>68671.015734179804</v>
          </cell>
          <cell r="AG752">
            <v>24969.184166626488</v>
          </cell>
          <cell r="AH752">
            <v>119493.21505858334</v>
          </cell>
          <cell r="AI752">
            <v>11846.132368236204</v>
          </cell>
        </row>
        <row r="753">
          <cell r="E753" t="str">
            <v>PEB 2</v>
          </cell>
          <cell r="G753">
            <v>0</v>
          </cell>
          <cell r="H753">
            <v>0</v>
          </cell>
          <cell r="M753">
            <v>0</v>
          </cell>
          <cell r="N753">
            <v>0</v>
          </cell>
        </row>
        <row r="754">
          <cell r="E754" t="str">
            <v>PEB 3</v>
          </cell>
          <cell r="G754">
            <v>18052.529666614308</v>
          </cell>
          <cell r="H754">
            <v>802.57078151634403</v>
          </cell>
          <cell r="M754">
            <v>18052.529666614308</v>
          </cell>
          <cell r="N754">
            <v>802.57078151634403</v>
          </cell>
        </row>
        <row r="755">
          <cell r="E755" t="str">
            <v>PEB 4</v>
          </cell>
          <cell r="G755">
            <v>220642.98621398769</v>
          </cell>
          <cell r="H755">
            <v>26446.958011179686</v>
          </cell>
          <cell r="M755">
            <v>220642.98621398769</v>
          </cell>
          <cell r="N755">
            <v>26446.958011179686</v>
          </cell>
        </row>
        <row r="756">
          <cell r="E756" t="str">
            <v>PEB 5</v>
          </cell>
          <cell r="G756">
            <v>0</v>
          </cell>
          <cell r="H756">
            <v>0</v>
          </cell>
          <cell r="M756">
            <v>0</v>
          </cell>
          <cell r="N756">
            <v>0</v>
          </cell>
        </row>
        <row r="757">
          <cell r="E757" t="str">
            <v>PEB 6</v>
          </cell>
          <cell r="G757">
            <v>0</v>
          </cell>
          <cell r="H757">
            <v>0</v>
          </cell>
          <cell r="M757">
            <v>0</v>
          </cell>
          <cell r="N757">
            <v>0</v>
          </cell>
        </row>
        <row r="758">
          <cell r="E758" t="str">
            <v>PEB 7 / TB</v>
          </cell>
          <cell r="G758">
            <v>18377.692942216156</v>
          </cell>
          <cell r="H758">
            <v>2047.6961265024554</v>
          </cell>
          <cell r="M758">
            <v>18377.692942216156</v>
          </cell>
          <cell r="N758">
            <v>2047.6961265024554</v>
          </cell>
        </row>
        <row r="759">
          <cell r="E759" t="str">
            <v>MPP</v>
          </cell>
          <cell r="G759">
            <v>71625.156457215257</v>
          </cell>
          <cell r="H759">
            <v>6282.6114790183783</v>
          </cell>
          <cell r="M759">
            <v>71625.156457215257</v>
          </cell>
          <cell r="N759">
            <v>6282.6114790183783</v>
          </cell>
        </row>
        <row r="760">
          <cell r="E760" t="str">
            <v>ID</v>
          </cell>
          <cell r="G760">
            <v>61339.588589697225</v>
          </cell>
          <cell r="H760">
            <v>6527.0620819466176</v>
          </cell>
          <cell r="M760">
            <v>61339.588589697225</v>
          </cell>
          <cell r="N760">
            <v>6527.0620819466176</v>
          </cell>
        </row>
        <row r="761">
          <cell r="E761" t="str">
            <v>LL</v>
          </cell>
          <cell r="G761">
            <v>68671.015734179804</v>
          </cell>
          <cell r="H761">
            <v>24969.184166626488</v>
          </cell>
          <cell r="M761">
            <v>68671.015734179804</v>
          </cell>
          <cell r="N761">
            <v>24969.184166626488</v>
          </cell>
        </row>
        <row r="762">
          <cell r="E762" t="str">
            <v>PMK</v>
          </cell>
          <cell r="G762">
            <v>119493.21505858334</v>
          </cell>
          <cell r="H762">
            <v>11846.132368236204</v>
          </cell>
          <cell r="M762">
            <v>119493.21505858334</v>
          </cell>
          <cell r="N762">
            <v>11846.132368236204</v>
          </cell>
        </row>
        <row r="764">
          <cell r="C764" t="str">
            <v>A0350</v>
          </cell>
          <cell r="D764" t="str">
            <v>PT Karya Nusa Eka Daya</v>
          </cell>
          <cell r="E764" t="str">
            <v>PEB 1</v>
          </cell>
          <cell r="M764">
            <v>0</v>
          </cell>
          <cell r="N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E765" t="str">
            <v>PEB 2</v>
          </cell>
          <cell r="M765">
            <v>0</v>
          </cell>
          <cell r="N765">
            <v>0</v>
          </cell>
        </row>
        <row r="766">
          <cell r="E766" t="str">
            <v>PEB 3</v>
          </cell>
          <cell r="M766">
            <v>0</v>
          </cell>
          <cell r="N766">
            <v>0</v>
          </cell>
        </row>
        <row r="767">
          <cell r="E767" t="str">
            <v>PEB 4</v>
          </cell>
          <cell r="M767">
            <v>0</v>
          </cell>
          <cell r="N767">
            <v>0</v>
          </cell>
        </row>
        <row r="768">
          <cell r="E768" t="str">
            <v>PEB 5</v>
          </cell>
          <cell r="M768">
            <v>0</v>
          </cell>
          <cell r="N768">
            <v>0</v>
          </cell>
        </row>
        <row r="769">
          <cell r="E769" t="str">
            <v>PEB 6</v>
          </cell>
          <cell r="M769">
            <v>0</v>
          </cell>
          <cell r="N769">
            <v>0</v>
          </cell>
        </row>
        <row r="770">
          <cell r="E770" t="str">
            <v>PEB 7 / TB</v>
          </cell>
          <cell r="M770">
            <v>0</v>
          </cell>
          <cell r="N770">
            <v>0</v>
          </cell>
        </row>
        <row r="771">
          <cell r="E771" t="str">
            <v>MPP</v>
          </cell>
          <cell r="M771">
            <v>0</v>
          </cell>
          <cell r="N771">
            <v>0</v>
          </cell>
        </row>
        <row r="772">
          <cell r="E772" t="str">
            <v>ID</v>
          </cell>
          <cell r="M772">
            <v>0</v>
          </cell>
          <cell r="N772">
            <v>0</v>
          </cell>
        </row>
        <row r="773">
          <cell r="E773" t="str">
            <v>LL</v>
          </cell>
          <cell r="M773">
            <v>0</v>
          </cell>
          <cell r="N773">
            <v>0</v>
          </cell>
        </row>
        <row r="774">
          <cell r="E774" t="str">
            <v>PMK</v>
          </cell>
          <cell r="M774">
            <v>0</v>
          </cell>
          <cell r="N774">
            <v>0</v>
          </cell>
        </row>
        <row r="776">
          <cell r="C776" t="str">
            <v>A0083</v>
          </cell>
          <cell r="D776" t="str">
            <v>PT Karya Tanah Subur</v>
          </cell>
          <cell r="E776" t="str">
            <v>PEB 1</v>
          </cell>
          <cell r="M776">
            <v>0</v>
          </cell>
          <cell r="N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</row>
        <row r="777">
          <cell r="E777" t="str">
            <v>PEB 2</v>
          </cell>
          <cell r="M777">
            <v>0</v>
          </cell>
          <cell r="N777">
            <v>0</v>
          </cell>
        </row>
        <row r="778">
          <cell r="E778" t="str">
            <v>PEB 3</v>
          </cell>
          <cell r="M778">
            <v>0</v>
          </cell>
          <cell r="N778">
            <v>0</v>
          </cell>
        </row>
        <row r="779">
          <cell r="E779" t="str">
            <v>PEB 4</v>
          </cell>
          <cell r="M779">
            <v>0</v>
          </cell>
          <cell r="N779">
            <v>0</v>
          </cell>
        </row>
        <row r="780">
          <cell r="E780" t="str">
            <v>PEB 5</v>
          </cell>
          <cell r="M780">
            <v>0</v>
          </cell>
          <cell r="N780">
            <v>0</v>
          </cell>
        </row>
        <row r="781">
          <cell r="E781" t="str">
            <v>PEB 6</v>
          </cell>
          <cell r="M781">
            <v>0</v>
          </cell>
          <cell r="N781">
            <v>0</v>
          </cell>
        </row>
        <row r="782">
          <cell r="E782" t="str">
            <v>PEB 7 / TB</v>
          </cell>
          <cell r="M782">
            <v>0</v>
          </cell>
          <cell r="N782">
            <v>0</v>
          </cell>
        </row>
        <row r="783">
          <cell r="E783" t="str">
            <v>MPP</v>
          </cell>
          <cell r="M783">
            <v>0</v>
          </cell>
          <cell r="N783">
            <v>0</v>
          </cell>
        </row>
        <row r="784">
          <cell r="E784" t="str">
            <v>ID</v>
          </cell>
          <cell r="M784">
            <v>0</v>
          </cell>
          <cell r="N784">
            <v>0</v>
          </cell>
        </row>
        <row r="785">
          <cell r="E785" t="str">
            <v>LL</v>
          </cell>
          <cell r="M785">
            <v>0</v>
          </cell>
          <cell r="N785">
            <v>0</v>
          </cell>
        </row>
        <row r="786">
          <cell r="E786" t="str">
            <v>PMK</v>
          </cell>
          <cell r="M786">
            <v>0</v>
          </cell>
          <cell r="N786">
            <v>0</v>
          </cell>
        </row>
        <row r="788">
          <cell r="C788" t="str">
            <v>A0084</v>
          </cell>
          <cell r="D788" t="str">
            <v>PT Kayaba Indonesia</v>
          </cell>
          <cell r="E788" t="str">
            <v>PEB 1</v>
          </cell>
          <cell r="M788">
            <v>0</v>
          </cell>
          <cell r="N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</row>
        <row r="789">
          <cell r="E789" t="str">
            <v>PEB 2</v>
          </cell>
          <cell r="M789">
            <v>0</v>
          </cell>
          <cell r="N789">
            <v>0</v>
          </cell>
        </row>
        <row r="790">
          <cell r="E790" t="str">
            <v>PEB 3</v>
          </cell>
          <cell r="M790">
            <v>0</v>
          </cell>
          <cell r="N790">
            <v>0</v>
          </cell>
        </row>
        <row r="791">
          <cell r="E791" t="str">
            <v>PEB 4</v>
          </cell>
          <cell r="M791">
            <v>0</v>
          </cell>
          <cell r="N791">
            <v>0</v>
          </cell>
        </row>
        <row r="792">
          <cell r="E792" t="str">
            <v>PEB 5</v>
          </cell>
          <cell r="M792">
            <v>0</v>
          </cell>
          <cell r="N792">
            <v>0</v>
          </cell>
        </row>
        <row r="793">
          <cell r="E793" t="str">
            <v>PEB 6</v>
          </cell>
          <cell r="M793">
            <v>0</v>
          </cell>
          <cell r="N793">
            <v>0</v>
          </cell>
        </row>
        <row r="794">
          <cell r="E794" t="str">
            <v>PEB 7 / TB</v>
          </cell>
          <cell r="M794">
            <v>0</v>
          </cell>
          <cell r="N794">
            <v>0</v>
          </cell>
        </row>
        <row r="795">
          <cell r="E795" t="str">
            <v>MPP</v>
          </cell>
          <cell r="M795">
            <v>0</v>
          </cell>
          <cell r="N795">
            <v>0</v>
          </cell>
        </row>
        <row r="796">
          <cell r="E796" t="str">
            <v>ID</v>
          </cell>
          <cell r="M796">
            <v>0</v>
          </cell>
          <cell r="N796">
            <v>0</v>
          </cell>
        </row>
        <row r="797">
          <cell r="E797" t="str">
            <v>LL</v>
          </cell>
          <cell r="M797">
            <v>0</v>
          </cell>
          <cell r="N797">
            <v>0</v>
          </cell>
        </row>
        <row r="798">
          <cell r="E798" t="str">
            <v>PMK</v>
          </cell>
          <cell r="M798">
            <v>0</v>
          </cell>
          <cell r="N798">
            <v>0</v>
          </cell>
        </row>
        <row r="800">
          <cell r="C800" t="str">
            <v>A0086</v>
          </cell>
          <cell r="D800" t="str">
            <v>PT Kimia Tirta Utama</v>
          </cell>
          <cell r="E800" t="str">
            <v>PEB 1</v>
          </cell>
          <cell r="M800">
            <v>0</v>
          </cell>
          <cell r="N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</row>
        <row r="801">
          <cell r="E801" t="str">
            <v>PEB 2</v>
          </cell>
          <cell r="M801">
            <v>0</v>
          </cell>
          <cell r="N801">
            <v>0</v>
          </cell>
        </row>
        <row r="802">
          <cell r="E802" t="str">
            <v>PEB 3</v>
          </cell>
          <cell r="M802">
            <v>0</v>
          </cell>
          <cell r="N802">
            <v>0</v>
          </cell>
        </row>
        <row r="803">
          <cell r="E803" t="str">
            <v>PEB 4</v>
          </cell>
          <cell r="M803">
            <v>0</v>
          </cell>
          <cell r="N803">
            <v>0</v>
          </cell>
        </row>
        <row r="804">
          <cell r="E804" t="str">
            <v>PEB 5</v>
          </cell>
          <cell r="M804">
            <v>0</v>
          </cell>
          <cell r="N804">
            <v>0</v>
          </cell>
        </row>
        <row r="805">
          <cell r="E805" t="str">
            <v>PEB 6</v>
          </cell>
          <cell r="M805">
            <v>0</v>
          </cell>
          <cell r="N805">
            <v>0</v>
          </cell>
        </row>
        <row r="806">
          <cell r="E806" t="str">
            <v>PEB 7 / TB</v>
          </cell>
          <cell r="M806">
            <v>0</v>
          </cell>
          <cell r="N806">
            <v>0</v>
          </cell>
        </row>
        <row r="807">
          <cell r="E807" t="str">
            <v>MPP</v>
          </cell>
          <cell r="M807">
            <v>0</v>
          </cell>
          <cell r="N807">
            <v>0</v>
          </cell>
        </row>
        <row r="808">
          <cell r="E808" t="str">
            <v>ID</v>
          </cell>
          <cell r="M808">
            <v>0</v>
          </cell>
          <cell r="N808">
            <v>0</v>
          </cell>
        </row>
        <row r="809">
          <cell r="E809" t="str">
            <v>LL</v>
          </cell>
          <cell r="M809">
            <v>0</v>
          </cell>
          <cell r="N809">
            <v>0</v>
          </cell>
        </row>
        <row r="810">
          <cell r="E810" t="str">
            <v>PMK</v>
          </cell>
          <cell r="M810">
            <v>0</v>
          </cell>
          <cell r="N810">
            <v>0</v>
          </cell>
        </row>
        <row r="812">
          <cell r="C812" t="str">
            <v>A0378</v>
          </cell>
          <cell r="D812" t="str">
            <v>PT Komatsu Astra Finance</v>
          </cell>
          <cell r="E812" t="str">
            <v>PEB 1</v>
          </cell>
          <cell r="M812">
            <v>0</v>
          </cell>
          <cell r="N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</row>
        <row r="813">
          <cell r="E813" t="str">
            <v>PEB 2</v>
          </cell>
          <cell r="M813">
            <v>0</v>
          </cell>
          <cell r="N813">
            <v>0</v>
          </cell>
        </row>
        <row r="814">
          <cell r="E814" t="str">
            <v>PEB 3</v>
          </cell>
          <cell r="M814">
            <v>0</v>
          </cell>
          <cell r="N814">
            <v>0</v>
          </cell>
        </row>
        <row r="815">
          <cell r="E815" t="str">
            <v>PEB 4</v>
          </cell>
          <cell r="M815">
            <v>0</v>
          </cell>
          <cell r="N815">
            <v>0</v>
          </cell>
        </row>
        <row r="816">
          <cell r="E816" t="str">
            <v>PEB 5</v>
          </cell>
          <cell r="M816">
            <v>0</v>
          </cell>
          <cell r="N816">
            <v>0</v>
          </cell>
        </row>
        <row r="817">
          <cell r="E817" t="str">
            <v>PEB 6</v>
          </cell>
          <cell r="M817">
            <v>0</v>
          </cell>
          <cell r="N817">
            <v>0</v>
          </cell>
        </row>
        <row r="818">
          <cell r="E818" t="str">
            <v>PEB 7 / TB</v>
          </cell>
          <cell r="M818">
            <v>0</v>
          </cell>
          <cell r="N818">
            <v>0</v>
          </cell>
        </row>
        <row r="819">
          <cell r="E819" t="str">
            <v>MPP</v>
          </cell>
          <cell r="M819">
            <v>0</v>
          </cell>
          <cell r="N819">
            <v>0</v>
          </cell>
        </row>
        <row r="820">
          <cell r="E820" t="str">
            <v>ID</v>
          </cell>
          <cell r="M820">
            <v>0</v>
          </cell>
          <cell r="N820">
            <v>0</v>
          </cell>
        </row>
        <row r="821">
          <cell r="E821" t="str">
            <v>LL</v>
          </cell>
          <cell r="M821">
            <v>0</v>
          </cell>
          <cell r="N821">
            <v>0</v>
          </cell>
        </row>
        <row r="822">
          <cell r="E822" t="str">
            <v>PMK</v>
          </cell>
          <cell r="M822">
            <v>0</v>
          </cell>
          <cell r="N822">
            <v>0</v>
          </cell>
        </row>
        <row r="824">
          <cell r="C824" t="str">
            <v>A0328</v>
          </cell>
          <cell r="D824" t="str">
            <v>PT Komatsu Remanufacturing Asia</v>
          </cell>
          <cell r="E824" t="str">
            <v>PEB 1</v>
          </cell>
          <cell r="G824">
            <v>0</v>
          </cell>
          <cell r="H824">
            <v>0</v>
          </cell>
          <cell r="M824">
            <v>0</v>
          </cell>
          <cell r="N824">
            <v>0</v>
          </cell>
          <cell r="P824">
            <v>130734</v>
          </cell>
          <cell r="Q824">
            <v>10479</v>
          </cell>
          <cell r="R824">
            <v>0</v>
          </cell>
          <cell r="S824">
            <v>0</v>
          </cell>
          <cell r="T824">
            <v>519562</v>
          </cell>
          <cell r="U824">
            <v>910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13747</v>
          </cell>
          <cell r="AA824">
            <v>1519</v>
          </cell>
          <cell r="AB824">
            <v>60012</v>
          </cell>
          <cell r="AC824">
            <v>4766</v>
          </cell>
          <cell r="AD824">
            <v>17135</v>
          </cell>
          <cell r="AE824">
            <v>3017</v>
          </cell>
          <cell r="AF824">
            <v>38388</v>
          </cell>
          <cell r="AG824">
            <v>12042</v>
          </cell>
          <cell r="AH824">
            <v>23941</v>
          </cell>
          <cell r="AI824">
            <v>3541</v>
          </cell>
        </row>
        <row r="825">
          <cell r="E825" t="str">
            <v>PEB 2</v>
          </cell>
          <cell r="G825">
            <v>130734</v>
          </cell>
          <cell r="H825">
            <v>10479</v>
          </cell>
          <cell r="M825">
            <v>130734</v>
          </cell>
          <cell r="N825">
            <v>10479</v>
          </cell>
        </row>
        <row r="826">
          <cell r="E826" t="str">
            <v>PEB 3</v>
          </cell>
          <cell r="G826">
            <v>0</v>
          </cell>
          <cell r="H826">
            <v>0</v>
          </cell>
          <cell r="M826">
            <v>0</v>
          </cell>
          <cell r="N826">
            <v>0</v>
          </cell>
        </row>
        <row r="827">
          <cell r="E827" t="str">
            <v>PEB 4</v>
          </cell>
          <cell r="G827">
            <v>519562</v>
          </cell>
          <cell r="H827">
            <v>9100</v>
          </cell>
          <cell r="M827">
            <v>519562</v>
          </cell>
          <cell r="N827">
            <v>9100</v>
          </cell>
        </row>
        <row r="828">
          <cell r="E828" t="str">
            <v>PEB 5</v>
          </cell>
          <cell r="G828">
            <v>0</v>
          </cell>
          <cell r="H828">
            <v>0</v>
          </cell>
          <cell r="M828">
            <v>0</v>
          </cell>
          <cell r="N828">
            <v>0</v>
          </cell>
        </row>
        <row r="829">
          <cell r="E829" t="str">
            <v>PEB 6</v>
          </cell>
          <cell r="M829">
            <v>0</v>
          </cell>
          <cell r="N829">
            <v>0</v>
          </cell>
        </row>
        <row r="830">
          <cell r="E830" t="str">
            <v>PEB 7 / TB</v>
          </cell>
          <cell r="G830">
            <v>13747</v>
          </cell>
          <cell r="H830">
            <v>1519</v>
          </cell>
          <cell r="M830">
            <v>13747</v>
          </cell>
          <cell r="N830">
            <v>1519</v>
          </cell>
        </row>
        <row r="831">
          <cell r="E831" t="str">
            <v>MPP</v>
          </cell>
          <cell r="G831">
            <v>60012</v>
          </cell>
          <cell r="H831">
            <v>4766</v>
          </cell>
          <cell r="M831">
            <v>60012</v>
          </cell>
          <cell r="N831">
            <v>4766</v>
          </cell>
        </row>
        <row r="832">
          <cell r="E832" t="str">
            <v>ID</v>
          </cell>
          <cell r="G832">
            <v>17135</v>
          </cell>
          <cell r="H832">
            <v>3017</v>
          </cell>
          <cell r="M832">
            <v>17135</v>
          </cell>
          <cell r="N832">
            <v>3017</v>
          </cell>
        </row>
        <row r="833">
          <cell r="E833" t="str">
            <v>LL</v>
          </cell>
          <cell r="G833">
            <v>38388</v>
          </cell>
          <cell r="H833">
            <v>12042</v>
          </cell>
          <cell r="M833">
            <v>38388</v>
          </cell>
          <cell r="N833">
            <v>12042</v>
          </cell>
        </row>
        <row r="834">
          <cell r="E834" t="str">
            <v>PMK</v>
          </cell>
          <cell r="G834">
            <v>23941</v>
          </cell>
          <cell r="H834">
            <v>3541</v>
          </cell>
          <cell r="M834">
            <v>23941</v>
          </cell>
          <cell r="N834">
            <v>3541</v>
          </cell>
        </row>
        <row r="836">
          <cell r="C836" t="str">
            <v>A0262</v>
          </cell>
          <cell r="D836" t="str">
            <v>PT Lestari Tani Teladan</v>
          </cell>
          <cell r="E836" t="str">
            <v>PEB 1</v>
          </cell>
          <cell r="M836">
            <v>0</v>
          </cell>
          <cell r="N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</row>
        <row r="837">
          <cell r="E837" t="str">
            <v>PEB 2</v>
          </cell>
          <cell r="M837">
            <v>0</v>
          </cell>
          <cell r="N837">
            <v>0</v>
          </cell>
        </row>
        <row r="838">
          <cell r="E838" t="str">
            <v>PEB 3</v>
          </cell>
          <cell r="M838">
            <v>0</v>
          </cell>
          <cell r="N838">
            <v>0</v>
          </cell>
        </row>
        <row r="839">
          <cell r="E839" t="str">
            <v>PEB 4</v>
          </cell>
          <cell r="M839">
            <v>0</v>
          </cell>
          <cell r="N839">
            <v>0</v>
          </cell>
        </row>
        <row r="840">
          <cell r="E840" t="str">
            <v>PEB 5</v>
          </cell>
          <cell r="M840">
            <v>0</v>
          </cell>
          <cell r="N840">
            <v>0</v>
          </cell>
        </row>
        <row r="841">
          <cell r="E841" t="str">
            <v>PEB 6</v>
          </cell>
          <cell r="M841">
            <v>0</v>
          </cell>
          <cell r="N841">
            <v>0</v>
          </cell>
        </row>
        <row r="842">
          <cell r="E842" t="str">
            <v>PEB 7 / TB</v>
          </cell>
          <cell r="M842">
            <v>0</v>
          </cell>
          <cell r="N842">
            <v>0</v>
          </cell>
        </row>
        <row r="843">
          <cell r="E843" t="str">
            <v>MPP</v>
          </cell>
          <cell r="M843">
            <v>0</v>
          </cell>
          <cell r="N843">
            <v>0</v>
          </cell>
        </row>
        <row r="844">
          <cell r="E844" t="str">
            <v>ID</v>
          </cell>
          <cell r="M844">
            <v>0</v>
          </cell>
          <cell r="N844">
            <v>0</v>
          </cell>
        </row>
        <row r="845">
          <cell r="E845" t="str">
            <v>LL</v>
          </cell>
          <cell r="M845">
            <v>0</v>
          </cell>
          <cell r="N845">
            <v>0</v>
          </cell>
        </row>
        <row r="846">
          <cell r="E846" t="str">
            <v>PMK</v>
          </cell>
          <cell r="M846">
            <v>0</v>
          </cell>
          <cell r="N846">
            <v>0</v>
          </cell>
        </row>
        <row r="848">
          <cell r="C848" t="str">
            <v>A0261</v>
          </cell>
          <cell r="D848" t="str">
            <v>PT LETAWA</v>
          </cell>
          <cell r="E848" t="str">
            <v>PEB 1</v>
          </cell>
          <cell r="M848">
            <v>0</v>
          </cell>
          <cell r="N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E849" t="str">
            <v>PEB 2</v>
          </cell>
          <cell r="M849">
            <v>0</v>
          </cell>
          <cell r="N849">
            <v>0</v>
          </cell>
        </row>
        <row r="850">
          <cell r="E850" t="str">
            <v>PEB 3</v>
          </cell>
          <cell r="M850">
            <v>0</v>
          </cell>
          <cell r="N850">
            <v>0</v>
          </cell>
        </row>
        <row r="851">
          <cell r="E851" t="str">
            <v>PEB 4</v>
          </cell>
          <cell r="M851">
            <v>0</v>
          </cell>
          <cell r="N851">
            <v>0</v>
          </cell>
        </row>
        <row r="852">
          <cell r="E852" t="str">
            <v>PEB 5</v>
          </cell>
          <cell r="M852">
            <v>0</v>
          </cell>
          <cell r="N852">
            <v>0</v>
          </cell>
        </row>
        <row r="853">
          <cell r="E853" t="str">
            <v>PEB 6</v>
          </cell>
          <cell r="M853">
            <v>0</v>
          </cell>
          <cell r="N853">
            <v>0</v>
          </cell>
        </row>
        <row r="854">
          <cell r="E854" t="str">
            <v>PEB 7 / TB</v>
          </cell>
          <cell r="M854">
            <v>0</v>
          </cell>
          <cell r="N854">
            <v>0</v>
          </cell>
        </row>
        <row r="855">
          <cell r="E855" t="str">
            <v>MPP</v>
          </cell>
          <cell r="M855">
            <v>0</v>
          </cell>
          <cell r="N855">
            <v>0</v>
          </cell>
        </row>
        <row r="856">
          <cell r="E856" t="str">
            <v>ID</v>
          </cell>
          <cell r="M856">
            <v>0</v>
          </cell>
          <cell r="N856">
            <v>0</v>
          </cell>
        </row>
        <row r="857">
          <cell r="E857" t="str">
            <v>LL</v>
          </cell>
          <cell r="M857">
            <v>0</v>
          </cell>
          <cell r="N857">
            <v>0</v>
          </cell>
        </row>
        <row r="858">
          <cell r="E858" t="str">
            <v>PMK</v>
          </cell>
          <cell r="M858">
            <v>0</v>
          </cell>
          <cell r="N858">
            <v>0</v>
          </cell>
        </row>
        <row r="860">
          <cell r="C860" t="str">
            <v>A0263</v>
          </cell>
          <cell r="D860" t="str">
            <v>PT Mamuang</v>
          </cell>
          <cell r="E860" t="str">
            <v>PEB 1</v>
          </cell>
          <cell r="M860">
            <v>0</v>
          </cell>
          <cell r="N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</row>
        <row r="861">
          <cell r="E861" t="str">
            <v>PEB 2</v>
          </cell>
          <cell r="M861">
            <v>0</v>
          </cell>
          <cell r="N861">
            <v>0</v>
          </cell>
        </row>
        <row r="862">
          <cell r="E862" t="str">
            <v>PEB 3</v>
          </cell>
          <cell r="M862">
            <v>0</v>
          </cell>
          <cell r="N862">
            <v>0</v>
          </cell>
        </row>
        <row r="863">
          <cell r="E863" t="str">
            <v>PEB 4</v>
          </cell>
          <cell r="M863">
            <v>0</v>
          </cell>
          <cell r="N863">
            <v>0</v>
          </cell>
        </row>
        <row r="864">
          <cell r="E864" t="str">
            <v>PEB 5</v>
          </cell>
          <cell r="M864">
            <v>0</v>
          </cell>
          <cell r="N864">
            <v>0</v>
          </cell>
        </row>
        <row r="865">
          <cell r="E865" t="str">
            <v>PEB 6</v>
          </cell>
          <cell r="M865">
            <v>0</v>
          </cell>
          <cell r="N865">
            <v>0</v>
          </cell>
        </row>
        <row r="866">
          <cell r="E866" t="str">
            <v>PEB 7 / TB</v>
          </cell>
          <cell r="M866">
            <v>0</v>
          </cell>
          <cell r="N866">
            <v>0</v>
          </cell>
        </row>
        <row r="867">
          <cell r="E867" t="str">
            <v>MPP</v>
          </cell>
          <cell r="M867">
            <v>0</v>
          </cell>
          <cell r="N867">
            <v>0</v>
          </cell>
        </row>
        <row r="868">
          <cell r="E868" t="str">
            <v>ID</v>
          </cell>
          <cell r="M868">
            <v>0</v>
          </cell>
          <cell r="N868">
            <v>0</v>
          </cell>
        </row>
        <row r="869">
          <cell r="E869" t="str">
            <v>LL</v>
          </cell>
          <cell r="M869">
            <v>0</v>
          </cell>
          <cell r="N869">
            <v>0</v>
          </cell>
        </row>
        <row r="870">
          <cell r="E870" t="str">
            <v>PMK</v>
          </cell>
          <cell r="M870">
            <v>0</v>
          </cell>
          <cell r="N870">
            <v>0</v>
          </cell>
        </row>
        <row r="872">
          <cell r="C872" t="str">
            <v>A0096</v>
          </cell>
          <cell r="D872" t="str">
            <v>PT Menara Terus Makmur</v>
          </cell>
          <cell r="E872" t="str">
            <v>PEB 1</v>
          </cell>
          <cell r="M872">
            <v>0</v>
          </cell>
          <cell r="N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E873" t="str">
            <v>PEB 2</v>
          </cell>
          <cell r="M873">
            <v>0</v>
          </cell>
          <cell r="N873">
            <v>0</v>
          </cell>
        </row>
        <row r="874">
          <cell r="E874" t="str">
            <v>PEB 3</v>
          </cell>
          <cell r="M874">
            <v>0</v>
          </cell>
          <cell r="N874">
            <v>0</v>
          </cell>
        </row>
        <row r="875">
          <cell r="E875" t="str">
            <v>PEB 4</v>
          </cell>
          <cell r="M875">
            <v>0</v>
          </cell>
          <cell r="N875">
            <v>0</v>
          </cell>
        </row>
        <row r="876">
          <cell r="E876" t="str">
            <v>PEB 5</v>
          </cell>
          <cell r="M876">
            <v>0</v>
          </cell>
          <cell r="N876">
            <v>0</v>
          </cell>
        </row>
        <row r="877">
          <cell r="E877" t="str">
            <v>PEB 6</v>
          </cell>
          <cell r="M877">
            <v>0</v>
          </cell>
          <cell r="N877">
            <v>0</v>
          </cell>
        </row>
        <row r="878">
          <cell r="E878" t="str">
            <v>PEB 7 / TB</v>
          </cell>
          <cell r="M878">
            <v>0</v>
          </cell>
          <cell r="N878">
            <v>0</v>
          </cell>
        </row>
        <row r="879">
          <cell r="E879" t="str">
            <v>MPP</v>
          </cell>
          <cell r="M879">
            <v>0</v>
          </cell>
          <cell r="N879">
            <v>0</v>
          </cell>
        </row>
        <row r="880">
          <cell r="E880" t="str">
            <v>ID</v>
          </cell>
          <cell r="M880">
            <v>0</v>
          </cell>
          <cell r="N880">
            <v>0</v>
          </cell>
        </row>
        <row r="881">
          <cell r="E881" t="str">
            <v>LL</v>
          </cell>
          <cell r="M881">
            <v>0</v>
          </cell>
          <cell r="N881">
            <v>0</v>
          </cell>
        </row>
        <row r="882">
          <cell r="E882" t="str">
            <v>PMK</v>
          </cell>
          <cell r="M882">
            <v>0</v>
          </cell>
          <cell r="N882">
            <v>0</v>
          </cell>
        </row>
        <row r="884">
          <cell r="C884" t="str">
            <v>A0097</v>
          </cell>
          <cell r="D884" t="str">
            <v>PT Mesin Isuzu Indonesia</v>
          </cell>
          <cell r="E884" t="str">
            <v>PEB 1</v>
          </cell>
          <cell r="M884">
            <v>0</v>
          </cell>
          <cell r="N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E885" t="str">
            <v>PEB 2</v>
          </cell>
          <cell r="M885">
            <v>0</v>
          </cell>
          <cell r="N885">
            <v>0</v>
          </cell>
        </row>
        <row r="886">
          <cell r="E886" t="str">
            <v>PEB 3</v>
          </cell>
          <cell r="M886">
            <v>0</v>
          </cell>
          <cell r="N886">
            <v>0</v>
          </cell>
        </row>
        <row r="887">
          <cell r="E887" t="str">
            <v>PEB 4</v>
          </cell>
          <cell r="M887">
            <v>0</v>
          </cell>
          <cell r="N887">
            <v>0</v>
          </cell>
        </row>
        <row r="888">
          <cell r="E888" t="str">
            <v>PEB 5</v>
          </cell>
          <cell r="M888">
            <v>0</v>
          </cell>
          <cell r="N888">
            <v>0</v>
          </cell>
        </row>
        <row r="889">
          <cell r="E889" t="str">
            <v>PEB 6</v>
          </cell>
          <cell r="M889">
            <v>0</v>
          </cell>
          <cell r="N889">
            <v>0</v>
          </cell>
        </row>
        <row r="890">
          <cell r="E890" t="str">
            <v>PEB 7 / TB</v>
          </cell>
          <cell r="M890">
            <v>0</v>
          </cell>
          <cell r="N890">
            <v>0</v>
          </cell>
        </row>
        <row r="891">
          <cell r="E891" t="str">
            <v>MPP</v>
          </cell>
          <cell r="M891">
            <v>0</v>
          </cell>
          <cell r="N891">
            <v>0</v>
          </cell>
        </row>
        <row r="892">
          <cell r="E892" t="str">
            <v>ID</v>
          </cell>
          <cell r="M892">
            <v>0</v>
          </cell>
          <cell r="N892">
            <v>0</v>
          </cell>
        </row>
        <row r="893">
          <cell r="E893" t="str">
            <v>LL</v>
          </cell>
          <cell r="M893">
            <v>0</v>
          </cell>
          <cell r="N893">
            <v>0</v>
          </cell>
        </row>
        <row r="894">
          <cell r="E894" t="str">
            <v>PMK</v>
          </cell>
          <cell r="M894">
            <v>0</v>
          </cell>
          <cell r="N894">
            <v>0</v>
          </cell>
        </row>
        <row r="896">
          <cell r="C896" t="str">
            <v>A0451</v>
          </cell>
          <cell r="D896" t="str">
            <v>PT Multi Prima Universal</v>
          </cell>
          <cell r="E896" t="str">
            <v>PEB 1</v>
          </cell>
          <cell r="G896">
            <v>1725238.2219004105</v>
          </cell>
          <cell r="H896">
            <v>87835.477964876802</v>
          </cell>
          <cell r="M896">
            <v>1725238.2219004105</v>
          </cell>
          <cell r="N896">
            <v>87835.477964876802</v>
          </cell>
          <cell r="P896">
            <v>640441.66688034183</v>
          </cell>
          <cell r="Q896">
            <v>33036.718621319043</v>
          </cell>
          <cell r="R896">
            <v>242832.68404143091</v>
          </cell>
          <cell r="S896">
            <v>12595.756042857862</v>
          </cell>
          <cell r="T896">
            <v>217.67432838266541</v>
          </cell>
          <cell r="U896">
            <v>14.598888806788199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36017.851272336658</v>
          </cell>
          <cell r="AA896">
            <v>1887.2019071057148</v>
          </cell>
          <cell r="AB896">
            <v>150602.66916191246</v>
          </cell>
          <cell r="AC896">
            <v>7778.175158957768</v>
          </cell>
          <cell r="AD896">
            <v>119038.08834917661</v>
          </cell>
          <cell r="AE896">
            <v>6181.4282360787493</v>
          </cell>
          <cell r="AF896">
            <v>88388.84857342203</v>
          </cell>
          <cell r="AG896">
            <v>32640.80297291531</v>
          </cell>
          <cell r="AH896">
            <v>45216.926711162843</v>
          </cell>
          <cell r="AI896">
            <v>4983.0797632863387</v>
          </cell>
        </row>
        <row r="897">
          <cell r="E897" t="str">
            <v>PEB 2</v>
          </cell>
          <cell r="G897">
            <v>640441.66688034183</v>
          </cell>
          <cell r="H897">
            <v>33036.718621319043</v>
          </cell>
          <cell r="M897">
            <v>640441.66688034183</v>
          </cell>
          <cell r="N897">
            <v>33036.718621319043</v>
          </cell>
        </row>
        <row r="898">
          <cell r="E898" t="str">
            <v>PEB 3</v>
          </cell>
          <cell r="G898">
            <v>242832.68404143091</v>
          </cell>
          <cell r="H898">
            <v>12595.756042857862</v>
          </cell>
          <cell r="M898">
            <v>242832.68404143091</v>
          </cell>
          <cell r="N898">
            <v>12595.756042857862</v>
          </cell>
        </row>
        <row r="899">
          <cell r="E899" t="str">
            <v>PEB 4</v>
          </cell>
          <cell r="G899">
            <v>217.67432838266541</v>
          </cell>
          <cell r="H899">
            <v>14.598888806788199</v>
          </cell>
          <cell r="M899">
            <v>217.67432838266541</v>
          </cell>
          <cell r="N899">
            <v>14.598888806788199</v>
          </cell>
        </row>
        <row r="900">
          <cell r="E900" t="str">
            <v>PEB 5</v>
          </cell>
          <cell r="G900">
            <v>0</v>
          </cell>
          <cell r="H900">
            <v>0</v>
          </cell>
          <cell r="M900">
            <v>0</v>
          </cell>
          <cell r="N900">
            <v>0</v>
          </cell>
        </row>
        <row r="901">
          <cell r="E901" t="str">
            <v>PEB 6</v>
          </cell>
          <cell r="G901">
            <v>0</v>
          </cell>
          <cell r="H901">
            <v>0</v>
          </cell>
          <cell r="M901">
            <v>0</v>
          </cell>
          <cell r="N901">
            <v>0</v>
          </cell>
        </row>
        <row r="902">
          <cell r="E902" t="str">
            <v>PEB 7 / TB</v>
          </cell>
          <cell r="G902">
            <v>36017.851272336658</v>
          </cell>
          <cell r="H902">
            <v>1887.2019071057148</v>
          </cell>
          <cell r="M902">
            <v>36017.851272336658</v>
          </cell>
          <cell r="N902">
            <v>1887.2019071057148</v>
          </cell>
        </row>
        <row r="903">
          <cell r="E903" t="str">
            <v>MPP</v>
          </cell>
          <cell r="G903">
            <v>150602.66916191246</v>
          </cell>
          <cell r="H903">
            <v>7778.175158957768</v>
          </cell>
          <cell r="M903">
            <v>150602.66916191246</v>
          </cell>
          <cell r="N903">
            <v>7778.175158957768</v>
          </cell>
        </row>
        <row r="904">
          <cell r="E904" t="str">
            <v>ID</v>
          </cell>
          <cell r="G904">
            <v>119038.08834917661</v>
          </cell>
          <cell r="H904">
            <v>6181.4282360787493</v>
          </cell>
          <cell r="M904">
            <v>119038.08834917661</v>
          </cell>
          <cell r="N904">
            <v>6181.4282360787493</v>
          </cell>
        </row>
        <row r="905">
          <cell r="E905" t="str">
            <v>LL</v>
          </cell>
          <cell r="G905">
            <v>88388.84857342203</v>
          </cell>
          <cell r="H905">
            <v>32640.80297291531</v>
          </cell>
          <cell r="M905">
            <v>88388.84857342203</v>
          </cell>
          <cell r="N905">
            <v>32640.80297291531</v>
          </cell>
        </row>
        <row r="906">
          <cell r="E906" t="str">
            <v>PMK</v>
          </cell>
          <cell r="G906">
            <v>45216.926711162843</v>
          </cell>
          <cell r="H906">
            <v>4983.0797632863387</v>
          </cell>
          <cell r="M906">
            <v>45216.926711162843</v>
          </cell>
          <cell r="N906">
            <v>4983.0797632863387</v>
          </cell>
        </row>
        <row r="908">
          <cell r="C908" t="str">
            <v>A0329</v>
          </cell>
          <cell r="D908" t="str">
            <v>PT Nirmala Agro Lestari</v>
          </cell>
          <cell r="E908" t="str">
            <v>PEB 1</v>
          </cell>
          <cell r="M908">
            <v>0</v>
          </cell>
          <cell r="N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</row>
        <row r="909">
          <cell r="E909" t="str">
            <v>PEB 2</v>
          </cell>
          <cell r="M909">
            <v>0</v>
          </cell>
          <cell r="N909">
            <v>0</v>
          </cell>
        </row>
        <row r="910">
          <cell r="E910" t="str">
            <v>PEB 3</v>
          </cell>
          <cell r="M910">
            <v>0</v>
          </cell>
          <cell r="N910">
            <v>0</v>
          </cell>
        </row>
        <row r="911">
          <cell r="E911" t="str">
            <v>PEB 4</v>
          </cell>
          <cell r="M911">
            <v>0</v>
          </cell>
          <cell r="N911">
            <v>0</v>
          </cell>
        </row>
        <row r="912">
          <cell r="E912" t="str">
            <v>PEB 5</v>
          </cell>
          <cell r="M912">
            <v>0</v>
          </cell>
          <cell r="N912">
            <v>0</v>
          </cell>
        </row>
        <row r="913">
          <cell r="E913" t="str">
            <v>PEB 6</v>
          </cell>
          <cell r="M913">
            <v>0</v>
          </cell>
          <cell r="N913">
            <v>0</v>
          </cell>
        </row>
        <row r="914">
          <cell r="E914" t="str">
            <v>PEB 7 / TB</v>
          </cell>
          <cell r="M914">
            <v>0</v>
          </cell>
          <cell r="N914">
            <v>0</v>
          </cell>
        </row>
        <row r="915">
          <cell r="E915" t="str">
            <v>MPP</v>
          </cell>
          <cell r="M915">
            <v>0</v>
          </cell>
          <cell r="N915">
            <v>0</v>
          </cell>
        </row>
        <row r="916">
          <cell r="E916" t="str">
            <v>ID</v>
          </cell>
          <cell r="M916">
            <v>0</v>
          </cell>
          <cell r="N916">
            <v>0</v>
          </cell>
        </row>
        <row r="917">
          <cell r="E917" t="str">
            <v>LL</v>
          </cell>
          <cell r="M917">
            <v>0</v>
          </cell>
          <cell r="N917">
            <v>0</v>
          </cell>
        </row>
        <row r="918">
          <cell r="E918" t="str">
            <v>PMK</v>
          </cell>
          <cell r="M918">
            <v>0</v>
          </cell>
          <cell r="N918">
            <v>0</v>
          </cell>
        </row>
        <row r="920">
          <cell r="C920" t="str">
            <v>A0345</v>
          </cell>
          <cell r="D920" t="str">
            <v>PT Nusa Keihin Indonesia</v>
          </cell>
          <cell r="E920" t="str">
            <v>PEB 1</v>
          </cell>
          <cell r="M920">
            <v>0</v>
          </cell>
          <cell r="N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E921" t="str">
            <v>PEB 2</v>
          </cell>
          <cell r="M921">
            <v>0</v>
          </cell>
          <cell r="N921">
            <v>0</v>
          </cell>
        </row>
        <row r="922">
          <cell r="E922" t="str">
            <v>PEB 3</v>
          </cell>
          <cell r="M922">
            <v>0</v>
          </cell>
          <cell r="N922">
            <v>0</v>
          </cell>
        </row>
        <row r="923">
          <cell r="E923" t="str">
            <v>PEB 4</v>
          </cell>
          <cell r="M923">
            <v>0</v>
          </cell>
          <cell r="N923">
            <v>0</v>
          </cell>
        </row>
        <row r="924">
          <cell r="E924" t="str">
            <v>PEB 5</v>
          </cell>
          <cell r="M924">
            <v>0</v>
          </cell>
          <cell r="N924">
            <v>0</v>
          </cell>
        </row>
        <row r="925">
          <cell r="E925" t="str">
            <v>PEB 6</v>
          </cell>
          <cell r="M925">
            <v>0</v>
          </cell>
          <cell r="N925">
            <v>0</v>
          </cell>
        </row>
        <row r="926">
          <cell r="E926" t="str">
            <v>PEB 7 / TB</v>
          </cell>
          <cell r="M926">
            <v>0</v>
          </cell>
          <cell r="N926">
            <v>0</v>
          </cell>
        </row>
        <row r="927">
          <cell r="E927" t="str">
            <v>MPP</v>
          </cell>
          <cell r="M927">
            <v>0</v>
          </cell>
          <cell r="N927">
            <v>0</v>
          </cell>
        </row>
        <row r="928">
          <cell r="E928" t="str">
            <v>ID</v>
          </cell>
          <cell r="M928">
            <v>0</v>
          </cell>
          <cell r="N928">
            <v>0</v>
          </cell>
        </row>
        <row r="929">
          <cell r="E929" t="str">
            <v>LL</v>
          </cell>
          <cell r="M929">
            <v>0</v>
          </cell>
          <cell r="N929">
            <v>0</v>
          </cell>
        </row>
        <row r="930">
          <cell r="E930" t="str">
            <v>PMK</v>
          </cell>
          <cell r="M930">
            <v>0</v>
          </cell>
          <cell r="N930">
            <v>0</v>
          </cell>
        </row>
        <row r="932">
          <cell r="C932" t="str">
            <v>A0231</v>
          </cell>
          <cell r="D932" t="str">
            <v>PT Pama Indo Mining</v>
          </cell>
          <cell r="E932" t="str">
            <v>PEB 1</v>
          </cell>
          <cell r="M932">
            <v>0</v>
          </cell>
          <cell r="N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</row>
        <row r="933">
          <cell r="E933" t="str">
            <v>PEB 2</v>
          </cell>
          <cell r="M933">
            <v>0</v>
          </cell>
          <cell r="N933">
            <v>0</v>
          </cell>
        </row>
        <row r="934">
          <cell r="E934" t="str">
            <v>PEB 3</v>
          </cell>
          <cell r="M934">
            <v>0</v>
          </cell>
          <cell r="N934">
            <v>0</v>
          </cell>
        </row>
        <row r="935">
          <cell r="E935" t="str">
            <v>PEB 4</v>
          </cell>
          <cell r="M935">
            <v>0</v>
          </cell>
          <cell r="N935">
            <v>0</v>
          </cell>
        </row>
        <row r="936">
          <cell r="E936" t="str">
            <v>PEB 5</v>
          </cell>
          <cell r="M936">
            <v>0</v>
          </cell>
          <cell r="N936">
            <v>0</v>
          </cell>
        </row>
        <row r="937">
          <cell r="E937" t="str">
            <v>PEB 6</v>
          </cell>
          <cell r="M937">
            <v>0</v>
          </cell>
          <cell r="N937">
            <v>0</v>
          </cell>
        </row>
        <row r="938">
          <cell r="E938" t="str">
            <v>PEB 7 / TB</v>
          </cell>
          <cell r="M938">
            <v>0</v>
          </cell>
          <cell r="N938">
            <v>0</v>
          </cell>
        </row>
        <row r="939">
          <cell r="E939" t="str">
            <v>MPP</v>
          </cell>
          <cell r="M939">
            <v>0</v>
          </cell>
          <cell r="N939">
            <v>0</v>
          </cell>
        </row>
        <row r="940">
          <cell r="E940" t="str">
            <v>ID</v>
          </cell>
          <cell r="M940">
            <v>0</v>
          </cell>
          <cell r="N940">
            <v>0</v>
          </cell>
        </row>
        <row r="941">
          <cell r="E941" t="str">
            <v>LL</v>
          </cell>
          <cell r="M941">
            <v>0</v>
          </cell>
          <cell r="N941">
            <v>0</v>
          </cell>
        </row>
        <row r="942">
          <cell r="E942" t="str">
            <v>PMK</v>
          </cell>
          <cell r="M942">
            <v>0</v>
          </cell>
          <cell r="N942">
            <v>0</v>
          </cell>
        </row>
        <row r="944">
          <cell r="C944" t="str">
            <v>A0112</v>
          </cell>
          <cell r="D944" t="str">
            <v>PT Pama Persada Nusantara</v>
          </cell>
          <cell r="E944" t="str">
            <v>PEB 1</v>
          </cell>
          <cell r="G944">
            <v>0</v>
          </cell>
          <cell r="H944">
            <v>0</v>
          </cell>
          <cell r="M944">
            <v>0</v>
          </cell>
          <cell r="N944">
            <v>0</v>
          </cell>
          <cell r="P944">
            <v>5030</v>
          </cell>
          <cell r="Q944">
            <v>1596</v>
          </cell>
          <cell r="R944">
            <v>0</v>
          </cell>
          <cell r="S944">
            <v>0</v>
          </cell>
          <cell r="T944">
            <v>68606</v>
          </cell>
          <cell r="U944">
            <v>4165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2159</v>
          </cell>
          <cell r="AA944">
            <v>685</v>
          </cell>
          <cell r="AB944">
            <v>2156</v>
          </cell>
          <cell r="AC944">
            <v>684</v>
          </cell>
          <cell r="AD944">
            <v>2257</v>
          </cell>
          <cell r="AE944">
            <v>716</v>
          </cell>
          <cell r="AF944">
            <v>7746</v>
          </cell>
          <cell r="AG944">
            <v>2459</v>
          </cell>
          <cell r="AH944">
            <v>3422</v>
          </cell>
          <cell r="AI944">
            <v>1086</v>
          </cell>
        </row>
        <row r="945">
          <cell r="E945" t="str">
            <v>PEB 2</v>
          </cell>
          <cell r="G945">
            <v>5030</v>
          </cell>
          <cell r="H945">
            <v>1596</v>
          </cell>
          <cell r="M945">
            <v>5030</v>
          </cell>
          <cell r="N945">
            <v>1596</v>
          </cell>
        </row>
        <row r="946">
          <cell r="E946" t="str">
            <v>PEB 3</v>
          </cell>
          <cell r="G946">
            <v>0</v>
          </cell>
          <cell r="H946">
            <v>0</v>
          </cell>
          <cell r="M946">
            <v>0</v>
          </cell>
          <cell r="N946">
            <v>0</v>
          </cell>
        </row>
        <row r="947">
          <cell r="E947" t="str">
            <v>PEB 4</v>
          </cell>
          <cell r="G947">
            <v>68606</v>
          </cell>
          <cell r="H947">
            <v>4165</v>
          </cell>
          <cell r="M947">
            <v>68606</v>
          </cell>
          <cell r="N947">
            <v>4165</v>
          </cell>
        </row>
        <row r="948">
          <cell r="E948" t="str">
            <v>PEB 5</v>
          </cell>
          <cell r="G948">
            <v>0</v>
          </cell>
          <cell r="H948">
            <v>0</v>
          </cell>
          <cell r="M948">
            <v>0</v>
          </cell>
          <cell r="N948">
            <v>0</v>
          </cell>
        </row>
        <row r="949">
          <cell r="E949" t="str">
            <v>PEB 6</v>
          </cell>
          <cell r="M949">
            <v>0</v>
          </cell>
          <cell r="N949">
            <v>0</v>
          </cell>
        </row>
        <row r="950">
          <cell r="E950" t="str">
            <v>PEB 7 / TB</v>
          </cell>
          <cell r="G950">
            <v>2159</v>
          </cell>
          <cell r="H950">
            <v>685</v>
          </cell>
          <cell r="M950">
            <v>2159</v>
          </cell>
          <cell r="N950">
            <v>685</v>
          </cell>
        </row>
        <row r="951">
          <cell r="E951" t="str">
            <v>MPP</v>
          </cell>
          <cell r="G951">
            <v>2156</v>
          </cell>
          <cell r="H951">
            <v>684</v>
          </cell>
          <cell r="M951">
            <v>2156</v>
          </cell>
          <cell r="N951">
            <v>684</v>
          </cell>
        </row>
        <row r="952">
          <cell r="E952" t="str">
            <v>ID</v>
          </cell>
          <cell r="G952">
            <v>2257</v>
          </cell>
          <cell r="H952">
            <v>716</v>
          </cell>
          <cell r="M952">
            <v>2257</v>
          </cell>
          <cell r="N952">
            <v>716</v>
          </cell>
        </row>
        <row r="953">
          <cell r="E953" t="str">
            <v>LL</v>
          </cell>
          <cell r="G953">
            <v>7746</v>
          </cell>
          <cell r="H953">
            <v>2459</v>
          </cell>
          <cell r="M953">
            <v>7746</v>
          </cell>
          <cell r="N953">
            <v>2459</v>
          </cell>
        </row>
        <row r="954">
          <cell r="E954" t="str">
            <v>PMK</v>
          </cell>
          <cell r="G954">
            <v>3422</v>
          </cell>
          <cell r="H954">
            <v>1086</v>
          </cell>
          <cell r="M954">
            <v>3422</v>
          </cell>
          <cell r="N954">
            <v>1086</v>
          </cell>
        </row>
        <row r="956">
          <cell r="C956" t="str">
            <v>A0258</v>
          </cell>
          <cell r="D956" t="str">
            <v>PT Pandji Waringin</v>
          </cell>
          <cell r="E956" t="str">
            <v>PEB 1</v>
          </cell>
          <cell r="M956">
            <v>0</v>
          </cell>
          <cell r="N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E957" t="str">
            <v>PEB 2</v>
          </cell>
          <cell r="M957">
            <v>0</v>
          </cell>
          <cell r="N957">
            <v>0</v>
          </cell>
        </row>
        <row r="958">
          <cell r="E958" t="str">
            <v>PEB 3</v>
          </cell>
          <cell r="M958">
            <v>0</v>
          </cell>
          <cell r="N958">
            <v>0</v>
          </cell>
        </row>
        <row r="959">
          <cell r="E959" t="str">
            <v>PEB 4</v>
          </cell>
          <cell r="M959">
            <v>0</v>
          </cell>
          <cell r="N959">
            <v>0</v>
          </cell>
        </row>
        <row r="960">
          <cell r="E960" t="str">
            <v>PEB 5</v>
          </cell>
          <cell r="M960">
            <v>0</v>
          </cell>
          <cell r="N960">
            <v>0</v>
          </cell>
        </row>
        <row r="961">
          <cell r="E961" t="str">
            <v>PEB 6</v>
          </cell>
          <cell r="M961">
            <v>0</v>
          </cell>
          <cell r="N961">
            <v>0</v>
          </cell>
        </row>
        <row r="962">
          <cell r="E962" t="str">
            <v>PEB 7 / TB</v>
          </cell>
          <cell r="M962">
            <v>0</v>
          </cell>
          <cell r="N962">
            <v>0</v>
          </cell>
        </row>
        <row r="963">
          <cell r="E963" t="str">
            <v>MPP</v>
          </cell>
          <cell r="M963">
            <v>0</v>
          </cell>
          <cell r="N963">
            <v>0</v>
          </cell>
        </row>
        <row r="964">
          <cell r="E964" t="str">
            <v>ID</v>
          </cell>
          <cell r="M964">
            <v>0</v>
          </cell>
          <cell r="N964">
            <v>0</v>
          </cell>
        </row>
        <row r="965">
          <cell r="E965" t="str">
            <v>LL</v>
          </cell>
          <cell r="M965">
            <v>0</v>
          </cell>
          <cell r="N965">
            <v>0</v>
          </cell>
        </row>
        <row r="966">
          <cell r="E966" t="str">
            <v>PMK</v>
          </cell>
          <cell r="M966">
            <v>0</v>
          </cell>
          <cell r="N966">
            <v>0</v>
          </cell>
        </row>
        <row r="968">
          <cell r="C968" t="str">
            <v>A0267</v>
          </cell>
          <cell r="D968" t="str">
            <v>PT Pasang Kayu</v>
          </cell>
          <cell r="E968" t="str">
            <v>PEB 1</v>
          </cell>
          <cell r="M968">
            <v>0</v>
          </cell>
          <cell r="N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</row>
        <row r="969">
          <cell r="E969" t="str">
            <v>PEB 2</v>
          </cell>
          <cell r="M969">
            <v>0</v>
          </cell>
          <cell r="N969">
            <v>0</v>
          </cell>
        </row>
        <row r="970">
          <cell r="E970" t="str">
            <v>PEB 3</v>
          </cell>
          <cell r="M970">
            <v>0</v>
          </cell>
          <cell r="N970">
            <v>0</v>
          </cell>
        </row>
        <row r="971">
          <cell r="E971" t="str">
            <v>PEB 4</v>
          </cell>
          <cell r="M971">
            <v>0</v>
          </cell>
          <cell r="N971">
            <v>0</v>
          </cell>
        </row>
        <row r="972">
          <cell r="E972" t="str">
            <v>PEB 5</v>
          </cell>
          <cell r="M972">
            <v>0</v>
          </cell>
          <cell r="N972">
            <v>0</v>
          </cell>
        </row>
        <row r="973">
          <cell r="E973" t="str">
            <v>PEB 6</v>
          </cell>
          <cell r="M973">
            <v>0</v>
          </cell>
          <cell r="N973">
            <v>0</v>
          </cell>
        </row>
        <row r="974">
          <cell r="E974" t="str">
            <v>PEB 7 / TB</v>
          </cell>
          <cell r="M974">
            <v>0</v>
          </cell>
          <cell r="N974">
            <v>0</v>
          </cell>
        </row>
        <row r="975">
          <cell r="E975" t="str">
            <v>MPP</v>
          </cell>
          <cell r="M975">
            <v>0</v>
          </cell>
          <cell r="N975">
            <v>0</v>
          </cell>
        </row>
        <row r="976">
          <cell r="E976" t="str">
            <v>ID</v>
          </cell>
          <cell r="M976">
            <v>0</v>
          </cell>
          <cell r="N976">
            <v>0</v>
          </cell>
        </row>
        <row r="977">
          <cell r="E977" t="str">
            <v>LL</v>
          </cell>
          <cell r="M977">
            <v>0</v>
          </cell>
          <cell r="N977">
            <v>0</v>
          </cell>
        </row>
        <row r="978">
          <cell r="E978" t="str">
            <v>PMK</v>
          </cell>
          <cell r="M978">
            <v>0</v>
          </cell>
          <cell r="N978">
            <v>0</v>
          </cell>
        </row>
        <row r="980">
          <cell r="C980" t="str">
            <v>A0117</v>
          </cell>
          <cell r="D980" t="str">
            <v>PT Perkebunan Lembah Bhakti</v>
          </cell>
          <cell r="E980" t="str">
            <v>PEB 1</v>
          </cell>
          <cell r="M980">
            <v>0</v>
          </cell>
          <cell r="N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</row>
        <row r="981">
          <cell r="E981" t="str">
            <v>PEB 2</v>
          </cell>
          <cell r="M981">
            <v>0</v>
          </cell>
          <cell r="N981">
            <v>0</v>
          </cell>
        </row>
        <row r="982">
          <cell r="E982" t="str">
            <v>PEB 3</v>
          </cell>
          <cell r="M982">
            <v>0</v>
          </cell>
          <cell r="N982">
            <v>0</v>
          </cell>
        </row>
        <row r="983">
          <cell r="E983" t="str">
            <v>PEB 4</v>
          </cell>
          <cell r="M983">
            <v>0</v>
          </cell>
          <cell r="N983">
            <v>0</v>
          </cell>
        </row>
        <row r="984">
          <cell r="E984" t="str">
            <v>PEB 5</v>
          </cell>
          <cell r="M984">
            <v>0</v>
          </cell>
          <cell r="N984">
            <v>0</v>
          </cell>
        </row>
        <row r="985">
          <cell r="E985" t="str">
            <v>PEB 6</v>
          </cell>
          <cell r="M985">
            <v>0</v>
          </cell>
          <cell r="N985">
            <v>0</v>
          </cell>
        </row>
        <row r="986">
          <cell r="E986" t="str">
            <v>PEB 7 / TB</v>
          </cell>
          <cell r="M986">
            <v>0</v>
          </cell>
          <cell r="N986">
            <v>0</v>
          </cell>
        </row>
        <row r="987">
          <cell r="E987" t="str">
            <v>MPP</v>
          </cell>
          <cell r="M987">
            <v>0</v>
          </cell>
          <cell r="N987">
            <v>0</v>
          </cell>
        </row>
        <row r="988">
          <cell r="E988" t="str">
            <v>ID</v>
          </cell>
          <cell r="M988">
            <v>0</v>
          </cell>
          <cell r="N988">
            <v>0</v>
          </cell>
        </row>
        <row r="989">
          <cell r="E989" t="str">
            <v>LL</v>
          </cell>
          <cell r="M989">
            <v>0</v>
          </cell>
          <cell r="N989">
            <v>0</v>
          </cell>
        </row>
        <row r="990">
          <cell r="E990" t="str">
            <v>PMK</v>
          </cell>
          <cell r="M990">
            <v>0</v>
          </cell>
          <cell r="N990">
            <v>0</v>
          </cell>
        </row>
        <row r="992">
          <cell r="C992" t="str">
            <v>A0249</v>
          </cell>
          <cell r="D992" t="str">
            <v>PT Persada Bina Nusantara Abadi</v>
          </cell>
          <cell r="E992" t="str">
            <v>PEB 1</v>
          </cell>
          <cell r="M992">
            <v>0</v>
          </cell>
          <cell r="N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</row>
        <row r="993">
          <cell r="E993" t="str">
            <v>PEB 2</v>
          </cell>
          <cell r="M993">
            <v>0</v>
          </cell>
          <cell r="N993">
            <v>0</v>
          </cell>
        </row>
        <row r="994">
          <cell r="E994" t="str">
            <v>PEB 3</v>
          </cell>
          <cell r="M994">
            <v>0</v>
          </cell>
          <cell r="N994">
            <v>0</v>
          </cell>
        </row>
        <row r="995">
          <cell r="E995" t="str">
            <v>PEB 4</v>
          </cell>
          <cell r="M995">
            <v>0</v>
          </cell>
          <cell r="N995">
            <v>0</v>
          </cell>
        </row>
        <row r="996">
          <cell r="E996" t="str">
            <v>PEB 5</v>
          </cell>
          <cell r="M996">
            <v>0</v>
          </cell>
          <cell r="N996">
            <v>0</v>
          </cell>
        </row>
        <row r="997">
          <cell r="E997" t="str">
            <v>PEB 6</v>
          </cell>
          <cell r="M997">
            <v>0</v>
          </cell>
          <cell r="N997">
            <v>0</v>
          </cell>
        </row>
        <row r="998">
          <cell r="E998" t="str">
            <v>PEB 7 / TB</v>
          </cell>
          <cell r="M998">
            <v>0</v>
          </cell>
          <cell r="N998">
            <v>0</v>
          </cell>
        </row>
        <row r="999">
          <cell r="E999" t="str">
            <v>MPP</v>
          </cell>
          <cell r="M999">
            <v>0</v>
          </cell>
          <cell r="N999">
            <v>0</v>
          </cell>
        </row>
        <row r="1000">
          <cell r="E1000" t="str">
            <v>ID</v>
          </cell>
          <cell r="M1000">
            <v>0</v>
          </cell>
          <cell r="N1000">
            <v>0</v>
          </cell>
        </row>
        <row r="1001">
          <cell r="E1001" t="str">
            <v>LL</v>
          </cell>
          <cell r="M1001">
            <v>0</v>
          </cell>
          <cell r="N1001">
            <v>0</v>
          </cell>
        </row>
        <row r="1002">
          <cell r="E1002" t="str">
            <v>PMK</v>
          </cell>
          <cell r="M1002">
            <v>0</v>
          </cell>
          <cell r="N1002">
            <v>0</v>
          </cell>
        </row>
        <row r="1004">
          <cell r="C1004" t="str">
            <v>A0057</v>
          </cell>
          <cell r="D1004" t="str">
            <v>PT Pratama Sedaya Finance</v>
          </cell>
          <cell r="E1004" t="str">
            <v>PEB 1</v>
          </cell>
          <cell r="M1004">
            <v>0</v>
          </cell>
          <cell r="N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</row>
        <row r="1005">
          <cell r="E1005" t="str">
            <v>PEB 2</v>
          </cell>
          <cell r="M1005">
            <v>0</v>
          </cell>
          <cell r="N1005">
            <v>0</v>
          </cell>
        </row>
        <row r="1006">
          <cell r="E1006" t="str">
            <v>PEB 3</v>
          </cell>
          <cell r="M1006">
            <v>0</v>
          </cell>
          <cell r="N1006">
            <v>0</v>
          </cell>
        </row>
        <row r="1007">
          <cell r="E1007" t="str">
            <v>PEB 4</v>
          </cell>
          <cell r="M1007">
            <v>0</v>
          </cell>
          <cell r="N1007">
            <v>0</v>
          </cell>
        </row>
        <row r="1008">
          <cell r="E1008" t="str">
            <v>PEB 5</v>
          </cell>
          <cell r="M1008">
            <v>0</v>
          </cell>
          <cell r="N1008">
            <v>0</v>
          </cell>
        </row>
        <row r="1009">
          <cell r="E1009" t="str">
            <v>PEB 6</v>
          </cell>
          <cell r="M1009">
            <v>0</v>
          </cell>
          <cell r="N1009">
            <v>0</v>
          </cell>
        </row>
        <row r="1010">
          <cell r="E1010" t="str">
            <v>PEB 7 / TB</v>
          </cell>
          <cell r="M1010">
            <v>0</v>
          </cell>
          <cell r="N1010">
            <v>0</v>
          </cell>
        </row>
        <row r="1011">
          <cell r="E1011" t="str">
            <v>MPP</v>
          </cell>
          <cell r="M1011">
            <v>0</v>
          </cell>
          <cell r="N1011">
            <v>0</v>
          </cell>
        </row>
        <row r="1012">
          <cell r="E1012" t="str">
            <v>ID</v>
          </cell>
          <cell r="M1012">
            <v>0</v>
          </cell>
          <cell r="N1012">
            <v>0</v>
          </cell>
        </row>
        <row r="1013">
          <cell r="E1013" t="str">
            <v>LL</v>
          </cell>
          <cell r="M1013">
            <v>0</v>
          </cell>
          <cell r="N1013">
            <v>0</v>
          </cell>
        </row>
        <row r="1014">
          <cell r="E1014" t="str">
            <v>PMK</v>
          </cell>
          <cell r="M1014">
            <v>0</v>
          </cell>
          <cell r="N1014">
            <v>0</v>
          </cell>
        </row>
        <row r="1016">
          <cell r="C1016" t="str">
            <v>A0424</v>
          </cell>
          <cell r="D1016" t="str">
            <v>PT Prima Multi Mineral</v>
          </cell>
          <cell r="E1016" t="str">
            <v>PEB 1</v>
          </cell>
          <cell r="M1016">
            <v>0</v>
          </cell>
          <cell r="N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</row>
        <row r="1017">
          <cell r="E1017" t="str">
            <v>PEB 2</v>
          </cell>
          <cell r="M1017">
            <v>0</v>
          </cell>
          <cell r="N1017">
            <v>0</v>
          </cell>
        </row>
        <row r="1018">
          <cell r="E1018" t="str">
            <v>PEB 3</v>
          </cell>
          <cell r="M1018">
            <v>0</v>
          </cell>
          <cell r="N1018">
            <v>0</v>
          </cell>
        </row>
        <row r="1019">
          <cell r="E1019" t="str">
            <v>PEB 4</v>
          </cell>
          <cell r="M1019">
            <v>0</v>
          </cell>
          <cell r="N1019">
            <v>0</v>
          </cell>
        </row>
        <row r="1020">
          <cell r="E1020" t="str">
            <v>PEB 5</v>
          </cell>
          <cell r="M1020">
            <v>0</v>
          </cell>
          <cell r="N1020">
            <v>0</v>
          </cell>
        </row>
        <row r="1021">
          <cell r="E1021" t="str">
            <v>PEB 6</v>
          </cell>
          <cell r="M1021">
            <v>0</v>
          </cell>
          <cell r="N1021">
            <v>0</v>
          </cell>
        </row>
        <row r="1022">
          <cell r="E1022" t="str">
            <v>PEB 7 / TB</v>
          </cell>
          <cell r="M1022">
            <v>0</v>
          </cell>
          <cell r="N1022">
            <v>0</v>
          </cell>
        </row>
        <row r="1023">
          <cell r="E1023" t="str">
            <v>MPP</v>
          </cell>
          <cell r="M1023">
            <v>0</v>
          </cell>
          <cell r="N1023">
            <v>0</v>
          </cell>
        </row>
        <row r="1024">
          <cell r="E1024" t="str">
            <v>ID</v>
          </cell>
          <cell r="M1024">
            <v>0</v>
          </cell>
          <cell r="N1024">
            <v>0</v>
          </cell>
        </row>
        <row r="1025">
          <cell r="E1025" t="str">
            <v>LL</v>
          </cell>
          <cell r="M1025">
            <v>0</v>
          </cell>
          <cell r="N1025">
            <v>0</v>
          </cell>
        </row>
        <row r="1026">
          <cell r="E1026" t="str">
            <v>PMK</v>
          </cell>
          <cell r="M1026">
            <v>0</v>
          </cell>
          <cell r="N1026">
            <v>0</v>
          </cell>
        </row>
        <row r="1028">
          <cell r="C1028" t="str">
            <v>A0439</v>
          </cell>
          <cell r="D1028" t="str">
            <v>PT Rimbunan Alam Sentosa</v>
          </cell>
          <cell r="E1028" t="str">
            <v>PEB 1</v>
          </cell>
          <cell r="M1028">
            <v>0</v>
          </cell>
          <cell r="N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</row>
        <row r="1029">
          <cell r="E1029" t="str">
            <v>PEB 2</v>
          </cell>
          <cell r="M1029">
            <v>0</v>
          </cell>
          <cell r="N1029">
            <v>0</v>
          </cell>
        </row>
        <row r="1030">
          <cell r="E1030" t="str">
            <v>PEB 3</v>
          </cell>
          <cell r="M1030">
            <v>0</v>
          </cell>
          <cell r="N1030">
            <v>0</v>
          </cell>
        </row>
        <row r="1031">
          <cell r="E1031" t="str">
            <v>PEB 4</v>
          </cell>
          <cell r="M1031">
            <v>0</v>
          </cell>
          <cell r="N1031">
            <v>0</v>
          </cell>
        </row>
        <row r="1032">
          <cell r="E1032" t="str">
            <v>PEB 5</v>
          </cell>
          <cell r="M1032">
            <v>0</v>
          </cell>
          <cell r="N1032">
            <v>0</v>
          </cell>
        </row>
        <row r="1033">
          <cell r="E1033" t="str">
            <v>PEB 6</v>
          </cell>
          <cell r="M1033">
            <v>0</v>
          </cell>
          <cell r="N1033">
            <v>0</v>
          </cell>
        </row>
        <row r="1034">
          <cell r="E1034" t="str">
            <v>PEB 7 / TB</v>
          </cell>
          <cell r="M1034">
            <v>0</v>
          </cell>
          <cell r="N1034">
            <v>0</v>
          </cell>
        </row>
        <row r="1035">
          <cell r="E1035" t="str">
            <v>MPP</v>
          </cell>
          <cell r="M1035">
            <v>0</v>
          </cell>
          <cell r="N1035">
            <v>0</v>
          </cell>
        </row>
        <row r="1036">
          <cell r="E1036" t="str">
            <v>ID</v>
          </cell>
          <cell r="M1036">
            <v>0</v>
          </cell>
          <cell r="N1036">
            <v>0</v>
          </cell>
        </row>
        <row r="1037">
          <cell r="E1037" t="str">
            <v>LL</v>
          </cell>
          <cell r="M1037">
            <v>0</v>
          </cell>
          <cell r="N1037">
            <v>0</v>
          </cell>
        </row>
        <row r="1038">
          <cell r="E1038" t="str">
            <v>PMK</v>
          </cell>
          <cell r="M1038">
            <v>0</v>
          </cell>
          <cell r="N1038">
            <v>0</v>
          </cell>
        </row>
        <row r="1040">
          <cell r="C1040" t="str">
            <v>A0126</v>
          </cell>
          <cell r="D1040" t="str">
            <v>PT Sari Aditya Loka</v>
          </cell>
          <cell r="E1040" t="str">
            <v>PEB 1</v>
          </cell>
          <cell r="M1040">
            <v>0</v>
          </cell>
          <cell r="N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</row>
        <row r="1041">
          <cell r="E1041" t="str">
            <v>PEB 2</v>
          </cell>
          <cell r="M1041">
            <v>0</v>
          </cell>
          <cell r="N1041">
            <v>0</v>
          </cell>
        </row>
        <row r="1042">
          <cell r="E1042" t="str">
            <v>PEB 3</v>
          </cell>
          <cell r="M1042">
            <v>0</v>
          </cell>
          <cell r="N1042">
            <v>0</v>
          </cell>
        </row>
        <row r="1043">
          <cell r="E1043" t="str">
            <v>PEB 4</v>
          </cell>
          <cell r="M1043">
            <v>0</v>
          </cell>
          <cell r="N1043">
            <v>0</v>
          </cell>
        </row>
        <row r="1044">
          <cell r="E1044" t="str">
            <v>PEB 5</v>
          </cell>
          <cell r="M1044">
            <v>0</v>
          </cell>
          <cell r="N1044">
            <v>0</v>
          </cell>
        </row>
        <row r="1045">
          <cell r="E1045" t="str">
            <v>PEB 6</v>
          </cell>
          <cell r="M1045">
            <v>0</v>
          </cell>
          <cell r="N1045">
            <v>0</v>
          </cell>
        </row>
        <row r="1046">
          <cell r="E1046" t="str">
            <v>PEB 7 / TB</v>
          </cell>
          <cell r="M1046">
            <v>0</v>
          </cell>
          <cell r="N1046">
            <v>0</v>
          </cell>
        </row>
        <row r="1047">
          <cell r="E1047" t="str">
            <v>MPP</v>
          </cell>
          <cell r="M1047">
            <v>0</v>
          </cell>
          <cell r="N1047">
            <v>0</v>
          </cell>
        </row>
        <row r="1048">
          <cell r="E1048" t="str">
            <v>ID</v>
          </cell>
          <cell r="M1048">
            <v>0</v>
          </cell>
          <cell r="N1048">
            <v>0</v>
          </cell>
        </row>
        <row r="1049">
          <cell r="E1049" t="str">
            <v>LL</v>
          </cell>
          <cell r="M1049">
            <v>0</v>
          </cell>
          <cell r="N1049">
            <v>0</v>
          </cell>
        </row>
        <row r="1050">
          <cell r="E1050" t="str">
            <v>PMK</v>
          </cell>
          <cell r="M1050">
            <v>0</v>
          </cell>
          <cell r="N1050">
            <v>0</v>
          </cell>
        </row>
        <row r="1052">
          <cell r="C1052" t="str">
            <v>A0127</v>
          </cell>
          <cell r="D1052" t="str">
            <v>PT Sari Lembah Subur</v>
          </cell>
          <cell r="E1052" t="str">
            <v>PEB 1</v>
          </cell>
          <cell r="M1052">
            <v>0</v>
          </cell>
          <cell r="N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</row>
        <row r="1053">
          <cell r="E1053" t="str">
            <v>PEB 2</v>
          </cell>
          <cell r="M1053">
            <v>0</v>
          </cell>
          <cell r="N1053">
            <v>0</v>
          </cell>
        </row>
        <row r="1054">
          <cell r="E1054" t="str">
            <v>PEB 3</v>
          </cell>
          <cell r="M1054">
            <v>0</v>
          </cell>
          <cell r="N1054">
            <v>0</v>
          </cell>
        </row>
        <row r="1055">
          <cell r="E1055" t="str">
            <v>PEB 4</v>
          </cell>
          <cell r="M1055">
            <v>0</v>
          </cell>
          <cell r="N1055">
            <v>0</v>
          </cell>
        </row>
        <row r="1056">
          <cell r="E1056" t="str">
            <v>PEB 5</v>
          </cell>
          <cell r="M1056">
            <v>0</v>
          </cell>
          <cell r="N1056">
            <v>0</v>
          </cell>
        </row>
        <row r="1057">
          <cell r="E1057" t="str">
            <v>PEB 6</v>
          </cell>
          <cell r="M1057">
            <v>0</v>
          </cell>
          <cell r="N1057">
            <v>0</v>
          </cell>
        </row>
        <row r="1058">
          <cell r="E1058" t="str">
            <v>PEB 7 / TB</v>
          </cell>
          <cell r="M1058">
            <v>0</v>
          </cell>
          <cell r="N1058">
            <v>0</v>
          </cell>
        </row>
        <row r="1059">
          <cell r="E1059" t="str">
            <v>MPP</v>
          </cell>
          <cell r="M1059">
            <v>0</v>
          </cell>
          <cell r="N1059">
            <v>0</v>
          </cell>
        </row>
        <row r="1060">
          <cell r="E1060" t="str">
            <v>ID</v>
          </cell>
          <cell r="M1060">
            <v>0</v>
          </cell>
          <cell r="N1060">
            <v>0</v>
          </cell>
        </row>
        <row r="1061">
          <cell r="E1061" t="str">
            <v>LL</v>
          </cell>
          <cell r="M1061">
            <v>0</v>
          </cell>
          <cell r="N1061">
            <v>0</v>
          </cell>
        </row>
        <row r="1062">
          <cell r="E1062" t="str">
            <v>PMK</v>
          </cell>
          <cell r="M1062">
            <v>0</v>
          </cell>
          <cell r="N1062">
            <v>0</v>
          </cell>
        </row>
        <row r="1064">
          <cell r="C1064" t="str">
            <v>A0278</v>
          </cell>
          <cell r="D1064" t="str">
            <v>PT Sawit Asahan Indah</v>
          </cell>
          <cell r="E1064" t="str">
            <v>PEB 1</v>
          </cell>
          <cell r="M1064">
            <v>0</v>
          </cell>
          <cell r="N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</row>
        <row r="1065">
          <cell r="E1065" t="str">
            <v>PEB 2</v>
          </cell>
          <cell r="M1065">
            <v>0</v>
          </cell>
          <cell r="N1065">
            <v>0</v>
          </cell>
        </row>
        <row r="1066">
          <cell r="E1066" t="str">
            <v>PEB 3</v>
          </cell>
          <cell r="M1066">
            <v>0</v>
          </cell>
          <cell r="N1066">
            <v>0</v>
          </cell>
        </row>
        <row r="1067">
          <cell r="E1067" t="str">
            <v>PEB 4</v>
          </cell>
          <cell r="M1067">
            <v>0</v>
          </cell>
          <cell r="N1067">
            <v>0</v>
          </cell>
        </row>
        <row r="1068">
          <cell r="E1068" t="str">
            <v>PEB 5</v>
          </cell>
          <cell r="M1068">
            <v>0</v>
          </cell>
          <cell r="N1068">
            <v>0</v>
          </cell>
        </row>
        <row r="1069">
          <cell r="E1069" t="str">
            <v>PEB 6</v>
          </cell>
          <cell r="M1069">
            <v>0</v>
          </cell>
          <cell r="N1069">
            <v>0</v>
          </cell>
        </row>
        <row r="1070">
          <cell r="E1070" t="str">
            <v>PEB 7 / TB</v>
          </cell>
          <cell r="M1070">
            <v>0</v>
          </cell>
          <cell r="N1070">
            <v>0</v>
          </cell>
        </row>
        <row r="1071">
          <cell r="E1071" t="str">
            <v>MPP</v>
          </cell>
          <cell r="M1071">
            <v>0</v>
          </cell>
          <cell r="N1071">
            <v>0</v>
          </cell>
        </row>
        <row r="1072">
          <cell r="E1072" t="str">
            <v>ID</v>
          </cell>
          <cell r="M1072">
            <v>0</v>
          </cell>
          <cell r="N1072">
            <v>0</v>
          </cell>
        </row>
        <row r="1073">
          <cell r="E1073" t="str">
            <v>LL</v>
          </cell>
          <cell r="M1073">
            <v>0</v>
          </cell>
          <cell r="N1073">
            <v>0</v>
          </cell>
        </row>
        <row r="1074">
          <cell r="E1074" t="str">
            <v>PMK</v>
          </cell>
          <cell r="M1074">
            <v>0</v>
          </cell>
          <cell r="N1074">
            <v>0</v>
          </cell>
        </row>
        <row r="1076">
          <cell r="C1076" t="str">
            <v>A0436</v>
          </cell>
          <cell r="D1076" t="str">
            <v>PT Sawit Jaya Abadi</v>
          </cell>
          <cell r="E1076" t="str">
            <v>PEB 1</v>
          </cell>
          <cell r="M1076">
            <v>0</v>
          </cell>
          <cell r="N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</row>
        <row r="1077">
          <cell r="E1077" t="str">
            <v>PEB 2</v>
          </cell>
          <cell r="M1077">
            <v>0</v>
          </cell>
          <cell r="N1077">
            <v>0</v>
          </cell>
        </row>
        <row r="1078">
          <cell r="E1078" t="str">
            <v>PEB 3</v>
          </cell>
          <cell r="M1078">
            <v>0</v>
          </cell>
          <cell r="N1078">
            <v>0</v>
          </cell>
        </row>
        <row r="1079">
          <cell r="E1079" t="str">
            <v>PEB 4</v>
          </cell>
          <cell r="M1079">
            <v>0</v>
          </cell>
          <cell r="N1079">
            <v>0</v>
          </cell>
        </row>
        <row r="1080">
          <cell r="E1080" t="str">
            <v>PEB 5</v>
          </cell>
          <cell r="M1080">
            <v>0</v>
          </cell>
          <cell r="N1080">
            <v>0</v>
          </cell>
        </row>
        <row r="1081">
          <cell r="E1081" t="str">
            <v>PEB 6</v>
          </cell>
          <cell r="M1081">
            <v>0</v>
          </cell>
          <cell r="N1081">
            <v>0</v>
          </cell>
        </row>
        <row r="1082">
          <cell r="E1082" t="str">
            <v>PEB 7 / TB</v>
          </cell>
          <cell r="M1082">
            <v>0</v>
          </cell>
          <cell r="N1082">
            <v>0</v>
          </cell>
        </row>
        <row r="1083">
          <cell r="E1083" t="str">
            <v>MPP</v>
          </cell>
          <cell r="M1083">
            <v>0</v>
          </cell>
          <cell r="N1083">
            <v>0</v>
          </cell>
        </row>
        <row r="1084">
          <cell r="E1084" t="str">
            <v>ID</v>
          </cell>
          <cell r="M1084">
            <v>0</v>
          </cell>
          <cell r="N1084">
            <v>0</v>
          </cell>
        </row>
        <row r="1085">
          <cell r="E1085" t="str">
            <v>LL</v>
          </cell>
          <cell r="M1085">
            <v>0</v>
          </cell>
          <cell r="N1085">
            <v>0</v>
          </cell>
        </row>
        <row r="1086">
          <cell r="E1086" t="str">
            <v>PMK</v>
          </cell>
          <cell r="M1086">
            <v>0</v>
          </cell>
          <cell r="N1086">
            <v>0</v>
          </cell>
        </row>
        <row r="1088">
          <cell r="C1088" t="str">
            <v>A0128</v>
          </cell>
          <cell r="D1088" t="str">
            <v>PT Sedaya Multi Investama</v>
          </cell>
          <cell r="E1088" t="str">
            <v>PEB 1</v>
          </cell>
          <cell r="M1088">
            <v>0</v>
          </cell>
          <cell r="N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</row>
        <row r="1089">
          <cell r="E1089" t="str">
            <v>PEB 2</v>
          </cell>
          <cell r="M1089">
            <v>0</v>
          </cell>
          <cell r="N1089">
            <v>0</v>
          </cell>
        </row>
        <row r="1090">
          <cell r="E1090" t="str">
            <v>PEB 3</v>
          </cell>
          <cell r="M1090">
            <v>0</v>
          </cell>
          <cell r="N1090">
            <v>0</v>
          </cell>
        </row>
        <row r="1091">
          <cell r="E1091" t="str">
            <v>PEB 4</v>
          </cell>
          <cell r="M1091">
            <v>0</v>
          </cell>
          <cell r="N1091">
            <v>0</v>
          </cell>
        </row>
        <row r="1092">
          <cell r="E1092" t="str">
            <v>PEB 5</v>
          </cell>
          <cell r="M1092">
            <v>0</v>
          </cell>
          <cell r="N1092">
            <v>0</v>
          </cell>
        </row>
        <row r="1093">
          <cell r="E1093" t="str">
            <v>PEB 6</v>
          </cell>
          <cell r="M1093">
            <v>0</v>
          </cell>
          <cell r="N1093">
            <v>0</v>
          </cell>
        </row>
        <row r="1094">
          <cell r="E1094" t="str">
            <v>PEB 7 / TB</v>
          </cell>
          <cell r="M1094">
            <v>0</v>
          </cell>
          <cell r="N1094">
            <v>0</v>
          </cell>
        </row>
        <row r="1095">
          <cell r="E1095" t="str">
            <v>MPP</v>
          </cell>
          <cell r="M1095">
            <v>0</v>
          </cell>
          <cell r="N1095">
            <v>0</v>
          </cell>
        </row>
        <row r="1096">
          <cell r="E1096" t="str">
            <v>ID</v>
          </cell>
          <cell r="M1096">
            <v>0</v>
          </cell>
          <cell r="N1096">
            <v>0</v>
          </cell>
        </row>
        <row r="1097">
          <cell r="E1097" t="str">
            <v>LL</v>
          </cell>
          <cell r="M1097">
            <v>0</v>
          </cell>
          <cell r="N1097">
            <v>0</v>
          </cell>
        </row>
        <row r="1098">
          <cell r="E1098" t="str">
            <v>PMK</v>
          </cell>
          <cell r="M1098">
            <v>0</v>
          </cell>
          <cell r="N1098">
            <v>0</v>
          </cell>
        </row>
        <row r="1100">
          <cell r="C1100" t="str">
            <v>A0240</v>
          </cell>
          <cell r="D1100" t="str">
            <v>PT Sedaya Pratama</v>
          </cell>
          <cell r="E1100" t="str">
            <v>PEB 1</v>
          </cell>
          <cell r="M1100">
            <v>0</v>
          </cell>
          <cell r="N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</row>
        <row r="1101">
          <cell r="E1101" t="str">
            <v>PEB 2</v>
          </cell>
          <cell r="M1101">
            <v>0</v>
          </cell>
          <cell r="N1101">
            <v>0</v>
          </cell>
        </row>
        <row r="1102">
          <cell r="E1102" t="str">
            <v>PEB 3</v>
          </cell>
          <cell r="M1102">
            <v>0</v>
          </cell>
          <cell r="N1102">
            <v>0</v>
          </cell>
        </row>
        <row r="1103">
          <cell r="E1103" t="str">
            <v>PEB 4</v>
          </cell>
          <cell r="M1103">
            <v>0</v>
          </cell>
          <cell r="N1103">
            <v>0</v>
          </cell>
        </row>
        <row r="1104">
          <cell r="E1104" t="str">
            <v>PEB 5</v>
          </cell>
          <cell r="M1104">
            <v>0</v>
          </cell>
          <cell r="N1104">
            <v>0</v>
          </cell>
        </row>
        <row r="1105">
          <cell r="E1105" t="str">
            <v>PEB 6</v>
          </cell>
          <cell r="M1105">
            <v>0</v>
          </cell>
          <cell r="N1105">
            <v>0</v>
          </cell>
        </row>
        <row r="1106">
          <cell r="E1106" t="str">
            <v>PEB 7 / TB</v>
          </cell>
          <cell r="M1106">
            <v>0</v>
          </cell>
          <cell r="N1106">
            <v>0</v>
          </cell>
        </row>
        <row r="1107">
          <cell r="E1107" t="str">
            <v>MPP</v>
          </cell>
          <cell r="M1107">
            <v>0</v>
          </cell>
          <cell r="N1107">
            <v>0</v>
          </cell>
        </row>
        <row r="1108">
          <cell r="E1108" t="str">
            <v>ID</v>
          </cell>
          <cell r="M1108">
            <v>0</v>
          </cell>
          <cell r="N1108">
            <v>0</v>
          </cell>
        </row>
        <row r="1109">
          <cell r="E1109" t="str">
            <v>LL</v>
          </cell>
          <cell r="M1109">
            <v>0</v>
          </cell>
          <cell r="N1109">
            <v>0</v>
          </cell>
        </row>
        <row r="1110">
          <cell r="E1110" t="str">
            <v>PMK</v>
          </cell>
          <cell r="M1110">
            <v>0</v>
          </cell>
          <cell r="N1110">
            <v>0</v>
          </cell>
        </row>
        <row r="1112">
          <cell r="C1112" t="str">
            <v>A0209</v>
          </cell>
          <cell r="D1112" t="str">
            <v>PT Serasi Auto Raya</v>
          </cell>
          <cell r="E1112" t="str">
            <v>PEB 1</v>
          </cell>
          <cell r="G1112">
            <v>2963578</v>
          </cell>
          <cell r="H1112">
            <v>131589</v>
          </cell>
          <cell r="M1112">
            <v>2963578</v>
          </cell>
          <cell r="N1112">
            <v>131589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111813</v>
          </cell>
          <cell r="U1112">
            <v>8757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915521</v>
          </cell>
          <cell r="AA1112">
            <v>3570</v>
          </cell>
          <cell r="AB1112">
            <v>0</v>
          </cell>
          <cell r="AC1112">
            <v>0</v>
          </cell>
          <cell r="AD1112">
            <v>175781</v>
          </cell>
          <cell r="AE1112">
            <v>10367</v>
          </cell>
          <cell r="AF1112">
            <v>155482</v>
          </cell>
          <cell r="AG1112">
            <v>64138</v>
          </cell>
          <cell r="AH1112">
            <v>373170</v>
          </cell>
          <cell r="AI1112">
            <v>32987</v>
          </cell>
        </row>
        <row r="1113">
          <cell r="E1113" t="str">
            <v>PEB 2</v>
          </cell>
          <cell r="G1113">
            <v>0</v>
          </cell>
          <cell r="H1113">
            <v>0</v>
          </cell>
          <cell r="M1113">
            <v>0</v>
          </cell>
          <cell r="N1113">
            <v>0</v>
          </cell>
        </row>
        <row r="1114">
          <cell r="E1114" t="str">
            <v>PEB 3</v>
          </cell>
          <cell r="G1114">
            <v>0</v>
          </cell>
          <cell r="H1114">
            <v>0</v>
          </cell>
          <cell r="M1114">
            <v>0</v>
          </cell>
          <cell r="N1114">
            <v>0</v>
          </cell>
        </row>
        <row r="1115">
          <cell r="E1115" t="str">
            <v>PEB 4</v>
          </cell>
          <cell r="G1115">
            <v>111813</v>
          </cell>
          <cell r="H1115">
            <v>8757</v>
          </cell>
          <cell r="M1115">
            <v>111813</v>
          </cell>
          <cell r="N1115">
            <v>8757</v>
          </cell>
        </row>
        <row r="1116">
          <cell r="E1116" t="str">
            <v>PEB 5</v>
          </cell>
          <cell r="G1116">
            <v>0</v>
          </cell>
          <cell r="H1116">
            <v>0</v>
          </cell>
          <cell r="M1116">
            <v>0</v>
          </cell>
          <cell r="N1116">
            <v>0</v>
          </cell>
        </row>
        <row r="1117">
          <cell r="E1117" t="str">
            <v>PEB 6</v>
          </cell>
          <cell r="M1117">
            <v>0</v>
          </cell>
          <cell r="N1117">
            <v>0</v>
          </cell>
        </row>
        <row r="1118">
          <cell r="E1118" t="str">
            <v>PEB 7 / TB</v>
          </cell>
          <cell r="G1118">
            <v>915521</v>
          </cell>
          <cell r="H1118">
            <v>3570</v>
          </cell>
          <cell r="M1118">
            <v>915521</v>
          </cell>
          <cell r="N1118">
            <v>3570</v>
          </cell>
        </row>
        <row r="1119">
          <cell r="E1119" t="str">
            <v>MPP</v>
          </cell>
          <cell r="G1119">
            <v>0</v>
          </cell>
          <cell r="H1119">
            <v>0</v>
          </cell>
          <cell r="M1119">
            <v>0</v>
          </cell>
          <cell r="N1119">
            <v>0</v>
          </cell>
        </row>
        <row r="1120">
          <cell r="E1120" t="str">
            <v>ID</v>
          </cell>
          <cell r="G1120">
            <v>175781</v>
          </cell>
          <cell r="H1120">
            <v>10367</v>
          </cell>
          <cell r="M1120">
            <v>175781</v>
          </cell>
          <cell r="N1120">
            <v>10367</v>
          </cell>
        </row>
        <row r="1121">
          <cell r="E1121" t="str">
            <v>LL</v>
          </cell>
          <cell r="G1121">
            <v>155482</v>
          </cell>
          <cell r="H1121">
            <v>64138</v>
          </cell>
          <cell r="M1121">
            <v>155482</v>
          </cell>
          <cell r="N1121">
            <v>64138</v>
          </cell>
        </row>
        <row r="1122">
          <cell r="E1122" t="str">
            <v>PMK</v>
          </cell>
          <cell r="G1122">
            <v>373170</v>
          </cell>
          <cell r="H1122">
            <v>32987</v>
          </cell>
          <cell r="M1122">
            <v>373170</v>
          </cell>
          <cell r="N1122">
            <v>32987</v>
          </cell>
        </row>
        <row r="1124">
          <cell r="C1124" t="str">
            <v>A0373</v>
          </cell>
          <cell r="D1124" t="str">
            <v>PT Serasi Transportasi Nusantara</v>
          </cell>
          <cell r="E1124" t="str">
            <v>PEB 1</v>
          </cell>
          <cell r="M1124">
            <v>0</v>
          </cell>
          <cell r="N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</row>
        <row r="1125">
          <cell r="E1125" t="str">
            <v>PEB 2</v>
          </cell>
          <cell r="M1125">
            <v>0</v>
          </cell>
          <cell r="N1125">
            <v>0</v>
          </cell>
        </row>
        <row r="1126">
          <cell r="E1126" t="str">
            <v>PEB 3</v>
          </cell>
          <cell r="M1126">
            <v>0</v>
          </cell>
          <cell r="N1126">
            <v>0</v>
          </cell>
        </row>
        <row r="1127">
          <cell r="E1127" t="str">
            <v>PEB 4</v>
          </cell>
          <cell r="M1127">
            <v>0</v>
          </cell>
          <cell r="N1127">
            <v>0</v>
          </cell>
        </row>
        <row r="1128">
          <cell r="E1128" t="str">
            <v>PEB 5</v>
          </cell>
          <cell r="M1128">
            <v>0</v>
          </cell>
          <cell r="N1128">
            <v>0</v>
          </cell>
        </row>
        <row r="1129">
          <cell r="E1129" t="str">
            <v>PEB 6</v>
          </cell>
          <cell r="M1129">
            <v>0</v>
          </cell>
          <cell r="N1129">
            <v>0</v>
          </cell>
        </row>
        <row r="1130">
          <cell r="E1130" t="str">
            <v>PEB 7 / TB</v>
          </cell>
          <cell r="M1130">
            <v>0</v>
          </cell>
          <cell r="N1130">
            <v>0</v>
          </cell>
        </row>
        <row r="1131">
          <cell r="E1131" t="str">
            <v>MPP</v>
          </cell>
          <cell r="M1131">
            <v>0</v>
          </cell>
          <cell r="N1131">
            <v>0</v>
          </cell>
        </row>
        <row r="1132">
          <cell r="E1132" t="str">
            <v>ID</v>
          </cell>
          <cell r="M1132">
            <v>0</v>
          </cell>
          <cell r="N1132">
            <v>0</v>
          </cell>
        </row>
        <row r="1133">
          <cell r="E1133" t="str">
            <v>LL</v>
          </cell>
          <cell r="M1133">
            <v>0</v>
          </cell>
          <cell r="N1133">
            <v>0</v>
          </cell>
        </row>
        <row r="1134">
          <cell r="E1134" t="str">
            <v>PMK</v>
          </cell>
          <cell r="M1134">
            <v>0</v>
          </cell>
          <cell r="N1134">
            <v>0</v>
          </cell>
        </row>
        <row r="1136">
          <cell r="C1136" t="str">
            <v>A0132</v>
          </cell>
          <cell r="D1136" t="str">
            <v>PT Showa Indonesia</v>
          </cell>
          <cell r="E1136" t="str">
            <v>PEB 1</v>
          </cell>
          <cell r="M1136">
            <v>0</v>
          </cell>
          <cell r="N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</row>
        <row r="1137">
          <cell r="E1137" t="str">
            <v>PEB 2</v>
          </cell>
          <cell r="M1137">
            <v>0</v>
          </cell>
          <cell r="N1137">
            <v>0</v>
          </cell>
        </row>
        <row r="1138">
          <cell r="E1138" t="str">
            <v>PEB 3</v>
          </cell>
          <cell r="M1138">
            <v>0</v>
          </cell>
          <cell r="N1138">
            <v>0</v>
          </cell>
        </row>
        <row r="1139">
          <cell r="E1139" t="str">
            <v>PEB 4</v>
          </cell>
          <cell r="M1139">
            <v>0</v>
          </cell>
          <cell r="N1139">
            <v>0</v>
          </cell>
        </row>
        <row r="1140">
          <cell r="E1140" t="str">
            <v>PEB 5</v>
          </cell>
          <cell r="M1140">
            <v>0</v>
          </cell>
          <cell r="N1140">
            <v>0</v>
          </cell>
        </row>
        <row r="1141">
          <cell r="E1141" t="str">
            <v>PEB 6</v>
          </cell>
          <cell r="M1141">
            <v>0</v>
          </cell>
          <cell r="N1141">
            <v>0</v>
          </cell>
        </row>
        <row r="1142">
          <cell r="E1142" t="str">
            <v>PEB 7 / TB</v>
          </cell>
          <cell r="M1142">
            <v>0</v>
          </cell>
          <cell r="N1142">
            <v>0</v>
          </cell>
        </row>
        <row r="1143">
          <cell r="E1143" t="str">
            <v>MPP</v>
          </cell>
          <cell r="M1143">
            <v>0</v>
          </cell>
          <cell r="N1143">
            <v>0</v>
          </cell>
        </row>
        <row r="1144">
          <cell r="E1144" t="str">
            <v>ID</v>
          </cell>
          <cell r="M1144">
            <v>0</v>
          </cell>
          <cell r="N1144">
            <v>0</v>
          </cell>
        </row>
        <row r="1145">
          <cell r="E1145" t="str">
            <v>LL</v>
          </cell>
          <cell r="M1145">
            <v>0</v>
          </cell>
          <cell r="N1145">
            <v>0</v>
          </cell>
        </row>
        <row r="1146">
          <cell r="E1146" t="str">
            <v>PMK</v>
          </cell>
          <cell r="M1146">
            <v>0</v>
          </cell>
          <cell r="N1146">
            <v>0</v>
          </cell>
        </row>
        <row r="1148">
          <cell r="C1148" t="str">
            <v>A0135</v>
          </cell>
          <cell r="D1148" t="str">
            <v>PT Staco Estika Sedaya Finance</v>
          </cell>
          <cell r="E1148" t="str">
            <v>PEB 1</v>
          </cell>
          <cell r="M1148">
            <v>0</v>
          </cell>
          <cell r="N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</row>
        <row r="1149">
          <cell r="E1149" t="str">
            <v>PEB 2</v>
          </cell>
          <cell r="M1149">
            <v>0</v>
          </cell>
          <cell r="N1149">
            <v>0</v>
          </cell>
        </row>
        <row r="1150">
          <cell r="E1150" t="str">
            <v>PEB 3</v>
          </cell>
          <cell r="M1150">
            <v>0</v>
          </cell>
          <cell r="N1150">
            <v>0</v>
          </cell>
        </row>
        <row r="1151">
          <cell r="E1151" t="str">
            <v>PEB 4</v>
          </cell>
          <cell r="M1151">
            <v>0</v>
          </cell>
          <cell r="N1151">
            <v>0</v>
          </cell>
        </row>
        <row r="1152">
          <cell r="E1152" t="str">
            <v>PEB 5</v>
          </cell>
          <cell r="M1152">
            <v>0</v>
          </cell>
          <cell r="N1152">
            <v>0</v>
          </cell>
        </row>
        <row r="1153">
          <cell r="E1153" t="str">
            <v>PEB 6</v>
          </cell>
          <cell r="M1153">
            <v>0</v>
          </cell>
          <cell r="N1153">
            <v>0</v>
          </cell>
        </row>
        <row r="1154">
          <cell r="E1154" t="str">
            <v>PEB 7 / TB</v>
          </cell>
          <cell r="M1154">
            <v>0</v>
          </cell>
          <cell r="N1154">
            <v>0</v>
          </cell>
        </row>
        <row r="1155">
          <cell r="E1155" t="str">
            <v>MPP</v>
          </cell>
          <cell r="M1155">
            <v>0</v>
          </cell>
          <cell r="N1155">
            <v>0</v>
          </cell>
        </row>
        <row r="1156">
          <cell r="E1156" t="str">
            <v>ID</v>
          </cell>
          <cell r="M1156">
            <v>0</v>
          </cell>
          <cell r="N1156">
            <v>0</v>
          </cell>
        </row>
        <row r="1157">
          <cell r="E1157" t="str">
            <v>LL</v>
          </cell>
          <cell r="M1157">
            <v>0</v>
          </cell>
          <cell r="N1157">
            <v>0</v>
          </cell>
        </row>
        <row r="1158">
          <cell r="E1158" t="str">
            <v>PMK</v>
          </cell>
          <cell r="M1158">
            <v>0</v>
          </cell>
          <cell r="N1158">
            <v>0</v>
          </cell>
        </row>
        <row r="1160">
          <cell r="C1160" t="str">
            <v>A0273</v>
          </cell>
          <cell r="D1160" t="str">
            <v>PT Stacomitra Graha</v>
          </cell>
          <cell r="E1160" t="str">
            <v>PEB 1</v>
          </cell>
          <cell r="M1160">
            <v>0</v>
          </cell>
          <cell r="N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</row>
        <row r="1161">
          <cell r="E1161" t="str">
            <v>PEB 2</v>
          </cell>
          <cell r="M1161">
            <v>0</v>
          </cell>
          <cell r="N1161">
            <v>0</v>
          </cell>
        </row>
        <row r="1162">
          <cell r="E1162" t="str">
            <v>PEB 3</v>
          </cell>
          <cell r="M1162">
            <v>0</v>
          </cell>
          <cell r="N1162">
            <v>0</v>
          </cell>
        </row>
        <row r="1163">
          <cell r="E1163" t="str">
            <v>PEB 4</v>
          </cell>
          <cell r="M1163">
            <v>0</v>
          </cell>
          <cell r="N1163">
            <v>0</v>
          </cell>
        </row>
        <row r="1164">
          <cell r="E1164" t="str">
            <v>PEB 5</v>
          </cell>
          <cell r="M1164">
            <v>0</v>
          </cell>
          <cell r="N1164">
            <v>0</v>
          </cell>
        </row>
        <row r="1165">
          <cell r="E1165" t="str">
            <v>PEB 6</v>
          </cell>
          <cell r="M1165">
            <v>0</v>
          </cell>
          <cell r="N1165">
            <v>0</v>
          </cell>
        </row>
        <row r="1166">
          <cell r="E1166" t="str">
            <v>PEB 7 / TB</v>
          </cell>
          <cell r="M1166">
            <v>0</v>
          </cell>
          <cell r="N1166">
            <v>0</v>
          </cell>
        </row>
        <row r="1167">
          <cell r="E1167" t="str">
            <v>MPP</v>
          </cell>
          <cell r="M1167">
            <v>0</v>
          </cell>
          <cell r="N1167">
            <v>0</v>
          </cell>
        </row>
        <row r="1168">
          <cell r="E1168" t="str">
            <v>ID</v>
          </cell>
          <cell r="M1168">
            <v>0</v>
          </cell>
          <cell r="N1168">
            <v>0</v>
          </cell>
        </row>
        <row r="1169">
          <cell r="E1169" t="str">
            <v>LL</v>
          </cell>
          <cell r="M1169">
            <v>0</v>
          </cell>
          <cell r="N1169">
            <v>0</v>
          </cell>
        </row>
        <row r="1170">
          <cell r="E1170" t="str">
            <v>PMK</v>
          </cell>
          <cell r="M1170">
            <v>0</v>
          </cell>
          <cell r="N1170">
            <v>0</v>
          </cell>
        </row>
        <row r="1172">
          <cell r="C1172" t="str">
            <v>A0435</v>
          </cell>
          <cell r="D1172" t="str">
            <v>PT Subur Abadi Plantation</v>
          </cell>
          <cell r="E1172" t="str">
            <v>PEB 1</v>
          </cell>
          <cell r="M1172">
            <v>0</v>
          </cell>
          <cell r="N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</row>
        <row r="1173">
          <cell r="E1173" t="str">
            <v>PEB 2</v>
          </cell>
          <cell r="M1173">
            <v>0</v>
          </cell>
          <cell r="N1173">
            <v>0</v>
          </cell>
        </row>
        <row r="1174">
          <cell r="E1174" t="str">
            <v>PEB 3</v>
          </cell>
          <cell r="M1174">
            <v>0</v>
          </cell>
          <cell r="N1174">
            <v>0</v>
          </cell>
        </row>
        <row r="1175">
          <cell r="E1175" t="str">
            <v>PEB 4</v>
          </cell>
          <cell r="M1175">
            <v>0</v>
          </cell>
          <cell r="N1175">
            <v>0</v>
          </cell>
        </row>
        <row r="1176">
          <cell r="E1176" t="str">
            <v>PEB 5</v>
          </cell>
          <cell r="M1176">
            <v>0</v>
          </cell>
          <cell r="N1176">
            <v>0</v>
          </cell>
        </row>
        <row r="1177">
          <cell r="E1177" t="str">
            <v>PEB 6</v>
          </cell>
          <cell r="M1177">
            <v>0</v>
          </cell>
          <cell r="N1177">
            <v>0</v>
          </cell>
        </row>
        <row r="1178">
          <cell r="E1178" t="str">
            <v>PEB 7 / TB</v>
          </cell>
          <cell r="M1178">
            <v>0</v>
          </cell>
          <cell r="N1178">
            <v>0</v>
          </cell>
        </row>
        <row r="1179">
          <cell r="E1179" t="str">
            <v>MPP</v>
          </cell>
          <cell r="M1179">
            <v>0</v>
          </cell>
          <cell r="N1179">
            <v>0</v>
          </cell>
        </row>
        <row r="1180">
          <cell r="E1180" t="str">
            <v>ID</v>
          </cell>
          <cell r="M1180">
            <v>0</v>
          </cell>
          <cell r="N1180">
            <v>0</v>
          </cell>
        </row>
        <row r="1181">
          <cell r="E1181" t="str">
            <v>LL</v>
          </cell>
          <cell r="M1181">
            <v>0</v>
          </cell>
          <cell r="N1181">
            <v>0</v>
          </cell>
        </row>
        <row r="1182">
          <cell r="E1182" t="str">
            <v>PMK</v>
          </cell>
          <cell r="M1182">
            <v>0</v>
          </cell>
          <cell r="N1182">
            <v>0</v>
          </cell>
        </row>
        <row r="1184">
          <cell r="C1184" t="str">
            <v>A0169</v>
          </cell>
          <cell r="D1184" t="str">
            <v>PT Sukses Tani Nusa Subur</v>
          </cell>
          <cell r="E1184" t="str">
            <v>PEB 1</v>
          </cell>
          <cell r="M1184">
            <v>0</v>
          </cell>
          <cell r="N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</row>
        <row r="1185">
          <cell r="E1185" t="str">
            <v>PEB 2</v>
          </cell>
          <cell r="M1185">
            <v>0</v>
          </cell>
          <cell r="N1185">
            <v>0</v>
          </cell>
        </row>
        <row r="1186">
          <cell r="E1186" t="str">
            <v>PEB 3</v>
          </cell>
          <cell r="M1186">
            <v>0</v>
          </cell>
          <cell r="N1186">
            <v>0</v>
          </cell>
        </row>
        <row r="1187">
          <cell r="E1187" t="str">
            <v>PEB 4</v>
          </cell>
          <cell r="M1187">
            <v>0</v>
          </cell>
          <cell r="N1187">
            <v>0</v>
          </cell>
        </row>
        <row r="1188">
          <cell r="E1188" t="str">
            <v>PEB 5</v>
          </cell>
          <cell r="M1188">
            <v>0</v>
          </cell>
          <cell r="N1188">
            <v>0</v>
          </cell>
        </row>
        <row r="1189">
          <cell r="E1189" t="str">
            <v>PEB 6</v>
          </cell>
          <cell r="M1189">
            <v>0</v>
          </cell>
          <cell r="N1189">
            <v>0</v>
          </cell>
        </row>
        <row r="1190">
          <cell r="E1190" t="str">
            <v>PEB 7 / TB</v>
          </cell>
          <cell r="M1190">
            <v>0</v>
          </cell>
          <cell r="N1190">
            <v>0</v>
          </cell>
        </row>
        <row r="1191">
          <cell r="E1191" t="str">
            <v>MPP</v>
          </cell>
          <cell r="M1191">
            <v>0</v>
          </cell>
          <cell r="N1191">
            <v>0</v>
          </cell>
        </row>
        <row r="1192">
          <cell r="E1192" t="str">
            <v>ID</v>
          </cell>
          <cell r="M1192">
            <v>0</v>
          </cell>
          <cell r="N1192">
            <v>0</v>
          </cell>
        </row>
        <row r="1193">
          <cell r="E1193" t="str">
            <v>LL</v>
          </cell>
          <cell r="M1193">
            <v>0</v>
          </cell>
          <cell r="N1193">
            <v>0</v>
          </cell>
        </row>
        <row r="1194">
          <cell r="E1194" t="str">
            <v>PMK</v>
          </cell>
          <cell r="M1194">
            <v>0</v>
          </cell>
          <cell r="N1194">
            <v>0</v>
          </cell>
        </row>
        <row r="1196">
          <cell r="C1196" t="str">
            <v>A0377</v>
          </cell>
          <cell r="D1196" t="str">
            <v>PT Sumber Kharisma Persada</v>
          </cell>
          <cell r="E1196" t="str">
            <v>PEB 1</v>
          </cell>
          <cell r="M1196">
            <v>0</v>
          </cell>
          <cell r="N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</row>
        <row r="1197">
          <cell r="E1197" t="str">
            <v>PEB 2</v>
          </cell>
          <cell r="M1197">
            <v>0</v>
          </cell>
          <cell r="N1197">
            <v>0</v>
          </cell>
        </row>
        <row r="1198">
          <cell r="E1198" t="str">
            <v>PEB 3</v>
          </cell>
          <cell r="M1198">
            <v>0</v>
          </cell>
          <cell r="N1198">
            <v>0</v>
          </cell>
        </row>
        <row r="1199">
          <cell r="E1199" t="str">
            <v>PEB 4</v>
          </cell>
          <cell r="M1199">
            <v>0</v>
          </cell>
          <cell r="N1199">
            <v>0</v>
          </cell>
        </row>
        <row r="1200">
          <cell r="E1200" t="str">
            <v>PEB 5</v>
          </cell>
          <cell r="M1200">
            <v>0</v>
          </cell>
          <cell r="N1200">
            <v>0</v>
          </cell>
        </row>
        <row r="1201">
          <cell r="E1201" t="str">
            <v>PEB 6</v>
          </cell>
          <cell r="M1201">
            <v>0</v>
          </cell>
          <cell r="N1201">
            <v>0</v>
          </cell>
        </row>
        <row r="1202">
          <cell r="E1202" t="str">
            <v>PEB 7 / TB</v>
          </cell>
          <cell r="M1202">
            <v>0</v>
          </cell>
          <cell r="N1202">
            <v>0</v>
          </cell>
        </row>
        <row r="1203">
          <cell r="E1203" t="str">
            <v>MPP</v>
          </cell>
          <cell r="M1203">
            <v>0</v>
          </cell>
          <cell r="N1203">
            <v>0</v>
          </cell>
        </row>
        <row r="1204">
          <cell r="E1204" t="str">
            <v>ID</v>
          </cell>
          <cell r="M1204">
            <v>0</v>
          </cell>
          <cell r="N1204">
            <v>0</v>
          </cell>
        </row>
        <row r="1205">
          <cell r="E1205" t="str">
            <v>LL</v>
          </cell>
          <cell r="M1205">
            <v>0</v>
          </cell>
          <cell r="N1205">
            <v>0</v>
          </cell>
        </row>
        <row r="1206">
          <cell r="E1206" t="str">
            <v>PMK</v>
          </cell>
          <cell r="M1206">
            <v>0</v>
          </cell>
          <cell r="N1206">
            <v>0</v>
          </cell>
        </row>
        <row r="1208">
          <cell r="C1208" t="str">
            <v>A0421</v>
          </cell>
          <cell r="D1208" t="str">
            <v>PT Sumber Utama Makmur</v>
          </cell>
          <cell r="E1208" t="str">
            <v>PEB 1</v>
          </cell>
          <cell r="M1208">
            <v>0</v>
          </cell>
          <cell r="N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</row>
        <row r="1209">
          <cell r="E1209" t="str">
            <v>PEB 2</v>
          </cell>
          <cell r="M1209">
            <v>0</v>
          </cell>
          <cell r="N1209">
            <v>0</v>
          </cell>
        </row>
        <row r="1210">
          <cell r="E1210" t="str">
            <v>PEB 3</v>
          </cell>
          <cell r="M1210">
            <v>0</v>
          </cell>
          <cell r="N1210">
            <v>0</v>
          </cell>
        </row>
        <row r="1211">
          <cell r="E1211" t="str">
            <v>PEB 4</v>
          </cell>
          <cell r="M1211">
            <v>0</v>
          </cell>
          <cell r="N1211">
            <v>0</v>
          </cell>
        </row>
        <row r="1212">
          <cell r="E1212" t="str">
            <v>PEB 5</v>
          </cell>
          <cell r="M1212">
            <v>0</v>
          </cell>
          <cell r="N1212">
            <v>0</v>
          </cell>
        </row>
        <row r="1213">
          <cell r="E1213" t="str">
            <v>PEB 6</v>
          </cell>
          <cell r="M1213">
            <v>0</v>
          </cell>
          <cell r="N1213">
            <v>0</v>
          </cell>
        </row>
        <row r="1214">
          <cell r="E1214" t="str">
            <v>PEB 7 / TB</v>
          </cell>
          <cell r="M1214">
            <v>0</v>
          </cell>
          <cell r="N1214">
            <v>0</v>
          </cell>
        </row>
        <row r="1215">
          <cell r="E1215" t="str">
            <v>MPP</v>
          </cell>
          <cell r="M1215">
            <v>0</v>
          </cell>
          <cell r="N1215">
            <v>0</v>
          </cell>
        </row>
        <row r="1216">
          <cell r="E1216" t="str">
            <v>ID</v>
          </cell>
          <cell r="M1216">
            <v>0</v>
          </cell>
          <cell r="N1216">
            <v>0</v>
          </cell>
        </row>
        <row r="1217">
          <cell r="E1217" t="str">
            <v>LL</v>
          </cell>
          <cell r="M1217">
            <v>0</v>
          </cell>
          <cell r="N1217">
            <v>0</v>
          </cell>
        </row>
        <row r="1218">
          <cell r="E1218" t="str">
            <v>PMK</v>
          </cell>
          <cell r="M1218">
            <v>0</v>
          </cell>
          <cell r="N1218">
            <v>0</v>
          </cell>
        </row>
        <row r="1220">
          <cell r="C1220" t="str">
            <v>A0142</v>
          </cell>
          <cell r="D1220" t="str">
            <v>PT Surya Artha Nusantara Finance</v>
          </cell>
          <cell r="E1220" t="str">
            <v>PEB 1</v>
          </cell>
          <cell r="M1220">
            <v>0</v>
          </cell>
          <cell r="N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</row>
        <row r="1221">
          <cell r="E1221" t="str">
            <v>PEB 2</v>
          </cell>
          <cell r="M1221">
            <v>0</v>
          </cell>
          <cell r="N1221">
            <v>0</v>
          </cell>
        </row>
        <row r="1222">
          <cell r="E1222" t="str">
            <v>PEB 3</v>
          </cell>
          <cell r="M1222">
            <v>0</v>
          </cell>
          <cell r="N1222">
            <v>0</v>
          </cell>
        </row>
        <row r="1223">
          <cell r="E1223" t="str">
            <v>PEB 4</v>
          </cell>
          <cell r="M1223">
            <v>0</v>
          </cell>
          <cell r="N1223">
            <v>0</v>
          </cell>
        </row>
        <row r="1224">
          <cell r="E1224" t="str">
            <v>PEB 5</v>
          </cell>
          <cell r="M1224">
            <v>0</v>
          </cell>
          <cell r="N1224">
            <v>0</v>
          </cell>
        </row>
        <row r="1225">
          <cell r="E1225" t="str">
            <v>PEB 6</v>
          </cell>
          <cell r="M1225">
            <v>0</v>
          </cell>
          <cell r="N1225">
            <v>0</v>
          </cell>
        </row>
        <row r="1226">
          <cell r="E1226" t="str">
            <v>PEB 7 / TB</v>
          </cell>
          <cell r="M1226">
            <v>0</v>
          </cell>
          <cell r="N1226">
            <v>0</v>
          </cell>
        </row>
        <row r="1227">
          <cell r="E1227" t="str">
            <v>MPP</v>
          </cell>
          <cell r="M1227">
            <v>0</v>
          </cell>
          <cell r="N1227">
            <v>0</v>
          </cell>
        </row>
        <row r="1228">
          <cell r="E1228" t="str">
            <v>ID</v>
          </cell>
          <cell r="M1228">
            <v>0</v>
          </cell>
          <cell r="N1228">
            <v>0</v>
          </cell>
        </row>
        <row r="1229">
          <cell r="E1229" t="str">
            <v>LL</v>
          </cell>
          <cell r="M1229">
            <v>0</v>
          </cell>
          <cell r="N1229">
            <v>0</v>
          </cell>
        </row>
        <row r="1230">
          <cell r="E1230" t="str">
            <v>PMK</v>
          </cell>
          <cell r="M1230">
            <v>0</v>
          </cell>
          <cell r="N1230">
            <v>0</v>
          </cell>
        </row>
        <row r="1232">
          <cell r="C1232" t="str">
            <v>A0251</v>
          </cell>
          <cell r="D1232" t="str">
            <v>PT Surya Indah Nusantara Pagi</v>
          </cell>
          <cell r="E1232" t="str">
            <v>PEB 1</v>
          </cell>
          <cell r="M1232">
            <v>0</v>
          </cell>
          <cell r="N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</row>
        <row r="1233">
          <cell r="E1233" t="str">
            <v>PEB 2</v>
          </cell>
          <cell r="M1233">
            <v>0</v>
          </cell>
          <cell r="N1233">
            <v>0</v>
          </cell>
        </row>
        <row r="1234">
          <cell r="E1234" t="str">
            <v>PEB 3</v>
          </cell>
          <cell r="M1234">
            <v>0</v>
          </cell>
          <cell r="N1234">
            <v>0</v>
          </cell>
        </row>
        <row r="1235">
          <cell r="E1235" t="str">
            <v>PEB 4</v>
          </cell>
          <cell r="M1235">
            <v>0</v>
          </cell>
          <cell r="N1235">
            <v>0</v>
          </cell>
        </row>
        <row r="1236">
          <cell r="E1236" t="str">
            <v>PEB 5</v>
          </cell>
          <cell r="M1236">
            <v>0</v>
          </cell>
          <cell r="N1236">
            <v>0</v>
          </cell>
        </row>
        <row r="1237">
          <cell r="E1237" t="str">
            <v>PEB 6</v>
          </cell>
          <cell r="M1237">
            <v>0</v>
          </cell>
          <cell r="N1237">
            <v>0</v>
          </cell>
        </row>
        <row r="1238">
          <cell r="E1238" t="str">
            <v>PEB 7 / TB</v>
          </cell>
          <cell r="M1238">
            <v>0</v>
          </cell>
          <cell r="N1238">
            <v>0</v>
          </cell>
        </row>
        <row r="1239">
          <cell r="E1239" t="str">
            <v>MPP</v>
          </cell>
          <cell r="M1239">
            <v>0</v>
          </cell>
          <cell r="N1239">
            <v>0</v>
          </cell>
        </row>
        <row r="1240">
          <cell r="E1240" t="str">
            <v>ID</v>
          </cell>
          <cell r="M1240">
            <v>0</v>
          </cell>
          <cell r="N1240">
            <v>0</v>
          </cell>
        </row>
        <row r="1241">
          <cell r="E1241" t="str">
            <v>LL</v>
          </cell>
          <cell r="M1241">
            <v>0</v>
          </cell>
          <cell r="N1241">
            <v>0</v>
          </cell>
        </row>
        <row r="1242">
          <cell r="E1242" t="str">
            <v>PMK</v>
          </cell>
          <cell r="M1242">
            <v>0</v>
          </cell>
          <cell r="N1242">
            <v>0</v>
          </cell>
        </row>
        <row r="1244">
          <cell r="C1244" t="str">
            <v>A0259</v>
          </cell>
          <cell r="D1244" t="str">
            <v>PT Surya Panen Subur</v>
          </cell>
          <cell r="E1244" t="str">
            <v>PEB 1</v>
          </cell>
          <cell r="M1244">
            <v>0</v>
          </cell>
          <cell r="N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</row>
        <row r="1245">
          <cell r="E1245" t="str">
            <v>PEB 2</v>
          </cell>
          <cell r="M1245">
            <v>0</v>
          </cell>
          <cell r="N1245">
            <v>0</v>
          </cell>
        </row>
        <row r="1246">
          <cell r="E1246" t="str">
            <v>PEB 3</v>
          </cell>
          <cell r="M1246">
            <v>0</v>
          </cell>
          <cell r="N1246">
            <v>0</v>
          </cell>
        </row>
        <row r="1247">
          <cell r="E1247" t="str">
            <v>PEB 4</v>
          </cell>
          <cell r="M1247">
            <v>0</v>
          </cell>
          <cell r="N1247">
            <v>0</v>
          </cell>
        </row>
        <row r="1248">
          <cell r="E1248" t="str">
            <v>PEB 5</v>
          </cell>
          <cell r="M1248">
            <v>0</v>
          </cell>
          <cell r="N1248">
            <v>0</v>
          </cell>
        </row>
        <row r="1249">
          <cell r="E1249" t="str">
            <v>PEB 6</v>
          </cell>
          <cell r="M1249">
            <v>0</v>
          </cell>
          <cell r="N1249">
            <v>0</v>
          </cell>
        </row>
        <row r="1250">
          <cell r="E1250" t="str">
            <v>PEB 7 / TB</v>
          </cell>
          <cell r="M1250">
            <v>0</v>
          </cell>
          <cell r="N1250">
            <v>0</v>
          </cell>
        </row>
        <row r="1251">
          <cell r="E1251" t="str">
            <v>MPP</v>
          </cell>
          <cell r="M1251">
            <v>0</v>
          </cell>
          <cell r="N1251">
            <v>0</v>
          </cell>
        </row>
        <row r="1252">
          <cell r="E1252" t="str">
            <v>ID</v>
          </cell>
          <cell r="M1252">
            <v>0</v>
          </cell>
          <cell r="N1252">
            <v>0</v>
          </cell>
        </row>
        <row r="1253">
          <cell r="E1253" t="str">
            <v>LL</v>
          </cell>
          <cell r="M1253">
            <v>0</v>
          </cell>
          <cell r="N1253">
            <v>0</v>
          </cell>
        </row>
        <row r="1254">
          <cell r="E1254" t="str">
            <v>PMK</v>
          </cell>
          <cell r="M1254">
            <v>0</v>
          </cell>
          <cell r="N1254">
            <v>0</v>
          </cell>
        </row>
        <row r="1256">
          <cell r="C1256" t="str">
            <v>A0170</v>
          </cell>
          <cell r="D1256" t="str">
            <v>PT Suryaraya Lestari</v>
          </cell>
          <cell r="E1256" t="str">
            <v>PEB 1</v>
          </cell>
          <cell r="M1256">
            <v>0</v>
          </cell>
          <cell r="N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</row>
        <row r="1257">
          <cell r="E1257" t="str">
            <v>PEB 2</v>
          </cell>
          <cell r="M1257">
            <v>0</v>
          </cell>
          <cell r="N1257">
            <v>0</v>
          </cell>
        </row>
        <row r="1258">
          <cell r="E1258" t="str">
            <v>PEB 3</v>
          </cell>
          <cell r="M1258">
            <v>0</v>
          </cell>
          <cell r="N1258">
            <v>0</v>
          </cell>
        </row>
        <row r="1259">
          <cell r="E1259" t="str">
            <v>PEB 4</v>
          </cell>
          <cell r="M1259">
            <v>0</v>
          </cell>
          <cell r="N1259">
            <v>0</v>
          </cell>
        </row>
        <row r="1260">
          <cell r="E1260" t="str">
            <v>PEB 5</v>
          </cell>
          <cell r="M1260">
            <v>0</v>
          </cell>
          <cell r="N1260">
            <v>0</v>
          </cell>
        </row>
        <row r="1261">
          <cell r="E1261" t="str">
            <v>PEB 6</v>
          </cell>
          <cell r="M1261">
            <v>0</v>
          </cell>
          <cell r="N1261">
            <v>0</v>
          </cell>
        </row>
        <row r="1262">
          <cell r="E1262" t="str">
            <v>PEB 7 / TB</v>
          </cell>
          <cell r="M1262">
            <v>0</v>
          </cell>
          <cell r="N1262">
            <v>0</v>
          </cell>
        </row>
        <row r="1263">
          <cell r="E1263" t="str">
            <v>MPP</v>
          </cell>
          <cell r="M1263">
            <v>0</v>
          </cell>
          <cell r="N1263">
            <v>0</v>
          </cell>
        </row>
        <row r="1264">
          <cell r="E1264" t="str">
            <v>ID</v>
          </cell>
          <cell r="M1264">
            <v>0</v>
          </cell>
          <cell r="N1264">
            <v>0</v>
          </cell>
        </row>
        <row r="1265">
          <cell r="E1265" t="str">
            <v>LL</v>
          </cell>
          <cell r="M1265">
            <v>0</v>
          </cell>
          <cell r="N1265">
            <v>0</v>
          </cell>
        </row>
        <row r="1266">
          <cell r="E1266" t="str">
            <v>PMK</v>
          </cell>
          <cell r="M1266">
            <v>0</v>
          </cell>
          <cell r="N1266">
            <v>0</v>
          </cell>
        </row>
        <row r="1268">
          <cell r="C1268" t="str">
            <v>A0140</v>
          </cell>
          <cell r="D1268" t="str">
            <v>PT Suryaraya Prawira</v>
          </cell>
          <cell r="E1268" t="str">
            <v>PEB 1</v>
          </cell>
          <cell r="M1268">
            <v>0</v>
          </cell>
          <cell r="N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</row>
        <row r="1269">
          <cell r="E1269" t="str">
            <v>PEB 2</v>
          </cell>
          <cell r="M1269">
            <v>0</v>
          </cell>
          <cell r="N1269">
            <v>0</v>
          </cell>
        </row>
        <row r="1270">
          <cell r="E1270" t="str">
            <v>PEB 3</v>
          </cell>
          <cell r="M1270">
            <v>0</v>
          </cell>
          <cell r="N1270">
            <v>0</v>
          </cell>
        </row>
        <row r="1271">
          <cell r="E1271" t="str">
            <v>PEB 4</v>
          </cell>
          <cell r="M1271">
            <v>0</v>
          </cell>
          <cell r="N1271">
            <v>0</v>
          </cell>
        </row>
        <row r="1272">
          <cell r="E1272" t="str">
            <v>PEB 5</v>
          </cell>
          <cell r="M1272">
            <v>0</v>
          </cell>
          <cell r="N1272">
            <v>0</v>
          </cell>
        </row>
        <row r="1273">
          <cell r="E1273" t="str">
            <v>PEB 6</v>
          </cell>
          <cell r="M1273">
            <v>0</v>
          </cell>
          <cell r="N1273">
            <v>0</v>
          </cell>
        </row>
        <row r="1274">
          <cell r="E1274" t="str">
            <v>PEB 7 / TB</v>
          </cell>
          <cell r="M1274">
            <v>0</v>
          </cell>
          <cell r="N1274">
            <v>0</v>
          </cell>
        </row>
        <row r="1275">
          <cell r="E1275" t="str">
            <v>MPP</v>
          </cell>
          <cell r="M1275">
            <v>0</v>
          </cell>
          <cell r="N1275">
            <v>0</v>
          </cell>
        </row>
        <row r="1276">
          <cell r="E1276" t="str">
            <v>ID</v>
          </cell>
          <cell r="M1276">
            <v>0</v>
          </cell>
          <cell r="N1276">
            <v>0</v>
          </cell>
        </row>
        <row r="1277">
          <cell r="E1277" t="str">
            <v>LL</v>
          </cell>
          <cell r="M1277">
            <v>0</v>
          </cell>
          <cell r="N1277">
            <v>0</v>
          </cell>
        </row>
        <row r="1278">
          <cell r="E1278" t="str">
            <v>PMK</v>
          </cell>
          <cell r="M1278">
            <v>0</v>
          </cell>
          <cell r="N1278">
            <v>0</v>
          </cell>
        </row>
        <row r="1280">
          <cell r="C1280" t="str">
            <v>A0199</v>
          </cell>
          <cell r="D1280" t="str">
            <v>PT Suryaraya Rubberindo Industries</v>
          </cell>
          <cell r="E1280" t="str">
            <v>PEB 1</v>
          </cell>
          <cell r="M1280">
            <v>0</v>
          </cell>
          <cell r="N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</row>
        <row r="1281">
          <cell r="E1281" t="str">
            <v>PEB 2</v>
          </cell>
          <cell r="M1281">
            <v>0</v>
          </cell>
          <cell r="N1281">
            <v>0</v>
          </cell>
        </row>
        <row r="1282">
          <cell r="E1282" t="str">
            <v>PEB 3</v>
          </cell>
          <cell r="M1282">
            <v>0</v>
          </cell>
          <cell r="N1282">
            <v>0</v>
          </cell>
        </row>
        <row r="1283">
          <cell r="E1283" t="str">
            <v>PEB 4</v>
          </cell>
          <cell r="M1283">
            <v>0</v>
          </cell>
          <cell r="N1283">
            <v>0</v>
          </cell>
        </row>
        <row r="1284">
          <cell r="E1284" t="str">
            <v>PEB 5</v>
          </cell>
          <cell r="M1284">
            <v>0</v>
          </cell>
          <cell r="N1284">
            <v>0</v>
          </cell>
        </row>
        <row r="1285">
          <cell r="E1285" t="str">
            <v>PEB 6</v>
          </cell>
          <cell r="M1285">
            <v>0</v>
          </cell>
          <cell r="N1285">
            <v>0</v>
          </cell>
        </row>
        <row r="1286">
          <cell r="E1286" t="str">
            <v>PEB 7 / TB</v>
          </cell>
          <cell r="M1286">
            <v>0</v>
          </cell>
          <cell r="N1286">
            <v>0</v>
          </cell>
        </row>
        <row r="1287">
          <cell r="E1287" t="str">
            <v>MPP</v>
          </cell>
          <cell r="M1287">
            <v>0</v>
          </cell>
          <cell r="N1287">
            <v>0</v>
          </cell>
        </row>
        <row r="1288">
          <cell r="E1288" t="str">
            <v>ID</v>
          </cell>
          <cell r="M1288">
            <v>0</v>
          </cell>
          <cell r="N1288">
            <v>0</v>
          </cell>
        </row>
        <row r="1289">
          <cell r="E1289" t="str">
            <v>LL</v>
          </cell>
          <cell r="M1289">
            <v>0</v>
          </cell>
          <cell r="N1289">
            <v>0</v>
          </cell>
        </row>
        <row r="1290">
          <cell r="E1290" t="str">
            <v>PMK</v>
          </cell>
          <cell r="M1290">
            <v>0</v>
          </cell>
          <cell r="N1290">
            <v>0</v>
          </cell>
        </row>
        <row r="1292">
          <cell r="C1292" t="str">
            <v>A0221</v>
          </cell>
          <cell r="D1292" t="str">
            <v>PT Swadaya Harapan Nusantara</v>
          </cell>
          <cell r="E1292" t="str">
            <v>PEB 1</v>
          </cell>
          <cell r="G1292">
            <v>590846</v>
          </cell>
          <cell r="H1292">
            <v>29351</v>
          </cell>
          <cell r="M1292">
            <v>590846</v>
          </cell>
          <cell r="N1292">
            <v>29351</v>
          </cell>
          <cell r="P1292">
            <v>171914</v>
          </cell>
          <cell r="Q1292">
            <v>8885</v>
          </cell>
          <cell r="R1292">
            <v>46460</v>
          </cell>
          <cell r="S1292">
            <v>2279</v>
          </cell>
          <cell r="T1292">
            <v>19092</v>
          </cell>
          <cell r="U1292">
            <v>1445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8710</v>
          </cell>
          <cell r="AA1292">
            <v>510</v>
          </cell>
          <cell r="AB1292">
            <v>108786</v>
          </cell>
          <cell r="AC1292">
            <v>5626</v>
          </cell>
          <cell r="AD1292">
            <v>38200</v>
          </cell>
          <cell r="AE1292">
            <v>2099</v>
          </cell>
          <cell r="AF1292">
            <v>37183</v>
          </cell>
          <cell r="AG1292">
            <v>11833</v>
          </cell>
          <cell r="AH1292">
            <v>28016</v>
          </cell>
          <cell r="AI1292">
            <v>3234</v>
          </cell>
        </row>
        <row r="1293">
          <cell r="E1293" t="str">
            <v>PEB 2</v>
          </cell>
          <cell r="G1293">
            <v>171914</v>
          </cell>
          <cell r="H1293">
            <v>8885</v>
          </cell>
          <cell r="M1293">
            <v>171914</v>
          </cell>
          <cell r="N1293">
            <v>8885</v>
          </cell>
        </row>
        <row r="1294">
          <cell r="E1294" t="str">
            <v>PEB 3</v>
          </cell>
          <cell r="G1294">
            <v>46460</v>
          </cell>
          <cell r="H1294">
            <v>2279</v>
          </cell>
          <cell r="M1294">
            <v>46460</v>
          </cell>
          <cell r="N1294">
            <v>2279</v>
          </cell>
        </row>
        <row r="1295">
          <cell r="E1295" t="str">
            <v>PEB 4</v>
          </cell>
          <cell r="G1295">
            <v>19092</v>
          </cell>
          <cell r="H1295">
            <v>1445</v>
          </cell>
          <cell r="M1295">
            <v>19092</v>
          </cell>
          <cell r="N1295">
            <v>1445</v>
          </cell>
        </row>
        <row r="1296">
          <cell r="E1296" t="str">
            <v>PEB 5</v>
          </cell>
          <cell r="G1296">
            <v>0</v>
          </cell>
          <cell r="H1296">
            <v>0</v>
          </cell>
          <cell r="M1296">
            <v>0</v>
          </cell>
          <cell r="N1296">
            <v>0</v>
          </cell>
        </row>
        <row r="1297">
          <cell r="E1297" t="str">
            <v>PEB 6</v>
          </cell>
          <cell r="M1297">
            <v>0</v>
          </cell>
          <cell r="N1297">
            <v>0</v>
          </cell>
        </row>
        <row r="1298">
          <cell r="E1298" t="str">
            <v>PEB 7 / TB</v>
          </cell>
          <cell r="G1298">
            <v>8710</v>
          </cell>
          <cell r="H1298">
            <v>510</v>
          </cell>
          <cell r="M1298">
            <v>8710</v>
          </cell>
          <cell r="N1298">
            <v>510</v>
          </cell>
        </row>
        <row r="1299">
          <cell r="E1299" t="str">
            <v>MPP</v>
          </cell>
          <cell r="G1299">
            <v>108786</v>
          </cell>
          <cell r="H1299">
            <v>5626</v>
          </cell>
          <cell r="M1299">
            <v>108786</v>
          </cell>
          <cell r="N1299">
            <v>5626</v>
          </cell>
        </row>
        <row r="1300">
          <cell r="E1300" t="str">
            <v>ID</v>
          </cell>
          <cell r="G1300">
            <v>38200</v>
          </cell>
          <cell r="H1300">
            <v>2099</v>
          </cell>
          <cell r="M1300">
            <v>38200</v>
          </cell>
          <cell r="N1300">
            <v>2099</v>
          </cell>
        </row>
        <row r="1301">
          <cell r="E1301" t="str">
            <v>LL</v>
          </cell>
          <cell r="G1301">
            <v>37183</v>
          </cell>
          <cell r="H1301">
            <v>11833</v>
          </cell>
          <cell r="M1301">
            <v>37183</v>
          </cell>
          <cell r="N1301">
            <v>11833</v>
          </cell>
        </row>
        <row r="1302">
          <cell r="E1302" t="str">
            <v>PMK</v>
          </cell>
          <cell r="G1302">
            <v>28016</v>
          </cell>
          <cell r="H1302">
            <v>3234</v>
          </cell>
          <cell r="M1302">
            <v>28016</v>
          </cell>
          <cell r="N1302">
            <v>3234</v>
          </cell>
        </row>
        <row r="1304">
          <cell r="C1304" t="str">
            <v>A0143</v>
          </cell>
          <cell r="D1304" t="str">
            <v>PT Swadharma Bhakti Sedaya Finance</v>
          </cell>
          <cell r="E1304" t="str">
            <v>PEB 1</v>
          </cell>
          <cell r="M1304">
            <v>0</v>
          </cell>
          <cell r="N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</row>
        <row r="1305">
          <cell r="E1305" t="str">
            <v>PEB 2</v>
          </cell>
          <cell r="M1305">
            <v>0</v>
          </cell>
          <cell r="N1305">
            <v>0</v>
          </cell>
        </row>
        <row r="1306">
          <cell r="E1306" t="str">
            <v>PEB 3</v>
          </cell>
          <cell r="M1306">
            <v>0</v>
          </cell>
          <cell r="N1306">
            <v>0</v>
          </cell>
        </row>
        <row r="1307">
          <cell r="E1307" t="str">
            <v>PEB 4</v>
          </cell>
          <cell r="M1307">
            <v>0</v>
          </cell>
          <cell r="N1307">
            <v>0</v>
          </cell>
        </row>
        <row r="1308">
          <cell r="E1308" t="str">
            <v>PEB 5</v>
          </cell>
          <cell r="M1308">
            <v>0</v>
          </cell>
          <cell r="N1308">
            <v>0</v>
          </cell>
        </row>
        <row r="1309">
          <cell r="E1309" t="str">
            <v>PEB 6</v>
          </cell>
          <cell r="M1309">
            <v>0</v>
          </cell>
          <cell r="N1309">
            <v>0</v>
          </cell>
        </row>
        <row r="1310">
          <cell r="E1310" t="str">
            <v>PEB 7 / TB</v>
          </cell>
          <cell r="M1310">
            <v>0</v>
          </cell>
          <cell r="N1310">
            <v>0</v>
          </cell>
        </row>
        <row r="1311">
          <cell r="E1311" t="str">
            <v>MPP</v>
          </cell>
          <cell r="M1311">
            <v>0</v>
          </cell>
          <cell r="N1311">
            <v>0</v>
          </cell>
        </row>
        <row r="1312">
          <cell r="E1312" t="str">
            <v>ID</v>
          </cell>
          <cell r="M1312">
            <v>0</v>
          </cell>
          <cell r="N1312">
            <v>0</v>
          </cell>
        </row>
        <row r="1313">
          <cell r="E1313" t="str">
            <v>LL</v>
          </cell>
          <cell r="M1313">
            <v>0</v>
          </cell>
          <cell r="N1313">
            <v>0</v>
          </cell>
        </row>
        <row r="1314">
          <cell r="E1314" t="str">
            <v>PMK</v>
          </cell>
          <cell r="M1314">
            <v>0</v>
          </cell>
          <cell r="N1314">
            <v>0</v>
          </cell>
        </row>
        <row r="1316">
          <cell r="C1316" t="str">
            <v>A0452</v>
          </cell>
          <cell r="D1316" t="str">
            <v>PT Telen Orbit Prima</v>
          </cell>
          <cell r="E1316" t="str">
            <v>PEB 1</v>
          </cell>
          <cell r="G1316">
            <v>113322</v>
          </cell>
          <cell r="H1316">
            <v>5468</v>
          </cell>
          <cell r="M1316">
            <v>113322</v>
          </cell>
          <cell r="N1316">
            <v>5468</v>
          </cell>
          <cell r="P1316">
            <v>41890</v>
          </cell>
          <cell r="Q1316">
            <v>2021</v>
          </cell>
          <cell r="R1316">
            <v>9719</v>
          </cell>
          <cell r="S1316">
            <v>469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3077</v>
          </cell>
          <cell r="AA1316">
            <v>148</v>
          </cell>
          <cell r="AB1316">
            <v>16756</v>
          </cell>
          <cell r="AC1316">
            <v>808</v>
          </cell>
          <cell r="AD1316">
            <v>8678</v>
          </cell>
          <cell r="AE1316">
            <v>419</v>
          </cell>
          <cell r="AF1316">
            <v>1508</v>
          </cell>
          <cell r="AG1316">
            <v>2079</v>
          </cell>
          <cell r="AH1316">
            <v>5835</v>
          </cell>
          <cell r="AI1316">
            <v>848</v>
          </cell>
        </row>
        <row r="1317">
          <cell r="E1317" t="str">
            <v>PEB 2</v>
          </cell>
          <cell r="G1317">
            <v>41890</v>
          </cell>
          <cell r="H1317">
            <v>2021</v>
          </cell>
          <cell r="M1317">
            <v>41890</v>
          </cell>
          <cell r="N1317">
            <v>2021</v>
          </cell>
        </row>
        <row r="1318">
          <cell r="E1318" t="str">
            <v>PEB 3</v>
          </cell>
          <cell r="G1318">
            <v>9719</v>
          </cell>
          <cell r="H1318">
            <v>469</v>
          </cell>
          <cell r="M1318">
            <v>9719</v>
          </cell>
          <cell r="N1318">
            <v>469</v>
          </cell>
        </row>
        <row r="1319">
          <cell r="E1319" t="str">
            <v>PEB 4</v>
          </cell>
          <cell r="G1319">
            <v>0</v>
          </cell>
          <cell r="H1319">
            <v>0</v>
          </cell>
          <cell r="M1319">
            <v>0</v>
          </cell>
          <cell r="N1319">
            <v>0</v>
          </cell>
        </row>
        <row r="1320">
          <cell r="E1320" t="str">
            <v>PEB 5</v>
          </cell>
          <cell r="G1320">
            <v>0</v>
          </cell>
          <cell r="H1320">
            <v>0</v>
          </cell>
          <cell r="M1320">
            <v>0</v>
          </cell>
          <cell r="N1320">
            <v>0</v>
          </cell>
        </row>
        <row r="1321">
          <cell r="E1321" t="str">
            <v>PEB 6</v>
          </cell>
          <cell r="M1321">
            <v>0</v>
          </cell>
          <cell r="N1321">
            <v>0</v>
          </cell>
        </row>
        <row r="1322">
          <cell r="E1322" t="str">
            <v>PEB 7 / TB</v>
          </cell>
          <cell r="G1322">
            <v>3077</v>
          </cell>
          <cell r="H1322">
            <v>148</v>
          </cell>
          <cell r="M1322">
            <v>3077</v>
          </cell>
          <cell r="N1322">
            <v>148</v>
          </cell>
        </row>
        <row r="1323">
          <cell r="E1323" t="str">
            <v>MPP</v>
          </cell>
          <cell r="G1323">
            <v>16756</v>
          </cell>
          <cell r="H1323">
            <v>808</v>
          </cell>
          <cell r="M1323">
            <v>16756</v>
          </cell>
          <cell r="N1323">
            <v>808</v>
          </cell>
        </row>
        <row r="1324">
          <cell r="E1324" t="str">
            <v>ID</v>
          </cell>
          <cell r="G1324">
            <v>8678</v>
          </cell>
          <cell r="H1324">
            <v>419</v>
          </cell>
          <cell r="M1324">
            <v>8678</v>
          </cell>
          <cell r="N1324">
            <v>419</v>
          </cell>
        </row>
        <row r="1325">
          <cell r="E1325" t="str">
            <v>LL</v>
          </cell>
          <cell r="G1325">
            <v>1508</v>
          </cell>
          <cell r="H1325">
            <v>2079</v>
          </cell>
          <cell r="M1325">
            <v>1508</v>
          </cell>
          <cell r="N1325">
            <v>2079</v>
          </cell>
        </row>
        <row r="1326">
          <cell r="E1326" t="str">
            <v>PMK</v>
          </cell>
          <cell r="G1326">
            <v>5835</v>
          </cell>
          <cell r="H1326">
            <v>848</v>
          </cell>
          <cell r="M1326">
            <v>5835</v>
          </cell>
          <cell r="N1326">
            <v>848</v>
          </cell>
        </row>
        <row r="1328">
          <cell r="C1328" t="str">
            <v>A0146</v>
          </cell>
          <cell r="D1328" t="str">
            <v>PT Tjahja Sakti Motor</v>
          </cell>
          <cell r="E1328" t="str">
            <v>PEB 1</v>
          </cell>
          <cell r="M1328">
            <v>0</v>
          </cell>
          <cell r="N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</row>
        <row r="1329">
          <cell r="E1329" t="str">
            <v>PEB 2</v>
          </cell>
          <cell r="M1329">
            <v>0</v>
          </cell>
          <cell r="N1329">
            <v>0</v>
          </cell>
        </row>
        <row r="1330">
          <cell r="E1330" t="str">
            <v>PEB 3</v>
          </cell>
          <cell r="M1330">
            <v>0</v>
          </cell>
          <cell r="N1330">
            <v>0</v>
          </cell>
        </row>
        <row r="1331">
          <cell r="E1331" t="str">
            <v>PEB 4</v>
          </cell>
          <cell r="M1331">
            <v>0</v>
          </cell>
          <cell r="N1331">
            <v>0</v>
          </cell>
        </row>
        <row r="1332">
          <cell r="E1332" t="str">
            <v>PEB 5</v>
          </cell>
          <cell r="M1332">
            <v>0</v>
          </cell>
          <cell r="N1332">
            <v>0</v>
          </cell>
        </row>
        <row r="1333">
          <cell r="E1333" t="str">
            <v>PEB 6</v>
          </cell>
          <cell r="M1333">
            <v>0</v>
          </cell>
          <cell r="N1333">
            <v>0</v>
          </cell>
        </row>
        <row r="1334">
          <cell r="E1334" t="str">
            <v>PEB 7 / TB</v>
          </cell>
          <cell r="M1334">
            <v>0</v>
          </cell>
          <cell r="N1334">
            <v>0</v>
          </cell>
        </row>
        <row r="1335">
          <cell r="E1335" t="str">
            <v>MPP</v>
          </cell>
          <cell r="M1335">
            <v>0</v>
          </cell>
          <cell r="N1335">
            <v>0</v>
          </cell>
        </row>
        <row r="1336">
          <cell r="E1336" t="str">
            <v>ID</v>
          </cell>
          <cell r="M1336">
            <v>0</v>
          </cell>
          <cell r="N1336">
            <v>0</v>
          </cell>
        </row>
        <row r="1337">
          <cell r="E1337" t="str">
            <v>LL</v>
          </cell>
          <cell r="M1337">
            <v>0</v>
          </cell>
          <cell r="N1337">
            <v>0</v>
          </cell>
        </row>
        <row r="1338">
          <cell r="E1338" t="str">
            <v>PMK</v>
          </cell>
          <cell r="M1338">
            <v>0</v>
          </cell>
          <cell r="N1338">
            <v>0</v>
          </cell>
        </row>
        <row r="1340">
          <cell r="C1340" t="str">
            <v>A0364</v>
          </cell>
          <cell r="D1340" t="str">
            <v>PT Toyoda Gosei Safety System Indonesia</v>
          </cell>
          <cell r="E1340" t="str">
            <v>PEB 1</v>
          </cell>
          <cell r="M1340">
            <v>0</v>
          </cell>
          <cell r="N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</row>
        <row r="1341">
          <cell r="E1341" t="str">
            <v>PEB 2</v>
          </cell>
          <cell r="M1341">
            <v>0</v>
          </cell>
          <cell r="N1341">
            <v>0</v>
          </cell>
        </row>
        <row r="1342">
          <cell r="E1342" t="str">
            <v>PEB 3</v>
          </cell>
          <cell r="M1342">
            <v>0</v>
          </cell>
          <cell r="N1342">
            <v>0</v>
          </cell>
        </row>
        <row r="1343">
          <cell r="E1343" t="str">
            <v>PEB 4</v>
          </cell>
          <cell r="M1343">
            <v>0</v>
          </cell>
          <cell r="N1343">
            <v>0</v>
          </cell>
        </row>
        <row r="1344">
          <cell r="E1344" t="str">
            <v>PEB 5</v>
          </cell>
          <cell r="M1344">
            <v>0</v>
          </cell>
          <cell r="N1344">
            <v>0</v>
          </cell>
        </row>
        <row r="1345">
          <cell r="E1345" t="str">
            <v>PEB 6</v>
          </cell>
          <cell r="M1345">
            <v>0</v>
          </cell>
          <cell r="N1345">
            <v>0</v>
          </cell>
        </row>
        <row r="1346">
          <cell r="E1346" t="str">
            <v>PEB 7 / TB</v>
          </cell>
          <cell r="M1346">
            <v>0</v>
          </cell>
          <cell r="N1346">
            <v>0</v>
          </cell>
        </row>
        <row r="1347">
          <cell r="E1347" t="str">
            <v>MPP</v>
          </cell>
          <cell r="M1347">
            <v>0</v>
          </cell>
          <cell r="N1347">
            <v>0</v>
          </cell>
        </row>
        <row r="1348">
          <cell r="E1348" t="str">
            <v>ID</v>
          </cell>
          <cell r="M1348">
            <v>0</v>
          </cell>
          <cell r="N1348">
            <v>0</v>
          </cell>
        </row>
        <row r="1349">
          <cell r="E1349" t="str">
            <v>LL</v>
          </cell>
          <cell r="M1349">
            <v>0</v>
          </cell>
          <cell r="N1349">
            <v>0</v>
          </cell>
        </row>
        <row r="1350">
          <cell r="E1350" t="str">
            <v>PMK</v>
          </cell>
          <cell r="M1350">
            <v>0</v>
          </cell>
          <cell r="N1350">
            <v>0</v>
          </cell>
        </row>
        <row r="1352">
          <cell r="C1352" t="str">
            <v>A0411</v>
          </cell>
          <cell r="D1352" t="str">
            <v>PT Toyota Astra Financial Services</v>
          </cell>
          <cell r="E1352" t="str">
            <v>PEB 1</v>
          </cell>
          <cell r="M1352">
            <v>0</v>
          </cell>
          <cell r="N1352">
            <v>0</v>
          </cell>
          <cell r="P1352">
            <v>6313.2746757951691</v>
          </cell>
          <cell r="Q1352">
            <v>1174.6936196302524</v>
          </cell>
          <cell r="R1352">
            <v>0</v>
          </cell>
          <cell r="S1352">
            <v>0</v>
          </cell>
          <cell r="T1352">
            <v>5744.7309097995312</v>
          </cell>
          <cell r="U1352">
            <v>1068.9062479899535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2567.7960702120281</v>
          </cell>
          <cell r="AA1352">
            <v>477.7827379750093</v>
          </cell>
          <cell r="AB1352">
            <v>0</v>
          </cell>
          <cell r="AC1352">
            <v>0</v>
          </cell>
          <cell r="AD1352">
            <v>3450.647670517028</v>
          </cell>
          <cell r="AE1352">
            <v>642.0525021173429</v>
          </cell>
          <cell r="AF1352">
            <v>894.9529767650165</v>
          </cell>
          <cell r="AG1352">
            <v>2390.3588648147875</v>
          </cell>
          <cell r="AH1352">
            <v>2972.3604295975501</v>
          </cell>
          <cell r="AI1352">
            <v>553.05891335226966</v>
          </cell>
        </row>
        <row r="1353">
          <cell r="E1353" t="str">
            <v>PEB 2</v>
          </cell>
          <cell r="G1353">
            <v>6313.2746757951691</v>
          </cell>
          <cell r="H1353">
            <v>1174.6936196302524</v>
          </cell>
          <cell r="M1353">
            <v>6313.2746757951691</v>
          </cell>
          <cell r="N1353">
            <v>1174.6936196302524</v>
          </cell>
        </row>
        <row r="1354">
          <cell r="E1354" t="str">
            <v>PEB 3</v>
          </cell>
          <cell r="M1354">
            <v>0</v>
          </cell>
          <cell r="N1354">
            <v>0</v>
          </cell>
        </row>
        <row r="1355">
          <cell r="E1355" t="str">
            <v>PEB 4</v>
          </cell>
          <cell r="G1355">
            <v>5744.7309097995312</v>
          </cell>
          <cell r="H1355">
            <v>1068.9062479899535</v>
          </cell>
          <cell r="M1355">
            <v>5744.7309097995312</v>
          </cell>
          <cell r="N1355">
            <v>1068.9062479899535</v>
          </cell>
        </row>
        <row r="1356">
          <cell r="E1356" t="str">
            <v>PEB 5</v>
          </cell>
          <cell r="M1356">
            <v>0</v>
          </cell>
          <cell r="N1356">
            <v>0</v>
          </cell>
        </row>
        <row r="1357">
          <cell r="E1357" t="str">
            <v>PEB 6</v>
          </cell>
          <cell r="M1357">
            <v>0</v>
          </cell>
          <cell r="N1357">
            <v>0</v>
          </cell>
        </row>
        <row r="1358">
          <cell r="E1358" t="str">
            <v>PEB 7 / TB</v>
          </cell>
          <cell r="G1358">
            <v>2567.7960702120281</v>
          </cell>
          <cell r="H1358">
            <v>477.7827379750093</v>
          </cell>
          <cell r="M1358">
            <v>2567.7960702120281</v>
          </cell>
          <cell r="N1358">
            <v>477.7827379750093</v>
          </cell>
        </row>
        <row r="1359">
          <cell r="E1359" t="str">
            <v>MPP</v>
          </cell>
          <cell r="M1359">
            <v>0</v>
          </cell>
          <cell r="N1359">
            <v>0</v>
          </cell>
        </row>
        <row r="1360">
          <cell r="E1360" t="str">
            <v>ID</v>
          </cell>
          <cell r="G1360">
            <v>3450.647670517028</v>
          </cell>
          <cell r="H1360">
            <v>642.0525021173429</v>
          </cell>
          <cell r="M1360">
            <v>3450.647670517028</v>
          </cell>
          <cell r="N1360">
            <v>642.0525021173429</v>
          </cell>
        </row>
        <row r="1361">
          <cell r="E1361" t="str">
            <v>LL</v>
          </cell>
          <cell r="G1361">
            <v>894.9529767650165</v>
          </cell>
          <cell r="H1361">
            <v>2390.3588648147875</v>
          </cell>
          <cell r="M1361">
            <v>894.9529767650165</v>
          </cell>
          <cell r="N1361">
            <v>2390.3588648147875</v>
          </cell>
        </row>
        <row r="1362">
          <cell r="E1362" t="str">
            <v>PMK</v>
          </cell>
          <cell r="G1362">
            <v>2972.3604295975501</v>
          </cell>
          <cell r="H1362">
            <v>553.05891335226966</v>
          </cell>
          <cell r="M1362">
            <v>2972.3604295975501</v>
          </cell>
          <cell r="N1362">
            <v>553.05891335226966</v>
          </cell>
        </row>
        <row r="1364">
          <cell r="C1364" t="str">
            <v>A0150</v>
          </cell>
          <cell r="D1364" t="str">
            <v>PT Traktor Nusantara</v>
          </cell>
          <cell r="E1364" t="str">
            <v>PEB 1</v>
          </cell>
          <cell r="G1364">
            <v>0</v>
          </cell>
          <cell r="H1364">
            <v>0</v>
          </cell>
          <cell r="M1364">
            <v>0</v>
          </cell>
          <cell r="N1364">
            <v>0</v>
          </cell>
          <cell r="P1364">
            <v>48423</v>
          </cell>
          <cell r="Q1364">
            <v>3359</v>
          </cell>
          <cell r="R1364">
            <v>0</v>
          </cell>
          <cell r="S1364">
            <v>0</v>
          </cell>
          <cell r="T1364">
            <v>23489</v>
          </cell>
          <cell r="U1364">
            <v>1629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4842</v>
          </cell>
          <cell r="AA1364">
            <v>336</v>
          </cell>
          <cell r="AB1364">
            <v>29054</v>
          </cell>
          <cell r="AC1364">
            <v>2015</v>
          </cell>
          <cell r="AD1364">
            <v>17607</v>
          </cell>
          <cell r="AE1364">
            <v>1221</v>
          </cell>
          <cell r="AF1364">
            <v>22312</v>
          </cell>
          <cell r="AG1364">
            <v>5051</v>
          </cell>
          <cell r="AH1364">
            <v>9756</v>
          </cell>
          <cell r="AI1364">
            <v>888</v>
          </cell>
        </row>
        <row r="1365">
          <cell r="E1365" t="str">
            <v>PEB 2</v>
          </cell>
          <cell r="G1365">
            <v>48423</v>
          </cell>
          <cell r="H1365">
            <v>3359</v>
          </cell>
          <cell r="M1365">
            <v>48423</v>
          </cell>
          <cell r="N1365">
            <v>3359</v>
          </cell>
          <cell r="P1365">
            <v>0</v>
          </cell>
          <cell r="Q1365">
            <v>0</v>
          </cell>
          <cell r="R1365">
            <v>23489</v>
          </cell>
          <cell r="S1365">
            <v>1629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4842</v>
          </cell>
          <cell r="Y1365">
            <v>336</v>
          </cell>
          <cell r="Z1365">
            <v>29054</v>
          </cell>
          <cell r="AA1365">
            <v>2015</v>
          </cell>
          <cell r="AB1365">
            <v>17607</v>
          </cell>
          <cell r="AC1365">
            <v>1221</v>
          </cell>
          <cell r="AD1365">
            <v>22312</v>
          </cell>
          <cell r="AE1365">
            <v>5051</v>
          </cell>
          <cell r="AF1365">
            <v>9756</v>
          </cell>
          <cell r="AG1365">
            <v>888</v>
          </cell>
          <cell r="AH1365">
            <v>0</v>
          </cell>
          <cell r="AI1365">
            <v>0</v>
          </cell>
        </row>
        <row r="1366">
          <cell r="E1366" t="str">
            <v>PEB 3</v>
          </cell>
          <cell r="G1366">
            <v>0</v>
          </cell>
          <cell r="H1366">
            <v>0</v>
          </cell>
          <cell r="M1366">
            <v>0</v>
          </cell>
          <cell r="N1366">
            <v>0</v>
          </cell>
          <cell r="P1366">
            <v>23489</v>
          </cell>
          <cell r="Q1366">
            <v>1629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4842</v>
          </cell>
          <cell r="W1366">
            <v>336</v>
          </cell>
          <cell r="X1366">
            <v>29054</v>
          </cell>
          <cell r="Y1366">
            <v>2015</v>
          </cell>
          <cell r="Z1366">
            <v>17607</v>
          </cell>
          <cell r="AA1366">
            <v>1221</v>
          </cell>
          <cell r="AB1366">
            <v>22312</v>
          </cell>
          <cell r="AC1366">
            <v>5051</v>
          </cell>
          <cell r="AD1366">
            <v>9756</v>
          </cell>
          <cell r="AE1366">
            <v>888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</row>
        <row r="1367">
          <cell r="E1367" t="str">
            <v>PEB 4</v>
          </cell>
          <cell r="G1367">
            <v>23489</v>
          </cell>
          <cell r="H1367">
            <v>1629</v>
          </cell>
          <cell r="M1367">
            <v>23489</v>
          </cell>
          <cell r="N1367">
            <v>1629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4842</v>
          </cell>
          <cell r="U1367">
            <v>336</v>
          </cell>
          <cell r="V1367">
            <v>29054</v>
          </cell>
          <cell r="W1367">
            <v>2015</v>
          </cell>
          <cell r="X1367">
            <v>17607</v>
          </cell>
          <cell r="Y1367">
            <v>1221</v>
          </cell>
          <cell r="Z1367">
            <v>22312</v>
          </cell>
          <cell r="AA1367">
            <v>5051</v>
          </cell>
          <cell r="AB1367">
            <v>9756</v>
          </cell>
          <cell r="AC1367">
            <v>888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</row>
        <row r="1368">
          <cell r="E1368" t="str">
            <v>PEB 5</v>
          </cell>
        </row>
        <row r="1369">
          <cell r="E1369" t="str">
            <v>PEB 6</v>
          </cell>
        </row>
        <row r="1370">
          <cell r="E1370" t="str">
            <v>PEB 7 / TB</v>
          </cell>
          <cell r="G1370">
            <v>4842</v>
          </cell>
          <cell r="H1370">
            <v>336</v>
          </cell>
          <cell r="M1370">
            <v>4842</v>
          </cell>
          <cell r="N1370">
            <v>336</v>
          </cell>
          <cell r="P1370">
            <v>29054</v>
          </cell>
          <cell r="Q1370">
            <v>2015</v>
          </cell>
          <cell r="R1370">
            <v>17607</v>
          </cell>
          <cell r="S1370">
            <v>1221</v>
          </cell>
          <cell r="T1370">
            <v>22312</v>
          </cell>
          <cell r="U1370">
            <v>5051</v>
          </cell>
          <cell r="V1370">
            <v>9756</v>
          </cell>
          <cell r="W1370">
            <v>888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</row>
        <row r="1371">
          <cell r="E1371" t="str">
            <v>MPP</v>
          </cell>
          <cell r="G1371">
            <v>29054</v>
          </cell>
          <cell r="H1371">
            <v>2015</v>
          </cell>
          <cell r="M1371">
            <v>29054</v>
          </cell>
          <cell r="N1371">
            <v>2015</v>
          </cell>
          <cell r="P1371">
            <v>17607</v>
          </cell>
          <cell r="Q1371">
            <v>1221</v>
          </cell>
          <cell r="R1371">
            <v>22312</v>
          </cell>
          <cell r="S1371">
            <v>5051</v>
          </cell>
          <cell r="T1371">
            <v>9756</v>
          </cell>
          <cell r="U1371">
            <v>888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</row>
        <row r="1372">
          <cell r="E1372" t="str">
            <v>ID</v>
          </cell>
          <cell r="G1372">
            <v>17607</v>
          </cell>
          <cell r="H1372">
            <v>1221</v>
          </cell>
          <cell r="M1372">
            <v>17607</v>
          </cell>
          <cell r="N1372">
            <v>1221</v>
          </cell>
          <cell r="P1372">
            <v>22312</v>
          </cell>
          <cell r="Q1372">
            <v>5051</v>
          </cell>
          <cell r="R1372">
            <v>9756</v>
          </cell>
          <cell r="S1372">
            <v>888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</row>
        <row r="1373">
          <cell r="E1373" t="str">
            <v>LL</v>
          </cell>
          <cell r="G1373">
            <v>22312</v>
          </cell>
          <cell r="H1373">
            <v>5051</v>
          </cell>
          <cell r="M1373">
            <v>22312</v>
          </cell>
          <cell r="N1373">
            <v>5051</v>
          </cell>
          <cell r="P1373">
            <v>9756</v>
          </cell>
          <cell r="Q1373">
            <v>888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</row>
        <row r="1374">
          <cell r="E1374" t="str">
            <v>PMK</v>
          </cell>
          <cell r="G1374">
            <v>9756</v>
          </cell>
          <cell r="H1374">
            <v>888</v>
          </cell>
          <cell r="M1374">
            <v>9756</v>
          </cell>
          <cell r="N1374">
            <v>888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</row>
        <row r="1376">
          <cell r="C1376" t="str">
            <v>A0151</v>
          </cell>
          <cell r="D1376" t="str">
            <v>Dana Pensiun Astra</v>
          </cell>
          <cell r="E1376" t="str">
            <v>PEB 1</v>
          </cell>
          <cell r="M1376">
            <v>0</v>
          </cell>
          <cell r="N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</row>
        <row r="1377">
          <cell r="E1377" t="str">
            <v>PEB 2</v>
          </cell>
          <cell r="M1377">
            <v>0</v>
          </cell>
          <cell r="N1377">
            <v>0</v>
          </cell>
        </row>
        <row r="1378">
          <cell r="E1378" t="str">
            <v>PEB 3</v>
          </cell>
          <cell r="M1378">
            <v>0</v>
          </cell>
          <cell r="N1378">
            <v>0</v>
          </cell>
        </row>
        <row r="1379">
          <cell r="E1379" t="str">
            <v>PEB 4</v>
          </cell>
          <cell r="M1379">
            <v>0</v>
          </cell>
          <cell r="N1379">
            <v>0</v>
          </cell>
        </row>
        <row r="1380">
          <cell r="E1380" t="str">
            <v>PEB 5</v>
          </cell>
          <cell r="M1380">
            <v>0</v>
          </cell>
          <cell r="N1380">
            <v>0</v>
          </cell>
        </row>
        <row r="1381">
          <cell r="E1381" t="str">
            <v>PEB 6</v>
          </cell>
          <cell r="M1381">
            <v>0</v>
          </cell>
          <cell r="N1381">
            <v>0</v>
          </cell>
        </row>
        <row r="1382">
          <cell r="E1382" t="str">
            <v>PEB 7 / TB</v>
          </cell>
          <cell r="M1382">
            <v>0</v>
          </cell>
          <cell r="N1382">
            <v>0</v>
          </cell>
        </row>
        <row r="1383">
          <cell r="E1383" t="str">
            <v>MPP</v>
          </cell>
          <cell r="M1383">
            <v>0</v>
          </cell>
          <cell r="N1383">
            <v>0</v>
          </cell>
        </row>
        <row r="1384">
          <cell r="E1384" t="str">
            <v>ID</v>
          </cell>
          <cell r="M1384">
            <v>0</v>
          </cell>
          <cell r="N1384">
            <v>0</v>
          </cell>
        </row>
        <row r="1385">
          <cell r="E1385" t="str">
            <v>LL</v>
          </cell>
          <cell r="M1385">
            <v>0</v>
          </cell>
          <cell r="N1385">
            <v>0</v>
          </cell>
        </row>
        <row r="1386">
          <cell r="E1386" t="str">
            <v>PMK</v>
          </cell>
          <cell r="M1386">
            <v>0</v>
          </cell>
          <cell r="N1386">
            <v>0</v>
          </cell>
        </row>
        <row r="1388">
          <cell r="C1388" t="str">
            <v>A0153</v>
          </cell>
          <cell r="D1388" t="str">
            <v>PT Tunggal Perkasa Plantation</v>
          </cell>
          <cell r="E1388" t="str">
            <v>PEB 1</v>
          </cell>
          <cell r="M1388">
            <v>0</v>
          </cell>
          <cell r="N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</row>
        <row r="1389">
          <cell r="E1389" t="str">
            <v>PEB 2</v>
          </cell>
          <cell r="M1389">
            <v>0</v>
          </cell>
          <cell r="N1389">
            <v>0</v>
          </cell>
        </row>
        <row r="1390">
          <cell r="E1390" t="str">
            <v>PEB 3</v>
          </cell>
          <cell r="M1390">
            <v>0</v>
          </cell>
          <cell r="N1390">
            <v>0</v>
          </cell>
        </row>
        <row r="1391">
          <cell r="E1391" t="str">
            <v>PEB 4</v>
          </cell>
          <cell r="M1391">
            <v>0</v>
          </cell>
          <cell r="N1391">
            <v>0</v>
          </cell>
        </row>
        <row r="1392">
          <cell r="E1392" t="str">
            <v>PEB 5</v>
          </cell>
          <cell r="M1392">
            <v>0</v>
          </cell>
          <cell r="N1392">
            <v>0</v>
          </cell>
        </row>
        <row r="1393">
          <cell r="E1393" t="str">
            <v>PEB 6</v>
          </cell>
          <cell r="M1393">
            <v>0</v>
          </cell>
          <cell r="N1393">
            <v>0</v>
          </cell>
        </row>
        <row r="1394">
          <cell r="E1394" t="str">
            <v>PEB 7 / TB</v>
          </cell>
          <cell r="M1394">
            <v>0</v>
          </cell>
          <cell r="N1394">
            <v>0</v>
          </cell>
        </row>
        <row r="1395">
          <cell r="E1395" t="str">
            <v>MPP</v>
          </cell>
          <cell r="M1395">
            <v>0</v>
          </cell>
          <cell r="N1395">
            <v>0</v>
          </cell>
        </row>
        <row r="1396">
          <cell r="E1396" t="str">
            <v>ID</v>
          </cell>
          <cell r="M1396">
            <v>0</v>
          </cell>
          <cell r="N1396">
            <v>0</v>
          </cell>
        </row>
        <row r="1397">
          <cell r="E1397" t="str">
            <v>LL</v>
          </cell>
          <cell r="M1397">
            <v>0</v>
          </cell>
          <cell r="N1397">
            <v>0</v>
          </cell>
        </row>
        <row r="1398">
          <cell r="E1398" t="str">
            <v>PMK</v>
          </cell>
          <cell r="M1398">
            <v>0</v>
          </cell>
          <cell r="N1398">
            <v>0</v>
          </cell>
        </row>
        <row r="1400">
          <cell r="C1400" t="str">
            <v>A0156</v>
          </cell>
          <cell r="D1400" t="str">
            <v>PT United Tractors Pandu Eng.</v>
          </cell>
          <cell r="E1400" t="str">
            <v>PEB 1</v>
          </cell>
          <cell r="M1400">
            <v>0</v>
          </cell>
          <cell r="N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</row>
        <row r="1401">
          <cell r="E1401" t="str">
            <v>PEB 2</v>
          </cell>
          <cell r="M1401">
            <v>0</v>
          </cell>
          <cell r="N1401">
            <v>0</v>
          </cell>
        </row>
        <row r="1402">
          <cell r="E1402" t="str">
            <v>PEB 3</v>
          </cell>
          <cell r="M1402">
            <v>0</v>
          </cell>
          <cell r="N1402">
            <v>0</v>
          </cell>
        </row>
        <row r="1403">
          <cell r="E1403" t="str">
            <v>PEB 4</v>
          </cell>
          <cell r="M1403">
            <v>0</v>
          </cell>
          <cell r="N1403">
            <v>0</v>
          </cell>
        </row>
        <row r="1404">
          <cell r="E1404" t="str">
            <v>PEB 5</v>
          </cell>
          <cell r="M1404">
            <v>0</v>
          </cell>
          <cell r="N1404">
            <v>0</v>
          </cell>
        </row>
        <row r="1405">
          <cell r="E1405" t="str">
            <v>PEB 6</v>
          </cell>
          <cell r="M1405">
            <v>0</v>
          </cell>
          <cell r="N1405">
            <v>0</v>
          </cell>
        </row>
        <row r="1406">
          <cell r="E1406" t="str">
            <v>PEB 7 / TB</v>
          </cell>
          <cell r="M1406">
            <v>0</v>
          </cell>
          <cell r="N1406">
            <v>0</v>
          </cell>
        </row>
        <row r="1407">
          <cell r="E1407" t="str">
            <v>MPP</v>
          </cell>
          <cell r="M1407">
            <v>0</v>
          </cell>
          <cell r="N1407">
            <v>0</v>
          </cell>
        </row>
        <row r="1408">
          <cell r="E1408" t="str">
            <v>ID</v>
          </cell>
          <cell r="M1408">
            <v>0</v>
          </cell>
          <cell r="N1408">
            <v>0</v>
          </cell>
        </row>
        <row r="1409">
          <cell r="E1409" t="str">
            <v>LL</v>
          </cell>
          <cell r="M1409">
            <v>0</v>
          </cell>
          <cell r="N1409">
            <v>0</v>
          </cell>
        </row>
        <row r="1410">
          <cell r="E1410" t="str">
            <v>PMK</v>
          </cell>
          <cell r="M1410">
            <v>0</v>
          </cell>
          <cell r="N1410">
            <v>0</v>
          </cell>
        </row>
        <row r="1412">
          <cell r="C1412" t="str">
            <v>A0155</v>
          </cell>
          <cell r="D1412" t="str">
            <v>PT United Tractors TBK (Parent)</v>
          </cell>
          <cell r="E1412" t="str">
            <v>PEB 1</v>
          </cell>
          <cell r="G1412">
            <v>1104188</v>
          </cell>
          <cell r="H1412">
            <v>38631</v>
          </cell>
          <cell r="M1412">
            <v>1104188</v>
          </cell>
          <cell r="N1412">
            <v>38631</v>
          </cell>
          <cell r="P1412">
            <v>374449</v>
          </cell>
          <cell r="Q1412">
            <v>14550</v>
          </cell>
          <cell r="R1412">
            <v>85208</v>
          </cell>
          <cell r="S1412">
            <v>2981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6551</v>
          </cell>
          <cell r="AA1412">
            <v>728</v>
          </cell>
          <cell r="AB1412">
            <v>160619</v>
          </cell>
          <cell r="AC1412">
            <v>6288</v>
          </cell>
          <cell r="AD1412">
            <v>25744</v>
          </cell>
          <cell r="AE1412">
            <v>1555</v>
          </cell>
          <cell r="AF1412">
            <v>48230</v>
          </cell>
          <cell r="AG1412">
            <v>14078</v>
          </cell>
          <cell r="AH1412">
            <v>4423</v>
          </cell>
          <cell r="AI1412">
            <v>1388</v>
          </cell>
        </row>
        <row r="1413">
          <cell r="E1413" t="str">
            <v>PEB 2</v>
          </cell>
          <cell r="G1413">
            <v>374449</v>
          </cell>
          <cell r="H1413">
            <v>14550</v>
          </cell>
          <cell r="M1413">
            <v>374449</v>
          </cell>
          <cell r="N1413">
            <v>14550</v>
          </cell>
        </row>
        <row r="1414">
          <cell r="E1414" t="str">
            <v>PEB 3</v>
          </cell>
          <cell r="G1414">
            <v>85208</v>
          </cell>
          <cell r="H1414">
            <v>2981</v>
          </cell>
          <cell r="M1414">
            <v>85208</v>
          </cell>
          <cell r="N1414">
            <v>2981</v>
          </cell>
        </row>
        <row r="1415">
          <cell r="E1415" t="str">
            <v>PEB 4</v>
          </cell>
          <cell r="G1415">
            <v>0</v>
          </cell>
          <cell r="H1415">
            <v>0</v>
          </cell>
          <cell r="M1415">
            <v>0</v>
          </cell>
          <cell r="N1415">
            <v>0</v>
          </cell>
        </row>
        <row r="1416">
          <cell r="E1416" t="str">
            <v>PEB 5</v>
          </cell>
          <cell r="G1416">
            <v>0</v>
          </cell>
          <cell r="H1416">
            <v>0</v>
          </cell>
          <cell r="M1416">
            <v>0</v>
          </cell>
          <cell r="N1416">
            <v>0</v>
          </cell>
        </row>
        <row r="1417">
          <cell r="E1417" t="str">
            <v>PEB 6</v>
          </cell>
          <cell r="M1417">
            <v>0</v>
          </cell>
          <cell r="N1417">
            <v>0</v>
          </cell>
        </row>
        <row r="1418">
          <cell r="E1418" t="str">
            <v>PEB 7 / TB</v>
          </cell>
          <cell r="G1418">
            <v>6551</v>
          </cell>
          <cell r="H1418">
            <v>728</v>
          </cell>
          <cell r="M1418">
            <v>6551</v>
          </cell>
          <cell r="N1418">
            <v>728</v>
          </cell>
        </row>
        <row r="1419">
          <cell r="E1419" t="str">
            <v>MPP</v>
          </cell>
          <cell r="G1419">
            <v>160619</v>
          </cell>
          <cell r="H1419">
            <v>6288</v>
          </cell>
          <cell r="M1419">
            <v>160619</v>
          </cell>
          <cell r="N1419">
            <v>6288</v>
          </cell>
        </row>
        <row r="1420">
          <cell r="E1420" t="str">
            <v>ID</v>
          </cell>
          <cell r="G1420">
            <v>25744</v>
          </cell>
          <cell r="H1420">
            <v>1555</v>
          </cell>
          <cell r="M1420">
            <v>25744</v>
          </cell>
          <cell r="N1420">
            <v>1555</v>
          </cell>
        </row>
        <row r="1421">
          <cell r="E1421" t="str">
            <v>LL</v>
          </cell>
          <cell r="G1421">
            <v>48230</v>
          </cell>
          <cell r="H1421">
            <v>14078</v>
          </cell>
          <cell r="M1421">
            <v>48230</v>
          </cell>
          <cell r="N1421">
            <v>14078</v>
          </cell>
        </row>
        <row r="1422">
          <cell r="E1422" t="str">
            <v>PMK</v>
          </cell>
          <cell r="G1422">
            <v>4423</v>
          </cell>
          <cell r="H1422">
            <v>1388</v>
          </cell>
          <cell r="M1422">
            <v>4423</v>
          </cell>
          <cell r="N1422">
            <v>1388</v>
          </cell>
        </row>
        <row r="1424">
          <cell r="C1424" t="str">
            <v>A0099</v>
          </cell>
          <cell r="D1424" t="str">
            <v>PT Waru Kalimantan Plantation</v>
          </cell>
          <cell r="E1424" t="str">
            <v>PEB 1</v>
          </cell>
          <cell r="M1424">
            <v>0</v>
          </cell>
          <cell r="N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</row>
        <row r="1425">
          <cell r="E1425" t="str">
            <v>PEB 2</v>
          </cell>
          <cell r="M1425">
            <v>0</v>
          </cell>
          <cell r="N1425">
            <v>0</v>
          </cell>
        </row>
        <row r="1426">
          <cell r="E1426" t="str">
            <v>PEB 3</v>
          </cell>
          <cell r="M1426">
            <v>0</v>
          </cell>
          <cell r="N1426">
            <v>0</v>
          </cell>
        </row>
        <row r="1427">
          <cell r="E1427" t="str">
            <v>PEB 4</v>
          </cell>
          <cell r="M1427">
            <v>0</v>
          </cell>
          <cell r="N1427">
            <v>0</v>
          </cell>
        </row>
        <row r="1428">
          <cell r="E1428" t="str">
            <v>PEB 5</v>
          </cell>
          <cell r="M1428">
            <v>0</v>
          </cell>
          <cell r="N1428">
            <v>0</v>
          </cell>
        </row>
        <row r="1429">
          <cell r="E1429" t="str">
            <v>PEB 6</v>
          </cell>
          <cell r="M1429">
            <v>0</v>
          </cell>
          <cell r="N1429">
            <v>0</v>
          </cell>
        </row>
        <row r="1430">
          <cell r="E1430" t="str">
            <v>PEB 7 / TB</v>
          </cell>
          <cell r="M1430">
            <v>0</v>
          </cell>
          <cell r="N1430">
            <v>0</v>
          </cell>
        </row>
        <row r="1431">
          <cell r="E1431" t="str">
            <v>MPP</v>
          </cell>
          <cell r="M1431">
            <v>0</v>
          </cell>
          <cell r="N1431">
            <v>0</v>
          </cell>
        </row>
        <row r="1432">
          <cell r="E1432" t="str">
            <v>ID</v>
          </cell>
          <cell r="M1432">
            <v>0</v>
          </cell>
          <cell r="N1432">
            <v>0</v>
          </cell>
        </row>
        <row r="1433">
          <cell r="E1433" t="str">
            <v>LL</v>
          </cell>
          <cell r="M1433">
            <v>0</v>
          </cell>
          <cell r="N1433">
            <v>0</v>
          </cell>
        </row>
        <row r="1434">
          <cell r="E1434" t="str">
            <v>PMK</v>
          </cell>
          <cell r="M1434">
            <v>0</v>
          </cell>
          <cell r="N1434">
            <v>0</v>
          </cell>
        </row>
        <row r="1436">
          <cell r="C1436" t="str">
            <v>A0326</v>
          </cell>
          <cell r="D1436" t="str">
            <v>PT Yutaka Manufacturing Indonesia</v>
          </cell>
          <cell r="E1436" t="str">
            <v>PEB 1</v>
          </cell>
          <cell r="M1436">
            <v>0</v>
          </cell>
          <cell r="N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</row>
        <row r="1437">
          <cell r="E1437" t="str">
            <v>PEB 2</v>
          </cell>
          <cell r="M1437">
            <v>0</v>
          </cell>
          <cell r="N1437">
            <v>0</v>
          </cell>
        </row>
        <row r="1438">
          <cell r="E1438" t="str">
            <v>PEB 3</v>
          </cell>
          <cell r="M1438">
            <v>0</v>
          </cell>
          <cell r="N1438">
            <v>0</v>
          </cell>
        </row>
        <row r="1439">
          <cell r="E1439" t="str">
            <v>PEB 4</v>
          </cell>
          <cell r="M1439">
            <v>0</v>
          </cell>
          <cell r="N1439">
            <v>0</v>
          </cell>
        </row>
        <row r="1440">
          <cell r="E1440" t="str">
            <v>PEB 5</v>
          </cell>
          <cell r="M1440">
            <v>0</v>
          </cell>
          <cell r="N1440">
            <v>0</v>
          </cell>
        </row>
        <row r="1441">
          <cell r="E1441" t="str">
            <v>PEB 6</v>
          </cell>
          <cell r="M1441">
            <v>0</v>
          </cell>
          <cell r="N1441">
            <v>0</v>
          </cell>
        </row>
        <row r="1442">
          <cell r="E1442" t="str">
            <v>PEB 7 / TB</v>
          </cell>
          <cell r="M1442">
            <v>0</v>
          </cell>
          <cell r="N1442">
            <v>0</v>
          </cell>
        </row>
        <row r="1443">
          <cell r="E1443" t="str">
            <v>MPP</v>
          </cell>
          <cell r="M1443">
            <v>0</v>
          </cell>
          <cell r="N1443">
            <v>0</v>
          </cell>
        </row>
        <row r="1444">
          <cell r="E1444" t="str">
            <v>ID</v>
          </cell>
          <cell r="M1444">
            <v>0</v>
          </cell>
          <cell r="N1444">
            <v>0</v>
          </cell>
        </row>
        <row r="1445">
          <cell r="E1445" t="str">
            <v>LL</v>
          </cell>
          <cell r="M1445">
            <v>0</v>
          </cell>
          <cell r="N1445">
            <v>0</v>
          </cell>
        </row>
        <row r="1446">
          <cell r="E1446" t="str">
            <v>PMK</v>
          </cell>
          <cell r="M1446">
            <v>0</v>
          </cell>
          <cell r="N1446">
            <v>0</v>
          </cell>
        </row>
        <row r="1448">
          <cell r="C1448" t="str">
            <v>R0406</v>
          </cell>
          <cell r="D1448" t="str">
            <v>Yayasan Astra Bina Ilmu</v>
          </cell>
          <cell r="E1448" t="str">
            <v>PEB 1</v>
          </cell>
          <cell r="M1448">
            <v>0</v>
          </cell>
          <cell r="N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</row>
        <row r="1449">
          <cell r="E1449" t="str">
            <v>PEB 2</v>
          </cell>
          <cell r="M1449">
            <v>0</v>
          </cell>
          <cell r="N1449">
            <v>0</v>
          </cell>
        </row>
        <row r="1450">
          <cell r="E1450" t="str">
            <v>PEB 3</v>
          </cell>
          <cell r="M1450">
            <v>0</v>
          </cell>
          <cell r="N1450">
            <v>0</v>
          </cell>
        </row>
        <row r="1451">
          <cell r="E1451" t="str">
            <v>PEB 4</v>
          </cell>
          <cell r="M1451">
            <v>0</v>
          </cell>
          <cell r="N1451">
            <v>0</v>
          </cell>
        </row>
        <row r="1452">
          <cell r="E1452" t="str">
            <v>PEB 5</v>
          </cell>
          <cell r="M1452">
            <v>0</v>
          </cell>
          <cell r="N1452">
            <v>0</v>
          </cell>
        </row>
        <row r="1453">
          <cell r="E1453" t="str">
            <v>PEB 6</v>
          </cell>
          <cell r="M1453">
            <v>0</v>
          </cell>
          <cell r="N1453">
            <v>0</v>
          </cell>
        </row>
        <row r="1454">
          <cell r="E1454" t="str">
            <v>PEB 7 / TB</v>
          </cell>
          <cell r="M1454">
            <v>0</v>
          </cell>
          <cell r="N1454">
            <v>0</v>
          </cell>
        </row>
        <row r="1455">
          <cell r="E1455" t="str">
            <v>MPP</v>
          </cell>
          <cell r="M1455">
            <v>0</v>
          </cell>
          <cell r="N1455">
            <v>0</v>
          </cell>
        </row>
        <row r="1456">
          <cell r="E1456" t="str">
            <v>ID</v>
          </cell>
          <cell r="M1456">
            <v>0</v>
          </cell>
          <cell r="N1456">
            <v>0</v>
          </cell>
        </row>
        <row r="1457">
          <cell r="E1457" t="str">
            <v>LL</v>
          </cell>
          <cell r="M1457">
            <v>0</v>
          </cell>
          <cell r="N1457">
            <v>0</v>
          </cell>
        </row>
        <row r="1458">
          <cell r="E1458" t="str">
            <v>PMK</v>
          </cell>
          <cell r="M1458">
            <v>0</v>
          </cell>
          <cell r="N1458">
            <v>0</v>
          </cell>
        </row>
        <row r="1460">
          <cell r="C1460" t="str">
            <v>R0411</v>
          </cell>
          <cell r="D1460" t="str">
            <v>Yayasan Astra Bina Pendidikan</v>
          </cell>
          <cell r="E1460" t="str">
            <v>PEB 1</v>
          </cell>
          <cell r="G1460">
            <v>0</v>
          </cell>
          <cell r="H1460">
            <v>0</v>
          </cell>
          <cell r="M1460">
            <v>0</v>
          </cell>
          <cell r="N1460">
            <v>0</v>
          </cell>
          <cell r="P1460">
            <v>9416.0543225635083</v>
          </cell>
          <cell r="Q1460">
            <v>1004.1500266616997</v>
          </cell>
          <cell r="R1460">
            <v>0</v>
          </cell>
          <cell r="S1460">
            <v>0</v>
          </cell>
          <cell r="T1460">
            <v>3791.0391255463292</v>
          </cell>
          <cell r="U1460">
            <v>404.28526733015963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2182.3583012394843</v>
          </cell>
          <cell r="AA1460">
            <v>232.7317867234224</v>
          </cell>
          <cell r="AB1460">
            <v>1412.4081483845268</v>
          </cell>
          <cell r="AC1460">
            <v>150.622503999255</v>
          </cell>
          <cell r="AD1460">
            <v>4316.2393899175395</v>
          </cell>
          <cell r="AE1460">
            <v>460.29385026784865</v>
          </cell>
          <cell r="AF1460">
            <v>8361.0961212130151</v>
          </cell>
          <cell r="AG1460">
            <v>1910.1737971997209</v>
          </cell>
          <cell r="AH1460">
            <v>6538.3530687111743</v>
          </cell>
          <cell r="AI1460">
            <v>697.2652433129216</v>
          </cell>
        </row>
        <row r="1461">
          <cell r="E1461" t="str">
            <v>PEB 2</v>
          </cell>
          <cell r="G1461">
            <v>9416.0543225635083</v>
          </cell>
          <cell r="H1461">
            <v>1004.1500266616997</v>
          </cell>
          <cell r="M1461">
            <v>9416.0543225635083</v>
          </cell>
          <cell r="N1461">
            <v>1004.1500266616997</v>
          </cell>
        </row>
        <row r="1462">
          <cell r="E1462" t="str">
            <v>PEB 3</v>
          </cell>
          <cell r="G1462">
            <v>0</v>
          </cell>
          <cell r="H1462">
            <v>0</v>
          </cell>
          <cell r="M1462">
            <v>0</v>
          </cell>
          <cell r="N1462">
            <v>0</v>
          </cell>
        </row>
        <row r="1463">
          <cell r="E1463" t="str">
            <v>PEB 4</v>
          </cell>
          <cell r="G1463">
            <v>3791.0391255463292</v>
          </cell>
          <cell r="H1463">
            <v>404.28526733015963</v>
          </cell>
          <cell r="M1463">
            <v>3791.0391255463292</v>
          </cell>
          <cell r="N1463">
            <v>404.28526733015963</v>
          </cell>
        </row>
        <row r="1464">
          <cell r="E1464" t="str">
            <v>PEB 5</v>
          </cell>
          <cell r="M1464">
            <v>0</v>
          </cell>
          <cell r="N1464">
            <v>0</v>
          </cell>
        </row>
        <row r="1465">
          <cell r="E1465" t="str">
            <v>PEB 6</v>
          </cell>
          <cell r="M1465">
            <v>0</v>
          </cell>
          <cell r="N1465">
            <v>0</v>
          </cell>
        </row>
        <row r="1466">
          <cell r="E1466" t="str">
            <v>PEB 7 / TB</v>
          </cell>
          <cell r="G1466">
            <v>2182.3583012394843</v>
          </cell>
          <cell r="H1466">
            <v>232.7317867234224</v>
          </cell>
          <cell r="M1466">
            <v>2182.3583012394843</v>
          </cell>
          <cell r="N1466">
            <v>232.7317867234224</v>
          </cell>
        </row>
        <row r="1467">
          <cell r="E1467" t="str">
            <v>MPP</v>
          </cell>
          <cell r="G1467">
            <v>1412.4081483845268</v>
          </cell>
          <cell r="H1467">
            <v>150.622503999255</v>
          </cell>
          <cell r="M1467">
            <v>1412.4081483845268</v>
          </cell>
          <cell r="N1467">
            <v>150.622503999255</v>
          </cell>
        </row>
        <row r="1468">
          <cell r="E1468" t="str">
            <v>ID</v>
          </cell>
          <cell r="G1468">
            <v>4316.2393899175395</v>
          </cell>
          <cell r="H1468">
            <v>460.29385026784865</v>
          </cell>
          <cell r="M1468">
            <v>4316.2393899175395</v>
          </cell>
          <cell r="N1468">
            <v>460.29385026784865</v>
          </cell>
        </row>
        <row r="1469">
          <cell r="E1469" t="str">
            <v>LL</v>
          </cell>
          <cell r="G1469">
            <v>8361.0961212130151</v>
          </cell>
          <cell r="H1469">
            <v>1910.1737971997209</v>
          </cell>
          <cell r="M1469">
            <v>8361.0961212130151</v>
          </cell>
          <cell r="N1469">
            <v>1910.1737971997209</v>
          </cell>
        </row>
        <row r="1470">
          <cell r="E1470" t="str">
            <v>PMK</v>
          </cell>
          <cell r="G1470">
            <v>6538.3530687111743</v>
          </cell>
          <cell r="H1470">
            <v>697.2652433129216</v>
          </cell>
          <cell r="M1470">
            <v>6538.3530687111743</v>
          </cell>
          <cell r="N1470">
            <v>697.2652433129216</v>
          </cell>
        </row>
        <row r="1472">
          <cell r="C1472" t="str">
            <v>R0410</v>
          </cell>
          <cell r="D1472" t="str">
            <v>Yayasan Dharma Bhakti Astra</v>
          </cell>
          <cell r="E1472" t="str">
            <v>PEB 1</v>
          </cell>
          <cell r="M1472">
            <v>0</v>
          </cell>
          <cell r="N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</row>
        <row r="1473">
          <cell r="E1473" t="str">
            <v>PEB 2</v>
          </cell>
          <cell r="M1473">
            <v>0</v>
          </cell>
          <cell r="N1473">
            <v>0</v>
          </cell>
        </row>
        <row r="1474">
          <cell r="E1474" t="str">
            <v>PEB 3</v>
          </cell>
          <cell r="M1474">
            <v>0</v>
          </cell>
          <cell r="N1474">
            <v>0</v>
          </cell>
        </row>
        <row r="1475">
          <cell r="E1475" t="str">
            <v>PEB 4</v>
          </cell>
          <cell r="M1475">
            <v>0</v>
          </cell>
          <cell r="N1475">
            <v>0</v>
          </cell>
        </row>
        <row r="1476">
          <cell r="E1476" t="str">
            <v>PEB 5</v>
          </cell>
          <cell r="M1476">
            <v>0</v>
          </cell>
          <cell r="N1476">
            <v>0</v>
          </cell>
        </row>
        <row r="1477">
          <cell r="E1477" t="str">
            <v>PEB 6</v>
          </cell>
          <cell r="M1477">
            <v>0</v>
          </cell>
          <cell r="N1477">
            <v>0</v>
          </cell>
        </row>
        <row r="1478">
          <cell r="E1478" t="str">
            <v>PEB 7 / TB</v>
          </cell>
          <cell r="M1478">
            <v>0</v>
          </cell>
          <cell r="N1478">
            <v>0</v>
          </cell>
        </row>
        <row r="1479">
          <cell r="E1479" t="str">
            <v>MPP</v>
          </cell>
          <cell r="M1479">
            <v>0</v>
          </cell>
          <cell r="N1479">
            <v>0</v>
          </cell>
        </row>
        <row r="1480">
          <cell r="E1480" t="str">
            <v>ID</v>
          </cell>
          <cell r="M1480">
            <v>0</v>
          </cell>
          <cell r="N1480">
            <v>0</v>
          </cell>
        </row>
        <row r="1481">
          <cell r="E1481" t="str">
            <v>LL</v>
          </cell>
          <cell r="M1481">
            <v>0</v>
          </cell>
          <cell r="N1481">
            <v>0</v>
          </cell>
        </row>
        <row r="1482">
          <cell r="E1482" t="str">
            <v>PMK</v>
          </cell>
          <cell r="M1482">
            <v>0</v>
          </cell>
          <cell r="N1482">
            <v>0</v>
          </cell>
        </row>
      </sheetData>
      <sheetData sheetId="3" refreshError="1">
        <row r="8">
          <cell r="C8" t="str">
            <v>S0363</v>
          </cell>
          <cell r="D8" t="str">
            <v>AI AWSO</v>
          </cell>
          <cell r="E8" t="str">
            <v>PEB 1</v>
          </cell>
          <cell r="J8">
            <v>0</v>
          </cell>
          <cell r="K8">
            <v>0</v>
          </cell>
          <cell r="M8">
            <v>0</v>
          </cell>
          <cell r="N8">
            <v>0</v>
          </cell>
          <cell r="P8">
            <v>-8839.8606713919289</v>
          </cell>
          <cell r="Q8">
            <v>-1648.4500787222539</v>
          </cell>
          <cell r="R8">
            <v>0</v>
          </cell>
          <cell r="S8">
            <v>0</v>
          </cell>
          <cell r="T8">
            <v>-148358.36115533108</v>
          </cell>
          <cell r="U8">
            <v>-1239.4860634865613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-4291.0791651245418</v>
          </cell>
          <cell r="AA8">
            <v>-756.54761603423492</v>
          </cell>
          <cell r="AB8">
            <v>-1325.9791007087895</v>
          </cell>
          <cell r="AC8">
            <v>-247.26751180833813</v>
          </cell>
          <cell r="AD8">
            <v>-5200.2875083562294</v>
          </cell>
          <cell r="AE8">
            <v>-960.39145375888643</v>
          </cell>
          <cell r="AF8">
            <v>-11867.896418656102</v>
          </cell>
          <cell r="AG8">
            <v>-3903.0730512047348</v>
          </cell>
          <cell r="AH8">
            <v>-19135.4439543917</v>
          </cell>
          <cell r="AI8">
            <v>-2896.1181805167125</v>
          </cell>
        </row>
        <row r="9">
          <cell r="E9" t="str">
            <v>PEB 2</v>
          </cell>
          <cell r="J9">
            <v>8839.8606713919289</v>
          </cell>
          <cell r="K9">
            <v>1648.4500787222539</v>
          </cell>
          <cell r="M9">
            <v>-8839.8606713919289</v>
          </cell>
          <cell r="N9">
            <v>-1648.4500787222539</v>
          </cell>
        </row>
        <row r="10">
          <cell r="E10" t="str">
            <v>PEB 3</v>
          </cell>
          <cell r="J10">
            <v>0</v>
          </cell>
          <cell r="K10">
            <v>0</v>
          </cell>
          <cell r="M10">
            <v>0</v>
          </cell>
          <cell r="N10">
            <v>0</v>
          </cell>
        </row>
        <row r="11">
          <cell r="E11" t="str">
            <v>PEB 4</v>
          </cell>
          <cell r="J11">
            <v>148358.36115533108</v>
          </cell>
          <cell r="K11">
            <v>1239.4860634865613</v>
          </cell>
          <cell r="M11">
            <v>-148358.36115533108</v>
          </cell>
          <cell r="N11">
            <v>-1239.4860634865613</v>
          </cell>
        </row>
        <row r="12">
          <cell r="E12" t="str">
            <v>PEB 5</v>
          </cell>
          <cell r="M12">
            <v>0</v>
          </cell>
          <cell r="N12">
            <v>0</v>
          </cell>
        </row>
        <row r="13">
          <cell r="E13" t="str">
            <v>PEB 6</v>
          </cell>
          <cell r="M13">
            <v>0</v>
          </cell>
          <cell r="N13">
            <v>0</v>
          </cell>
        </row>
        <row r="14">
          <cell r="E14" t="str">
            <v>PEB 7 / TB</v>
          </cell>
          <cell r="J14">
            <v>4291.0791651245418</v>
          </cell>
          <cell r="K14">
            <v>756.54761603423492</v>
          </cell>
          <cell r="M14">
            <v>-4291.0791651245418</v>
          </cell>
          <cell r="N14">
            <v>-756.54761603423492</v>
          </cell>
        </row>
        <row r="15">
          <cell r="E15" t="str">
            <v>MPP</v>
          </cell>
          <cell r="J15">
            <v>1325.9791007087895</v>
          </cell>
          <cell r="K15">
            <v>247.26751180833813</v>
          </cell>
          <cell r="M15">
            <v>-1325.9791007087895</v>
          </cell>
          <cell r="N15">
            <v>-247.26751180833813</v>
          </cell>
        </row>
        <row r="16">
          <cell r="E16" t="str">
            <v>ID</v>
          </cell>
          <cell r="J16">
            <v>5200.2875083562294</v>
          </cell>
          <cell r="K16">
            <v>960.39145375888643</v>
          </cell>
          <cell r="M16">
            <v>-5200.2875083562294</v>
          </cell>
          <cell r="N16">
            <v>-960.39145375888643</v>
          </cell>
        </row>
        <row r="17">
          <cell r="E17" t="str">
            <v>LL</v>
          </cell>
          <cell r="J17">
            <v>11867.896418656102</v>
          </cell>
          <cell r="K17">
            <v>3903.0730512047348</v>
          </cell>
          <cell r="M17">
            <v>-11867.896418656102</v>
          </cell>
          <cell r="N17">
            <v>-3903.0730512047348</v>
          </cell>
        </row>
        <row r="18">
          <cell r="E18" t="str">
            <v>PMK</v>
          </cell>
          <cell r="J18">
            <v>19135.4439543917</v>
          </cell>
          <cell r="K18">
            <v>2896.1181805167125</v>
          </cell>
          <cell r="M18">
            <v>-19135.4439543917</v>
          </cell>
          <cell r="N18">
            <v>-2896.1181805167125</v>
          </cell>
        </row>
        <row r="20">
          <cell r="C20" t="str">
            <v>S0173</v>
          </cell>
          <cell r="D20" t="str">
            <v>AI BSO</v>
          </cell>
          <cell r="E20" t="str">
            <v>PEB 1</v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 t="str">
            <v>PEB 2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</row>
        <row r="22">
          <cell r="E22" t="str">
            <v>PEB 3</v>
          </cell>
          <cell r="J22">
            <v>0</v>
          </cell>
          <cell r="K22">
            <v>0</v>
          </cell>
          <cell r="M22">
            <v>0</v>
          </cell>
          <cell r="N22">
            <v>0</v>
          </cell>
        </row>
        <row r="23">
          <cell r="E23" t="str">
            <v>PEB 4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E24" t="str">
            <v>PEB 5</v>
          </cell>
          <cell r="M24">
            <v>0</v>
          </cell>
          <cell r="N24">
            <v>0</v>
          </cell>
        </row>
        <row r="25">
          <cell r="E25" t="str">
            <v>PEB 6</v>
          </cell>
          <cell r="M25">
            <v>0</v>
          </cell>
          <cell r="N25">
            <v>0</v>
          </cell>
        </row>
        <row r="26">
          <cell r="E26" t="str">
            <v>PEB 7 / TB</v>
          </cell>
          <cell r="M26">
            <v>0</v>
          </cell>
          <cell r="N26">
            <v>0</v>
          </cell>
        </row>
        <row r="27">
          <cell r="E27" t="str">
            <v>MPP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</row>
        <row r="28">
          <cell r="E28" t="str">
            <v>ID</v>
          </cell>
          <cell r="J28">
            <v>0</v>
          </cell>
          <cell r="K28">
            <v>0</v>
          </cell>
          <cell r="M28">
            <v>0</v>
          </cell>
          <cell r="N28">
            <v>0</v>
          </cell>
        </row>
        <row r="29">
          <cell r="E29" t="str">
            <v>LL</v>
          </cell>
          <cell r="J29">
            <v>0</v>
          </cell>
          <cell r="K29">
            <v>0</v>
          </cell>
          <cell r="M29">
            <v>0</v>
          </cell>
          <cell r="N29">
            <v>0</v>
          </cell>
        </row>
        <row r="30">
          <cell r="E30" t="str">
            <v>PMK</v>
          </cell>
          <cell r="J30">
            <v>0</v>
          </cell>
          <cell r="K30">
            <v>0</v>
          </cell>
          <cell r="M30">
            <v>0</v>
          </cell>
          <cell r="N30">
            <v>0</v>
          </cell>
        </row>
        <row r="32">
          <cell r="C32" t="str">
            <v>S0003</v>
          </cell>
          <cell r="D32" t="str">
            <v>AI DSO</v>
          </cell>
          <cell r="E32" t="str">
            <v>PEB 1</v>
          </cell>
          <cell r="J32">
            <v>96366.41439683424</v>
          </cell>
          <cell r="K32">
            <v>4899.4756206074198</v>
          </cell>
          <cell r="M32">
            <v>-96366.41439683424</v>
          </cell>
          <cell r="N32">
            <v>-4899.4756206074198</v>
          </cell>
          <cell r="P32">
            <v>-27141.273919579009</v>
          </cell>
          <cell r="Q32">
            <v>-1839.5870126939121</v>
          </cell>
          <cell r="R32">
            <v>0</v>
          </cell>
          <cell r="S32">
            <v>0</v>
          </cell>
          <cell r="T32">
            <v>-53630.286286542214</v>
          </cell>
          <cell r="U32">
            <v>-639.25908786213699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-2302.4978830030286</v>
          </cell>
          <cell r="AA32">
            <v>-182.15903497049459</v>
          </cell>
          <cell r="AB32">
            <v>-4358.9021079921686</v>
          </cell>
          <cell r="AC32">
            <v>-305.9627519255738</v>
          </cell>
          <cell r="AD32">
            <v>-8217.1570912865755</v>
          </cell>
          <cell r="AE32">
            <v>-604.83356852422503</v>
          </cell>
          <cell r="AF32">
            <v>-12929.588904581607</v>
          </cell>
          <cell r="AG32">
            <v>-2838.9498469289374</v>
          </cell>
          <cell r="AH32">
            <v>-32186.99716615519</v>
          </cell>
          <cell r="AI32">
            <v>-2716.4092019807713</v>
          </cell>
        </row>
        <row r="33">
          <cell r="E33" t="str">
            <v>PEB 2</v>
          </cell>
          <cell r="J33">
            <v>27141.273919579009</v>
          </cell>
          <cell r="K33">
            <v>1839.5870126939121</v>
          </cell>
          <cell r="M33">
            <v>-27141.273919579009</v>
          </cell>
          <cell r="N33">
            <v>-1839.5870126939121</v>
          </cell>
        </row>
        <row r="34">
          <cell r="E34" t="str">
            <v>PEB 3</v>
          </cell>
          <cell r="J34">
            <v>0</v>
          </cell>
          <cell r="K34">
            <v>0</v>
          </cell>
          <cell r="M34">
            <v>0</v>
          </cell>
          <cell r="N34">
            <v>0</v>
          </cell>
        </row>
        <row r="35">
          <cell r="E35" t="str">
            <v>PEB 4</v>
          </cell>
          <cell r="J35">
            <v>53630.286286542214</v>
          </cell>
          <cell r="K35">
            <v>639.25908786213699</v>
          </cell>
          <cell r="M35">
            <v>-53630.286286542214</v>
          </cell>
          <cell r="N35">
            <v>-639.25908786213699</v>
          </cell>
        </row>
        <row r="36">
          <cell r="E36" t="str">
            <v>PEB 5</v>
          </cell>
          <cell r="M36">
            <v>0</v>
          </cell>
          <cell r="N36">
            <v>0</v>
          </cell>
        </row>
        <row r="37">
          <cell r="E37" t="str">
            <v>PEB 6</v>
          </cell>
          <cell r="M37">
            <v>0</v>
          </cell>
          <cell r="N37">
            <v>0</v>
          </cell>
        </row>
        <row r="38">
          <cell r="E38" t="str">
            <v>PEB 7 / TB</v>
          </cell>
          <cell r="J38">
            <v>2302.4978830030286</v>
          </cell>
          <cell r="K38">
            <v>182.15903497049459</v>
          </cell>
          <cell r="M38">
            <v>-2302.4978830030286</v>
          </cell>
          <cell r="N38">
            <v>-182.15903497049459</v>
          </cell>
        </row>
        <row r="39">
          <cell r="E39" t="str">
            <v>MPP</v>
          </cell>
          <cell r="J39">
            <v>4358.9021079921686</v>
          </cell>
          <cell r="K39">
            <v>305.9627519255738</v>
          </cell>
          <cell r="M39">
            <v>-4358.9021079921686</v>
          </cell>
          <cell r="N39">
            <v>-305.9627519255738</v>
          </cell>
        </row>
        <row r="40">
          <cell r="E40" t="str">
            <v>ID</v>
          </cell>
          <cell r="J40">
            <v>8217.1570912865755</v>
          </cell>
          <cell r="K40">
            <v>604.83356852422503</v>
          </cell>
          <cell r="M40">
            <v>-8217.1570912865755</v>
          </cell>
          <cell r="N40">
            <v>-604.83356852422503</v>
          </cell>
        </row>
        <row r="41">
          <cell r="E41" t="str">
            <v>LL</v>
          </cell>
          <cell r="J41">
            <v>12929.588904581607</v>
          </cell>
          <cell r="K41">
            <v>2838.9498469289374</v>
          </cell>
          <cell r="M41">
            <v>-12929.588904581607</v>
          </cell>
          <cell r="N41">
            <v>-2838.9498469289374</v>
          </cell>
        </row>
        <row r="42">
          <cell r="E42" t="str">
            <v>PMK</v>
          </cell>
          <cell r="J42">
            <v>32186.99716615519</v>
          </cell>
          <cell r="K42">
            <v>2716.4092019807713</v>
          </cell>
          <cell r="M42">
            <v>-32186.99716615519</v>
          </cell>
          <cell r="N42">
            <v>-2716.4092019807713</v>
          </cell>
        </row>
        <row r="44">
          <cell r="C44" t="str">
            <v>S0001</v>
          </cell>
          <cell r="D44" t="str">
            <v>AI HO</v>
          </cell>
          <cell r="E44" t="str">
            <v>PEB 1</v>
          </cell>
          <cell r="J44">
            <v>2366939.042182541</v>
          </cell>
          <cell r="K44">
            <v>111283.07162504643</v>
          </cell>
          <cell r="M44">
            <v>-2366939.042182541</v>
          </cell>
          <cell r="N44">
            <v>-111283.07162504643</v>
          </cell>
          <cell r="P44">
            <v>-915784.69035210356</v>
          </cell>
          <cell r="Q44">
            <v>-77593.324714077273</v>
          </cell>
          <cell r="R44">
            <v>0</v>
          </cell>
          <cell r="S44">
            <v>0</v>
          </cell>
          <cell r="T44">
            <v>-4624776.3441042621</v>
          </cell>
          <cell r="U44">
            <v>-178237.23092596632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-83949.878239271988</v>
          </cell>
          <cell r="AA44">
            <v>-9076.5018636076056</v>
          </cell>
          <cell r="AB44">
            <v>-151172.72375829291</v>
          </cell>
          <cell r="AC44">
            <v>-13715.850002903491</v>
          </cell>
          <cell r="AD44">
            <v>-288696.95043215365</v>
          </cell>
          <cell r="AE44">
            <v>-29852.492225286267</v>
          </cell>
          <cell r="AF44">
            <v>-415373.40730885125</v>
          </cell>
          <cell r="AG44">
            <v>-122159.65537107308</v>
          </cell>
          <cell r="AH44">
            <v>-123433.2267895485</v>
          </cell>
          <cell r="AI44">
            <v>-14689.935200813752</v>
          </cell>
        </row>
        <row r="45">
          <cell r="E45" t="str">
            <v>PEB 2</v>
          </cell>
          <cell r="J45">
            <v>915784.69035210356</v>
          </cell>
          <cell r="K45">
            <v>77593.324714077273</v>
          </cell>
          <cell r="M45">
            <v>-915784.69035210356</v>
          </cell>
          <cell r="N45">
            <v>-77593.324714077273</v>
          </cell>
        </row>
        <row r="46">
          <cell r="E46" t="str">
            <v>PEB 3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</row>
        <row r="47">
          <cell r="E47" t="str">
            <v>PEB 4</v>
          </cell>
          <cell r="J47">
            <v>4624776.3441042621</v>
          </cell>
          <cell r="K47">
            <v>178237.23092596632</v>
          </cell>
          <cell r="M47">
            <v>-4624776.3441042621</v>
          </cell>
          <cell r="N47">
            <v>-178237.23092596632</v>
          </cell>
        </row>
        <row r="48">
          <cell r="E48" t="str">
            <v>PEB 5</v>
          </cell>
          <cell r="M48">
            <v>0</v>
          </cell>
          <cell r="N48">
            <v>0</v>
          </cell>
        </row>
        <row r="49">
          <cell r="E49" t="str">
            <v>PEB 6</v>
          </cell>
          <cell r="M49">
            <v>0</v>
          </cell>
          <cell r="N49">
            <v>0</v>
          </cell>
        </row>
        <row r="50">
          <cell r="E50" t="str">
            <v>PEB 7 / TB</v>
          </cell>
          <cell r="J50">
            <v>83949.878239271988</v>
          </cell>
          <cell r="K50">
            <v>9076.5018636076056</v>
          </cell>
          <cell r="M50">
            <v>-83949.878239271988</v>
          </cell>
          <cell r="N50">
            <v>-9076.5018636076056</v>
          </cell>
        </row>
        <row r="51">
          <cell r="E51" t="str">
            <v>MPP</v>
          </cell>
          <cell r="J51">
            <v>151172.72375829291</v>
          </cell>
          <cell r="K51">
            <v>13715.850002903491</v>
          </cell>
          <cell r="M51">
            <v>-151172.72375829291</v>
          </cell>
          <cell r="N51">
            <v>-13715.850002903491</v>
          </cell>
        </row>
        <row r="52">
          <cell r="E52" t="str">
            <v>ID</v>
          </cell>
          <cell r="J52">
            <v>288696.95043215365</v>
          </cell>
          <cell r="K52">
            <v>29852.492225286267</v>
          </cell>
          <cell r="M52">
            <v>-288696.95043215365</v>
          </cell>
          <cell r="N52">
            <v>-29852.492225286267</v>
          </cell>
        </row>
        <row r="53">
          <cell r="E53" t="str">
            <v>LL</v>
          </cell>
          <cell r="J53">
            <v>415373.40730885125</v>
          </cell>
          <cell r="K53">
            <v>122159.65537107308</v>
          </cell>
          <cell r="M53">
            <v>-415373.40730885125</v>
          </cell>
          <cell r="N53">
            <v>-122159.65537107308</v>
          </cell>
        </row>
        <row r="54">
          <cell r="E54" t="str">
            <v>PMK</v>
          </cell>
          <cell r="J54">
            <v>123433.2267895485</v>
          </cell>
          <cell r="K54">
            <v>14689.935200813752</v>
          </cell>
          <cell r="M54">
            <v>-123433.2267895485</v>
          </cell>
          <cell r="N54">
            <v>-14689.935200813752</v>
          </cell>
        </row>
        <row r="56">
          <cell r="C56" t="str">
            <v>S0005</v>
          </cell>
          <cell r="D56" t="str">
            <v>AI HSO</v>
          </cell>
          <cell r="E56" t="str">
            <v>PEB 1</v>
          </cell>
          <cell r="J56">
            <v>0</v>
          </cell>
          <cell r="K56">
            <v>0</v>
          </cell>
          <cell r="M56">
            <v>0</v>
          </cell>
          <cell r="N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E57" t="str">
            <v>PEB 2</v>
          </cell>
          <cell r="J57">
            <v>0</v>
          </cell>
          <cell r="K57">
            <v>0</v>
          </cell>
          <cell r="M57">
            <v>0</v>
          </cell>
          <cell r="N57">
            <v>0</v>
          </cell>
        </row>
        <row r="58">
          <cell r="E58" t="str">
            <v>PEB 3</v>
          </cell>
          <cell r="J58">
            <v>0</v>
          </cell>
          <cell r="K58">
            <v>0</v>
          </cell>
          <cell r="M58">
            <v>0</v>
          </cell>
          <cell r="N58">
            <v>0</v>
          </cell>
        </row>
        <row r="59">
          <cell r="E59" t="str">
            <v>PEB 4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</row>
        <row r="60">
          <cell r="E60" t="str">
            <v>PEB 5</v>
          </cell>
          <cell r="M60">
            <v>0</v>
          </cell>
          <cell r="N60">
            <v>0</v>
          </cell>
        </row>
        <row r="61">
          <cell r="E61" t="str">
            <v>PEB 6</v>
          </cell>
          <cell r="M61">
            <v>0</v>
          </cell>
          <cell r="N61">
            <v>0</v>
          </cell>
        </row>
        <row r="62">
          <cell r="E62" t="str">
            <v>PEB 7 / TB</v>
          </cell>
          <cell r="M62">
            <v>0</v>
          </cell>
          <cell r="N62">
            <v>0</v>
          </cell>
        </row>
        <row r="63">
          <cell r="E63" t="str">
            <v>MPP</v>
          </cell>
          <cell r="J63">
            <v>0</v>
          </cell>
          <cell r="K63">
            <v>0</v>
          </cell>
          <cell r="M63">
            <v>0</v>
          </cell>
          <cell r="N63">
            <v>0</v>
          </cell>
        </row>
        <row r="64">
          <cell r="E64" t="str">
            <v>ID</v>
          </cell>
          <cell r="J64">
            <v>0</v>
          </cell>
          <cell r="K64">
            <v>0</v>
          </cell>
          <cell r="M64">
            <v>0</v>
          </cell>
          <cell r="N64">
            <v>0</v>
          </cell>
        </row>
        <row r="65">
          <cell r="E65" t="str">
            <v>LL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</row>
        <row r="66">
          <cell r="E66" t="str">
            <v>PMK</v>
          </cell>
          <cell r="J66">
            <v>0</v>
          </cell>
          <cell r="K66">
            <v>0</v>
          </cell>
          <cell r="M66">
            <v>0</v>
          </cell>
          <cell r="N66">
            <v>0</v>
          </cell>
        </row>
        <row r="68">
          <cell r="C68" t="str">
            <v>S0004</v>
          </cell>
          <cell r="D68" t="str">
            <v>AI ISO</v>
          </cell>
          <cell r="E68" t="str">
            <v>PEB 1</v>
          </cell>
          <cell r="J68">
            <v>1692157.1016446236</v>
          </cell>
          <cell r="K68">
            <v>84261.810685166827</v>
          </cell>
          <cell r="M68">
            <v>-1692157.1016446236</v>
          </cell>
          <cell r="N68">
            <v>-84261.810685166827</v>
          </cell>
          <cell r="P68">
            <v>-376032.15822532092</v>
          </cell>
          <cell r="Q68">
            <v>-18724.709719399925</v>
          </cell>
          <cell r="R68">
            <v>-116731.65038038435</v>
          </cell>
          <cell r="S68">
            <v>-5812.7110158739442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-20394.667942793214</v>
          </cell>
          <cell r="AA68">
            <v>-1015.5627083988031</v>
          </cell>
          <cell r="AB68">
            <v>-56404.823733798148</v>
          </cell>
          <cell r="AC68">
            <v>-2808.7064579099897</v>
          </cell>
          <cell r="AD68">
            <v>-89746.324836165732</v>
          </cell>
          <cell r="AE68">
            <v>-4468.9632101444495</v>
          </cell>
          <cell r="AF68">
            <v>-2099.8652592998615</v>
          </cell>
          <cell r="AG68">
            <v>-25565.859531975573</v>
          </cell>
          <cell r="AH68">
            <v>-9572.0694089112149</v>
          </cell>
          <cell r="AI68">
            <v>-476.6459920388304</v>
          </cell>
        </row>
        <row r="69">
          <cell r="E69" t="str">
            <v>PEB 2</v>
          </cell>
          <cell r="J69">
            <v>376032.15822532092</v>
          </cell>
          <cell r="K69">
            <v>18724.709719399925</v>
          </cell>
          <cell r="M69">
            <v>-376032.15822532092</v>
          </cell>
          <cell r="N69">
            <v>-18724.709719399925</v>
          </cell>
        </row>
        <row r="70">
          <cell r="E70" t="str">
            <v>PEB 3</v>
          </cell>
          <cell r="J70">
            <v>116731.65038038435</v>
          </cell>
          <cell r="K70">
            <v>5812.7110158739442</v>
          </cell>
          <cell r="M70">
            <v>-116731.65038038435</v>
          </cell>
          <cell r="N70">
            <v>-5812.7110158739442</v>
          </cell>
        </row>
        <row r="71">
          <cell r="E71" t="str">
            <v>PEB 4</v>
          </cell>
          <cell r="J71">
            <v>0</v>
          </cell>
          <cell r="K71">
            <v>0</v>
          </cell>
          <cell r="M71">
            <v>0</v>
          </cell>
          <cell r="N71">
            <v>0</v>
          </cell>
        </row>
        <row r="72">
          <cell r="E72" t="str">
            <v>PEB 5</v>
          </cell>
          <cell r="M72">
            <v>0</v>
          </cell>
          <cell r="N72">
            <v>0</v>
          </cell>
        </row>
        <row r="73">
          <cell r="E73" t="str">
            <v>PEB 6</v>
          </cell>
          <cell r="M73">
            <v>0</v>
          </cell>
          <cell r="N73">
            <v>0</v>
          </cell>
        </row>
        <row r="74">
          <cell r="E74" t="str">
            <v>PEB 7 / TB</v>
          </cell>
          <cell r="J74">
            <v>20394.667942793214</v>
          </cell>
          <cell r="K74">
            <v>1015.5627083988031</v>
          </cell>
          <cell r="M74">
            <v>-20394.667942793214</v>
          </cell>
          <cell r="N74">
            <v>-1015.5627083988031</v>
          </cell>
        </row>
        <row r="75">
          <cell r="E75" t="str">
            <v>MPP</v>
          </cell>
          <cell r="J75">
            <v>56404.823733798148</v>
          </cell>
          <cell r="K75">
            <v>2808.7064579099897</v>
          </cell>
          <cell r="M75">
            <v>-56404.823733798148</v>
          </cell>
          <cell r="N75">
            <v>-2808.7064579099897</v>
          </cell>
        </row>
        <row r="76">
          <cell r="E76" t="str">
            <v>ID</v>
          </cell>
          <cell r="J76">
            <v>89746.324836165732</v>
          </cell>
          <cell r="K76">
            <v>4468.9632101444495</v>
          </cell>
          <cell r="M76">
            <v>-89746.324836165732</v>
          </cell>
          <cell r="N76">
            <v>-4468.9632101444495</v>
          </cell>
        </row>
        <row r="77">
          <cell r="E77" t="str">
            <v>LL</v>
          </cell>
          <cell r="J77">
            <v>2099.8652592998615</v>
          </cell>
          <cell r="K77">
            <v>25565.859531975573</v>
          </cell>
          <cell r="M77">
            <v>-2099.8652592998615</v>
          </cell>
          <cell r="N77">
            <v>-25565.859531975573</v>
          </cell>
        </row>
        <row r="78">
          <cell r="E78" t="str">
            <v>PMK</v>
          </cell>
          <cell r="J78">
            <v>9572.0694089112149</v>
          </cell>
          <cell r="K78">
            <v>476.6459920388304</v>
          </cell>
          <cell r="M78">
            <v>-9572.0694089112149</v>
          </cell>
          <cell r="N78">
            <v>-476.6459920388304</v>
          </cell>
        </row>
        <row r="80">
          <cell r="C80" t="str">
            <v>S0172</v>
          </cell>
          <cell r="D80" t="str">
            <v>AI NDSO</v>
          </cell>
          <cell r="E80" t="str">
            <v>PEB 1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E81" t="str">
            <v>PEB 2</v>
          </cell>
          <cell r="J81">
            <v>0</v>
          </cell>
          <cell r="K81">
            <v>0</v>
          </cell>
          <cell r="M81">
            <v>0</v>
          </cell>
          <cell r="N81">
            <v>0</v>
          </cell>
        </row>
        <row r="82">
          <cell r="E82" t="str">
            <v>PEB 3</v>
          </cell>
          <cell r="J82">
            <v>0</v>
          </cell>
          <cell r="K82">
            <v>0</v>
          </cell>
          <cell r="M82">
            <v>0</v>
          </cell>
          <cell r="N82">
            <v>0</v>
          </cell>
        </row>
        <row r="83">
          <cell r="E83" t="str">
            <v>PEB 4</v>
          </cell>
          <cell r="J83">
            <v>0</v>
          </cell>
          <cell r="K83">
            <v>0</v>
          </cell>
          <cell r="M83">
            <v>0</v>
          </cell>
          <cell r="N83">
            <v>0</v>
          </cell>
        </row>
        <row r="84">
          <cell r="E84" t="str">
            <v>PEB 5</v>
          </cell>
          <cell r="M84">
            <v>0</v>
          </cell>
          <cell r="N84">
            <v>0</v>
          </cell>
        </row>
        <row r="85">
          <cell r="E85" t="str">
            <v>PEB 6</v>
          </cell>
          <cell r="M85">
            <v>0</v>
          </cell>
          <cell r="N85">
            <v>0</v>
          </cell>
        </row>
        <row r="86">
          <cell r="E86" t="str">
            <v>PEB 7 / TB</v>
          </cell>
          <cell r="M86">
            <v>0</v>
          </cell>
          <cell r="N86">
            <v>0</v>
          </cell>
        </row>
        <row r="87">
          <cell r="E87" t="str">
            <v>MPP</v>
          </cell>
          <cell r="J87">
            <v>0</v>
          </cell>
          <cell r="K87">
            <v>0</v>
          </cell>
          <cell r="M87">
            <v>0</v>
          </cell>
          <cell r="N87">
            <v>0</v>
          </cell>
        </row>
        <row r="88">
          <cell r="E88" t="str">
            <v>ID</v>
          </cell>
          <cell r="J88">
            <v>0</v>
          </cell>
          <cell r="K88">
            <v>0</v>
          </cell>
          <cell r="M88">
            <v>0</v>
          </cell>
          <cell r="N88">
            <v>0</v>
          </cell>
        </row>
        <row r="89">
          <cell r="E89" t="str">
            <v>LL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</row>
        <row r="90">
          <cell r="E90" t="str">
            <v>PMK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</row>
        <row r="92">
          <cell r="C92" t="str">
            <v>S0174</v>
          </cell>
          <cell r="D92" t="str">
            <v>AI PSO</v>
          </cell>
          <cell r="E92" t="str">
            <v>PEB 1</v>
          </cell>
          <cell r="J92">
            <v>0</v>
          </cell>
          <cell r="K92">
            <v>0</v>
          </cell>
          <cell r="M92">
            <v>0</v>
          </cell>
          <cell r="N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E93" t="str">
            <v>PEB 2</v>
          </cell>
          <cell r="J93">
            <v>0</v>
          </cell>
          <cell r="K93">
            <v>0</v>
          </cell>
          <cell r="M93">
            <v>0</v>
          </cell>
          <cell r="N93">
            <v>0</v>
          </cell>
        </row>
        <row r="94">
          <cell r="E94" t="str">
            <v>PEB 3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</row>
        <row r="95">
          <cell r="E95" t="str">
            <v>PEB 4</v>
          </cell>
          <cell r="J95">
            <v>0</v>
          </cell>
          <cell r="K95">
            <v>0</v>
          </cell>
          <cell r="M95">
            <v>0</v>
          </cell>
          <cell r="N95">
            <v>0</v>
          </cell>
        </row>
        <row r="96">
          <cell r="E96" t="str">
            <v>PEB 5</v>
          </cell>
          <cell r="M96">
            <v>0</v>
          </cell>
          <cell r="N96">
            <v>0</v>
          </cell>
        </row>
        <row r="97">
          <cell r="E97" t="str">
            <v>PEB 6</v>
          </cell>
          <cell r="M97">
            <v>0</v>
          </cell>
          <cell r="N97">
            <v>0</v>
          </cell>
        </row>
        <row r="98">
          <cell r="E98" t="str">
            <v>PEB 7 / TB</v>
          </cell>
          <cell r="M98">
            <v>0</v>
          </cell>
          <cell r="N98">
            <v>0</v>
          </cell>
        </row>
        <row r="99">
          <cell r="E99" t="str">
            <v>MPP</v>
          </cell>
          <cell r="J99">
            <v>0</v>
          </cell>
          <cell r="K99">
            <v>0</v>
          </cell>
          <cell r="M99">
            <v>0</v>
          </cell>
          <cell r="N99">
            <v>0</v>
          </cell>
        </row>
        <row r="100">
          <cell r="E100" t="str">
            <v>ID</v>
          </cell>
          <cell r="J100">
            <v>0</v>
          </cell>
          <cell r="K100">
            <v>0</v>
          </cell>
          <cell r="M100">
            <v>0</v>
          </cell>
          <cell r="N100">
            <v>0</v>
          </cell>
        </row>
        <row r="101">
          <cell r="E101" t="str">
            <v>LL</v>
          </cell>
          <cell r="J101">
            <v>0</v>
          </cell>
          <cell r="K101">
            <v>0</v>
          </cell>
          <cell r="M101">
            <v>0</v>
          </cell>
          <cell r="N101">
            <v>0</v>
          </cell>
        </row>
        <row r="102">
          <cell r="E102" t="str">
            <v>PMK</v>
          </cell>
          <cell r="J102">
            <v>0</v>
          </cell>
          <cell r="K102">
            <v>0</v>
          </cell>
          <cell r="M102">
            <v>0</v>
          </cell>
          <cell r="N102">
            <v>0</v>
          </cell>
        </row>
        <row r="104">
          <cell r="C104" t="str">
            <v>S0015</v>
          </cell>
          <cell r="D104" t="str">
            <v>AI SSC</v>
          </cell>
          <cell r="E104" t="str">
            <v>PEB 1</v>
          </cell>
          <cell r="J104">
            <v>0</v>
          </cell>
          <cell r="K104">
            <v>0</v>
          </cell>
          <cell r="M104">
            <v>0</v>
          </cell>
          <cell r="N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</row>
        <row r="105">
          <cell r="E105" t="str">
            <v>PEB 2</v>
          </cell>
          <cell r="J105">
            <v>0</v>
          </cell>
          <cell r="K105">
            <v>0</v>
          </cell>
          <cell r="M105">
            <v>0</v>
          </cell>
          <cell r="N105">
            <v>0</v>
          </cell>
        </row>
        <row r="106">
          <cell r="E106" t="str">
            <v>PEB 3</v>
          </cell>
          <cell r="J106">
            <v>0</v>
          </cell>
          <cell r="K106">
            <v>0</v>
          </cell>
          <cell r="M106">
            <v>0</v>
          </cell>
          <cell r="N106">
            <v>0</v>
          </cell>
        </row>
        <row r="107">
          <cell r="E107" t="str">
            <v>PEB 4</v>
          </cell>
          <cell r="J107">
            <v>0</v>
          </cell>
          <cell r="K107">
            <v>0</v>
          </cell>
          <cell r="M107">
            <v>0</v>
          </cell>
          <cell r="N107">
            <v>0</v>
          </cell>
        </row>
        <row r="108">
          <cell r="E108" t="str">
            <v>PEB 5</v>
          </cell>
          <cell r="M108">
            <v>0</v>
          </cell>
          <cell r="N108">
            <v>0</v>
          </cell>
        </row>
        <row r="109">
          <cell r="E109" t="str">
            <v>PEB 6</v>
          </cell>
          <cell r="M109">
            <v>0</v>
          </cell>
          <cell r="N109">
            <v>0</v>
          </cell>
        </row>
        <row r="110">
          <cell r="E110" t="str">
            <v>PEB 7 / TB</v>
          </cell>
          <cell r="M110">
            <v>0</v>
          </cell>
          <cell r="N110">
            <v>0</v>
          </cell>
        </row>
        <row r="111">
          <cell r="E111" t="str">
            <v>MPP</v>
          </cell>
          <cell r="J111">
            <v>0</v>
          </cell>
          <cell r="K111">
            <v>0</v>
          </cell>
          <cell r="M111">
            <v>0</v>
          </cell>
          <cell r="N111">
            <v>0</v>
          </cell>
        </row>
        <row r="112">
          <cell r="E112" t="str">
            <v>ID</v>
          </cell>
          <cell r="J112">
            <v>0</v>
          </cell>
          <cell r="K112">
            <v>0</v>
          </cell>
          <cell r="M112">
            <v>0</v>
          </cell>
          <cell r="N112">
            <v>0</v>
          </cell>
        </row>
        <row r="113">
          <cell r="E113" t="str">
            <v>LL</v>
          </cell>
          <cell r="J113">
            <v>0</v>
          </cell>
          <cell r="K113">
            <v>0</v>
          </cell>
          <cell r="M113">
            <v>0</v>
          </cell>
          <cell r="N113">
            <v>0</v>
          </cell>
        </row>
        <row r="114">
          <cell r="E114" t="str">
            <v>PMK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6">
          <cell r="C116" t="str">
            <v>S0002</v>
          </cell>
          <cell r="D116" t="str">
            <v>AI TSO</v>
          </cell>
          <cell r="E116" t="str">
            <v>PEB 1</v>
          </cell>
          <cell r="M116">
            <v>0</v>
          </cell>
          <cell r="N116">
            <v>0</v>
          </cell>
          <cell r="P116">
            <v>-10757.143134604661</v>
          </cell>
          <cell r="Q116">
            <v>-1462.6319828887031</v>
          </cell>
          <cell r="R116">
            <v>0</v>
          </cell>
          <cell r="S116">
            <v>0</v>
          </cell>
          <cell r="T116">
            <v>-108761.07723325882</v>
          </cell>
          <cell r="U116">
            <v>-945.68194239914533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-2460.0494069566944</v>
          </cell>
          <cell r="AA116">
            <v>-362.66291640730657</v>
          </cell>
          <cell r="AB116">
            <v>-1613.5714701906995</v>
          </cell>
          <cell r="AC116">
            <v>-219.39479743330546</v>
          </cell>
          <cell r="AD116">
            <v>-4934.7224477323907</v>
          </cell>
          <cell r="AE116">
            <v>-700.70936052901811</v>
          </cell>
          <cell r="AF116">
            <v>-8402.7997512290658</v>
          </cell>
          <cell r="AG116">
            <v>-2724.0549039024022</v>
          </cell>
          <cell r="AH116">
            <v>-20165.563318998207</v>
          </cell>
          <cell r="AI116">
            <v>-2881.699639429612</v>
          </cell>
        </row>
        <row r="117">
          <cell r="E117" t="str">
            <v>PEB 2</v>
          </cell>
          <cell r="J117">
            <v>10757.143134604661</v>
          </cell>
          <cell r="K117">
            <v>1462.6319828887031</v>
          </cell>
          <cell r="M117">
            <v>-10757.143134604661</v>
          </cell>
          <cell r="N117">
            <v>-1462.6319828887031</v>
          </cell>
        </row>
        <row r="118">
          <cell r="E118" t="str">
            <v>PEB 3</v>
          </cell>
          <cell r="J118">
            <v>0</v>
          </cell>
          <cell r="K118">
            <v>0</v>
          </cell>
          <cell r="M118">
            <v>0</v>
          </cell>
          <cell r="N118">
            <v>0</v>
          </cell>
        </row>
        <row r="119">
          <cell r="E119" t="str">
            <v>PEB 4</v>
          </cell>
          <cell r="J119">
            <v>108761.07723325882</v>
          </cell>
          <cell r="K119">
            <v>945.68194239914533</v>
          </cell>
          <cell r="M119">
            <v>-108761.07723325882</v>
          </cell>
          <cell r="N119">
            <v>-945.68194239914533</v>
          </cell>
        </row>
        <row r="120">
          <cell r="E120" t="str">
            <v>PEB 5</v>
          </cell>
          <cell r="M120">
            <v>0</v>
          </cell>
          <cell r="N120">
            <v>0</v>
          </cell>
        </row>
        <row r="121">
          <cell r="E121" t="str">
            <v>PEB 6</v>
          </cell>
          <cell r="M121">
            <v>0</v>
          </cell>
          <cell r="N121">
            <v>0</v>
          </cell>
        </row>
        <row r="122">
          <cell r="E122" t="str">
            <v>PEB 7 / TB</v>
          </cell>
          <cell r="J122">
            <v>2460.0494069566944</v>
          </cell>
          <cell r="K122">
            <v>362.66291640730657</v>
          </cell>
          <cell r="M122">
            <v>-2460.0494069566944</v>
          </cell>
          <cell r="N122">
            <v>-362.66291640730657</v>
          </cell>
        </row>
        <row r="123">
          <cell r="E123" t="str">
            <v>MPP</v>
          </cell>
          <cell r="J123">
            <v>1613.5714701906995</v>
          </cell>
          <cell r="K123">
            <v>219.39479743330546</v>
          </cell>
          <cell r="M123">
            <v>-1613.5714701906995</v>
          </cell>
          <cell r="N123">
            <v>-219.39479743330546</v>
          </cell>
        </row>
        <row r="124">
          <cell r="E124" t="str">
            <v>ID</v>
          </cell>
          <cell r="J124">
            <v>4934.7224477323907</v>
          </cell>
          <cell r="K124">
            <v>700.70936052901811</v>
          </cell>
          <cell r="M124">
            <v>-4934.7224477323907</v>
          </cell>
          <cell r="N124">
            <v>-700.70936052901811</v>
          </cell>
        </row>
        <row r="125">
          <cell r="E125" t="str">
            <v>LL</v>
          </cell>
          <cell r="J125">
            <v>8402.7997512290658</v>
          </cell>
          <cell r="K125">
            <v>2724.0549039024022</v>
          </cell>
          <cell r="M125">
            <v>-8402.7997512290658</v>
          </cell>
          <cell r="N125">
            <v>-2724.0549039024022</v>
          </cell>
        </row>
        <row r="126">
          <cell r="E126" t="str">
            <v>PMK</v>
          </cell>
          <cell r="J126">
            <v>20165.563318998207</v>
          </cell>
          <cell r="K126">
            <v>2881.699639429612</v>
          </cell>
          <cell r="M126">
            <v>-20165.563318998207</v>
          </cell>
          <cell r="N126">
            <v>-2881.699639429612</v>
          </cell>
        </row>
        <row r="128">
          <cell r="C128" t="str">
            <v>A0253</v>
          </cell>
          <cell r="D128" t="str">
            <v>PT Agro Menara Rahmat</v>
          </cell>
          <cell r="E128" t="str">
            <v>PEB 1</v>
          </cell>
          <cell r="M128">
            <v>0</v>
          </cell>
          <cell r="N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E129" t="str">
            <v>PEB 2</v>
          </cell>
          <cell r="M129">
            <v>0</v>
          </cell>
          <cell r="N129">
            <v>0</v>
          </cell>
        </row>
        <row r="130">
          <cell r="E130" t="str">
            <v>PEB 3</v>
          </cell>
          <cell r="M130">
            <v>0</v>
          </cell>
          <cell r="N130">
            <v>0</v>
          </cell>
        </row>
        <row r="131">
          <cell r="E131" t="str">
            <v>PEB 4</v>
          </cell>
          <cell r="M131">
            <v>0</v>
          </cell>
          <cell r="N131">
            <v>0</v>
          </cell>
        </row>
        <row r="132">
          <cell r="E132" t="str">
            <v>PEB 5</v>
          </cell>
          <cell r="M132">
            <v>0</v>
          </cell>
          <cell r="N132">
            <v>0</v>
          </cell>
        </row>
        <row r="133">
          <cell r="E133" t="str">
            <v>PEB 6</v>
          </cell>
          <cell r="M133">
            <v>0</v>
          </cell>
          <cell r="N133">
            <v>0</v>
          </cell>
        </row>
        <row r="134">
          <cell r="E134" t="str">
            <v>PEB 7 / TB</v>
          </cell>
          <cell r="M134">
            <v>0</v>
          </cell>
          <cell r="N134">
            <v>0</v>
          </cell>
        </row>
        <row r="135">
          <cell r="E135" t="str">
            <v>MPP</v>
          </cell>
          <cell r="M135">
            <v>0</v>
          </cell>
          <cell r="N135">
            <v>0</v>
          </cell>
        </row>
        <row r="136">
          <cell r="E136" t="str">
            <v>ID</v>
          </cell>
          <cell r="M136">
            <v>0</v>
          </cell>
          <cell r="N136">
            <v>0</v>
          </cell>
        </row>
        <row r="137">
          <cell r="E137" t="str">
            <v>LL</v>
          </cell>
          <cell r="M137">
            <v>0</v>
          </cell>
          <cell r="N137">
            <v>0</v>
          </cell>
        </row>
        <row r="138">
          <cell r="E138" t="str">
            <v>PMK</v>
          </cell>
          <cell r="M138">
            <v>0</v>
          </cell>
          <cell r="N138">
            <v>0</v>
          </cell>
        </row>
        <row r="140">
          <cell r="C140" t="str">
            <v>A0438</v>
          </cell>
          <cell r="D140" t="str">
            <v>PT Agro Nusa Abadi</v>
          </cell>
          <cell r="E140" t="str">
            <v>PEB 1</v>
          </cell>
          <cell r="M140">
            <v>0</v>
          </cell>
          <cell r="N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E141" t="str">
            <v>PEB 2</v>
          </cell>
          <cell r="M141">
            <v>0</v>
          </cell>
          <cell r="N141">
            <v>0</v>
          </cell>
        </row>
        <row r="142">
          <cell r="E142" t="str">
            <v>PEB 3</v>
          </cell>
          <cell r="M142">
            <v>0</v>
          </cell>
          <cell r="N142">
            <v>0</v>
          </cell>
        </row>
        <row r="143">
          <cell r="E143" t="str">
            <v>PEB 4</v>
          </cell>
          <cell r="M143">
            <v>0</v>
          </cell>
          <cell r="N143">
            <v>0</v>
          </cell>
        </row>
        <row r="144">
          <cell r="E144" t="str">
            <v>PEB 5</v>
          </cell>
          <cell r="M144">
            <v>0</v>
          </cell>
          <cell r="N144">
            <v>0</v>
          </cell>
        </row>
        <row r="145">
          <cell r="E145" t="str">
            <v>PEB 6</v>
          </cell>
          <cell r="M145">
            <v>0</v>
          </cell>
          <cell r="N145">
            <v>0</v>
          </cell>
        </row>
        <row r="146">
          <cell r="E146" t="str">
            <v>PEB 7 / TB</v>
          </cell>
          <cell r="M146">
            <v>0</v>
          </cell>
          <cell r="N146">
            <v>0</v>
          </cell>
        </row>
        <row r="147">
          <cell r="E147" t="str">
            <v>MPP</v>
          </cell>
          <cell r="M147">
            <v>0</v>
          </cell>
          <cell r="N147">
            <v>0</v>
          </cell>
        </row>
        <row r="148">
          <cell r="E148" t="str">
            <v>ID</v>
          </cell>
          <cell r="M148">
            <v>0</v>
          </cell>
          <cell r="N148">
            <v>0</v>
          </cell>
        </row>
        <row r="149">
          <cell r="E149" t="str">
            <v>LL</v>
          </cell>
          <cell r="M149">
            <v>0</v>
          </cell>
          <cell r="N149">
            <v>0</v>
          </cell>
        </row>
        <row r="150">
          <cell r="E150" t="str">
            <v>PMK</v>
          </cell>
          <cell r="M150">
            <v>0</v>
          </cell>
          <cell r="N150">
            <v>0</v>
          </cell>
        </row>
        <row r="152">
          <cell r="C152" t="str">
            <v>A0049</v>
          </cell>
          <cell r="D152" t="str">
            <v>PT Aisin Indonesia</v>
          </cell>
          <cell r="E152" t="str">
            <v>PEB 1</v>
          </cell>
          <cell r="J152">
            <v>470377.81224005786</v>
          </cell>
          <cell r="K152">
            <v>23135.671414042707</v>
          </cell>
          <cell r="M152">
            <v>-470377.81224005786</v>
          </cell>
          <cell r="N152">
            <v>-23135.671414042707</v>
          </cell>
          <cell r="P152">
            <v>0</v>
          </cell>
          <cell r="Q152">
            <v>0</v>
          </cell>
          <cell r="R152">
            <v>-29138.872835793965</v>
          </cell>
          <cell r="S152">
            <v>-1433.2040537670007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-5088.2484674493408</v>
          </cell>
          <cell r="AA152">
            <v>-250.26700144571393</v>
          </cell>
          <cell r="AB152">
            <v>0</v>
          </cell>
          <cell r="AC152">
            <v>0</v>
          </cell>
          <cell r="AD152">
            <v>-23838.145408320463</v>
          </cell>
          <cell r="AE152">
            <v>-1172.4862120103758</v>
          </cell>
          <cell r="AF152">
            <v>-2343.8302412907756</v>
          </cell>
          <cell r="AG152">
            <v>-7075.0743440616479</v>
          </cell>
          <cell r="AH152">
            <v>-108.7003722014728</v>
          </cell>
          <cell r="AI152">
            <v>-328.12240451725711</v>
          </cell>
        </row>
        <row r="153">
          <cell r="E153" t="str">
            <v>PEB 2</v>
          </cell>
          <cell r="M153">
            <v>0</v>
          </cell>
          <cell r="N153">
            <v>0</v>
          </cell>
        </row>
        <row r="154">
          <cell r="E154" t="str">
            <v>PEB 3</v>
          </cell>
          <cell r="J154">
            <v>29138.872835793965</v>
          </cell>
          <cell r="K154">
            <v>1433.2040537670007</v>
          </cell>
          <cell r="M154">
            <v>-29138.872835793965</v>
          </cell>
          <cell r="N154">
            <v>-1433.2040537670007</v>
          </cell>
        </row>
        <row r="155">
          <cell r="E155" t="str">
            <v>PEB 4</v>
          </cell>
          <cell r="M155">
            <v>0</v>
          </cell>
          <cell r="N155">
            <v>0</v>
          </cell>
        </row>
        <row r="156">
          <cell r="E156" t="str">
            <v>PEB 5</v>
          </cell>
          <cell r="M156">
            <v>0</v>
          </cell>
          <cell r="N156">
            <v>0</v>
          </cell>
        </row>
        <row r="157">
          <cell r="E157" t="str">
            <v>PEB 6</v>
          </cell>
          <cell r="M157">
            <v>0</v>
          </cell>
          <cell r="N157">
            <v>0</v>
          </cell>
        </row>
        <row r="158">
          <cell r="E158" t="str">
            <v>PEB 7 / TB</v>
          </cell>
          <cell r="J158">
            <v>5088.2484674493408</v>
          </cell>
          <cell r="K158">
            <v>250.26700144571393</v>
          </cell>
          <cell r="M158">
            <v>-5088.2484674493408</v>
          </cell>
          <cell r="N158">
            <v>-250.26700144571393</v>
          </cell>
        </row>
        <row r="159">
          <cell r="E159" t="str">
            <v>MPP</v>
          </cell>
          <cell r="M159">
            <v>0</v>
          </cell>
          <cell r="N159">
            <v>0</v>
          </cell>
        </row>
        <row r="160">
          <cell r="E160" t="str">
            <v>ID</v>
          </cell>
          <cell r="J160">
            <v>23838.145408320463</v>
          </cell>
          <cell r="K160">
            <v>1172.4862120103758</v>
          </cell>
          <cell r="M160">
            <v>-23838.145408320463</v>
          </cell>
          <cell r="N160">
            <v>-1172.4862120103758</v>
          </cell>
        </row>
        <row r="161">
          <cell r="E161" t="str">
            <v>LL</v>
          </cell>
          <cell r="J161">
            <v>2343.8302412907756</v>
          </cell>
          <cell r="K161">
            <v>7075.0743440616479</v>
          </cell>
          <cell r="M161">
            <v>-2343.8302412907756</v>
          </cell>
          <cell r="N161">
            <v>-7075.0743440616479</v>
          </cell>
        </row>
        <row r="162">
          <cell r="E162" t="str">
            <v>PMK</v>
          </cell>
          <cell r="J162">
            <v>108.7003722014728</v>
          </cell>
          <cell r="K162">
            <v>328.12240451725711</v>
          </cell>
          <cell r="M162">
            <v>-108.7003722014728</v>
          </cell>
          <cell r="N162">
            <v>-328.12240451725711</v>
          </cell>
        </row>
        <row r="164">
          <cell r="C164" t="str">
            <v>A0161</v>
          </cell>
          <cell r="D164" t="str">
            <v>PT Ardendi Jaya Sentosa</v>
          </cell>
          <cell r="E164" t="str">
            <v>PEB 1</v>
          </cell>
          <cell r="M164">
            <v>0</v>
          </cell>
          <cell r="N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-5841.4879478717921</v>
          </cell>
          <cell r="W164">
            <v>-1348.6747616688824</v>
          </cell>
          <cell r="X164">
            <v>0</v>
          </cell>
          <cell r="Y164">
            <v>0</v>
          </cell>
          <cell r="Z164">
            <v>-425.33951453970195</v>
          </cell>
          <cell r="AA164">
            <v>-98.201806375237751</v>
          </cell>
          <cell r="AB164">
            <v>-272.11900378284741</v>
          </cell>
          <cell r="AC164">
            <v>-62.826464052898238</v>
          </cell>
          <cell r="AD164">
            <v>-894.10385870369373</v>
          </cell>
          <cell r="AE164">
            <v>-206.42947812359301</v>
          </cell>
          <cell r="AF164">
            <v>-3068.399975381757</v>
          </cell>
          <cell r="AG164">
            <v>-708.42799684461863</v>
          </cell>
          <cell r="AH164">
            <v>0</v>
          </cell>
          <cell r="AI164">
            <v>0</v>
          </cell>
        </row>
        <row r="165">
          <cell r="E165" t="str">
            <v>PEB 2</v>
          </cell>
          <cell r="M165">
            <v>0</v>
          </cell>
          <cell r="N165">
            <v>0</v>
          </cell>
        </row>
        <row r="166">
          <cell r="E166" t="str">
            <v>PEB 3</v>
          </cell>
          <cell r="M166">
            <v>0</v>
          </cell>
          <cell r="N166">
            <v>0</v>
          </cell>
        </row>
        <row r="167">
          <cell r="E167" t="str">
            <v>PEB 4</v>
          </cell>
          <cell r="M167">
            <v>0</v>
          </cell>
          <cell r="N167">
            <v>0</v>
          </cell>
        </row>
        <row r="168">
          <cell r="E168" t="str">
            <v>PEB 5</v>
          </cell>
          <cell r="J168">
            <v>5841.4879478717921</v>
          </cell>
          <cell r="K168">
            <v>1348.6747616688824</v>
          </cell>
          <cell r="M168">
            <v>-5841.4879478717921</v>
          </cell>
          <cell r="N168">
            <v>-1348.6747616688824</v>
          </cell>
        </row>
        <row r="169">
          <cell r="E169" t="str">
            <v>PEB 6</v>
          </cell>
          <cell r="M169">
            <v>0</v>
          </cell>
          <cell r="N169">
            <v>0</v>
          </cell>
        </row>
        <row r="170">
          <cell r="E170" t="str">
            <v>PEB 7 / TB</v>
          </cell>
          <cell r="J170">
            <v>425.33951453970195</v>
          </cell>
          <cell r="K170">
            <v>98.201806375237751</v>
          </cell>
          <cell r="M170">
            <v>-425.33951453970195</v>
          </cell>
          <cell r="N170">
            <v>-98.201806375237751</v>
          </cell>
        </row>
        <row r="171">
          <cell r="E171" t="str">
            <v>MPP</v>
          </cell>
          <cell r="J171">
            <v>272.11900378284741</v>
          </cell>
          <cell r="K171">
            <v>62.826464052898238</v>
          </cell>
          <cell r="M171">
            <v>-272.11900378284741</v>
          </cell>
          <cell r="N171">
            <v>-62.826464052898238</v>
          </cell>
        </row>
        <row r="172">
          <cell r="E172" t="str">
            <v>ID</v>
          </cell>
          <cell r="J172">
            <v>894.10385870369373</v>
          </cell>
          <cell r="K172">
            <v>206.42947812359301</v>
          </cell>
          <cell r="M172">
            <v>-894.10385870369373</v>
          </cell>
          <cell r="N172">
            <v>-206.42947812359301</v>
          </cell>
        </row>
        <row r="173">
          <cell r="E173" t="str">
            <v>LL</v>
          </cell>
          <cell r="J173">
            <v>3068.399975381757</v>
          </cell>
          <cell r="K173">
            <v>708.42799684461863</v>
          </cell>
          <cell r="M173">
            <v>-3068.399975381757</v>
          </cell>
          <cell r="N173">
            <v>-708.42799684461863</v>
          </cell>
        </row>
        <row r="174">
          <cell r="E174" t="str">
            <v>PMK</v>
          </cell>
          <cell r="M174">
            <v>0</v>
          </cell>
          <cell r="N174">
            <v>0</v>
          </cell>
        </row>
        <row r="176">
          <cell r="C176" t="str">
            <v>A0011</v>
          </cell>
          <cell r="D176" t="str">
            <v>PT Astra Agro Lestari Tbk - Parent</v>
          </cell>
          <cell r="E176" t="str">
            <v>PEB 1</v>
          </cell>
          <cell r="M176">
            <v>0</v>
          </cell>
          <cell r="N176">
            <v>0</v>
          </cell>
          <cell r="P176">
            <v>-117178.35646210054</v>
          </cell>
          <cell r="Q176">
            <v>-6479.8477967876188</v>
          </cell>
          <cell r="R176">
            <v>0</v>
          </cell>
          <cell r="S176">
            <v>0</v>
          </cell>
          <cell r="T176">
            <v>-377314.30780796369</v>
          </cell>
          <cell r="U176">
            <v>-20865.109905656132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-6930.7186331134562</v>
          </cell>
          <cell r="AA176">
            <v>-383.26191987050578</v>
          </cell>
          <cell r="AB176">
            <v>-35153.506938630155</v>
          </cell>
          <cell r="AC176">
            <v>-1943.9543390362853</v>
          </cell>
          <cell r="AD176">
            <v>-30120.310144252373</v>
          </cell>
          <cell r="AE176">
            <v>-1665.6235094910189</v>
          </cell>
          <cell r="AF176">
            <v>-13502.759090825006</v>
          </cell>
          <cell r="AG176">
            <v>-4379.0301957148376</v>
          </cell>
          <cell r="AH176">
            <v>-4308.4732053452381</v>
          </cell>
          <cell r="AI176">
            <v>-323.03723620463404</v>
          </cell>
        </row>
        <row r="177">
          <cell r="E177" t="str">
            <v>PEB 2</v>
          </cell>
          <cell r="J177">
            <v>117178.35646210054</v>
          </cell>
          <cell r="K177">
            <v>6479.8477967876188</v>
          </cell>
          <cell r="M177">
            <v>-117178.35646210054</v>
          </cell>
          <cell r="N177">
            <v>-6479.8477967876188</v>
          </cell>
        </row>
        <row r="178">
          <cell r="E178" t="str">
            <v>PEB 3</v>
          </cell>
          <cell r="M178">
            <v>0</v>
          </cell>
          <cell r="N178">
            <v>0</v>
          </cell>
        </row>
        <row r="179">
          <cell r="E179" t="str">
            <v>PEB 4</v>
          </cell>
          <cell r="J179">
            <v>377314.30780796369</v>
          </cell>
          <cell r="K179">
            <v>20865.109905656132</v>
          </cell>
          <cell r="M179">
            <v>-377314.30780796369</v>
          </cell>
          <cell r="N179">
            <v>-20865.109905656132</v>
          </cell>
        </row>
        <row r="180">
          <cell r="E180" t="str">
            <v>PEB 5</v>
          </cell>
          <cell r="M180">
            <v>0</v>
          </cell>
          <cell r="N180">
            <v>0</v>
          </cell>
        </row>
        <row r="181">
          <cell r="E181" t="str">
            <v>PEB 6</v>
          </cell>
          <cell r="M181">
            <v>0</v>
          </cell>
          <cell r="N181">
            <v>0</v>
          </cell>
        </row>
        <row r="182">
          <cell r="E182" t="str">
            <v>PEB 7 / TB</v>
          </cell>
          <cell r="J182">
            <v>6930.7186331134562</v>
          </cell>
          <cell r="K182">
            <v>383.26191987050578</v>
          </cell>
          <cell r="M182">
            <v>-6930.7186331134562</v>
          </cell>
          <cell r="N182">
            <v>-383.26191987050578</v>
          </cell>
        </row>
        <row r="183">
          <cell r="E183" t="str">
            <v>MPP</v>
          </cell>
          <cell r="J183">
            <v>35153.506938630155</v>
          </cell>
          <cell r="K183">
            <v>1943.9543390362853</v>
          </cell>
          <cell r="M183">
            <v>-35153.506938630155</v>
          </cell>
          <cell r="N183">
            <v>-1943.9543390362853</v>
          </cell>
        </row>
        <row r="184">
          <cell r="E184" t="str">
            <v>ID</v>
          </cell>
          <cell r="J184">
            <v>30120.310144252373</v>
          </cell>
          <cell r="K184">
            <v>1665.6235094910189</v>
          </cell>
          <cell r="M184">
            <v>-30120.310144252373</v>
          </cell>
          <cell r="N184">
            <v>-1665.6235094910189</v>
          </cell>
        </row>
        <row r="185">
          <cell r="E185" t="str">
            <v>LL</v>
          </cell>
          <cell r="J185">
            <v>13502.759090825006</v>
          </cell>
          <cell r="K185">
            <v>4379.0301957148376</v>
          </cell>
          <cell r="M185">
            <v>-13502.759090825006</v>
          </cell>
          <cell r="N185">
            <v>-4379.0301957148376</v>
          </cell>
        </row>
        <row r="186">
          <cell r="E186" t="str">
            <v>PMK</v>
          </cell>
          <cell r="J186">
            <v>4308.4732053452381</v>
          </cell>
          <cell r="K186">
            <v>323.03723620463404</v>
          </cell>
          <cell r="M186">
            <v>-4308.4732053452381</v>
          </cell>
          <cell r="N186">
            <v>-323.03723620463404</v>
          </cell>
        </row>
        <row r="188">
          <cell r="C188" t="str">
            <v>A0177</v>
          </cell>
          <cell r="D188" t="str">
            <v>PT Astra Auto Finance</v>
          </cell>
          <cell r="E188" t="str">
            <v>PEB 1</v>
          </cell>
          <cell r="M188">
            <v>0</v>
          </cell>
          <cell r="N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E189" t="str">
            <v>PEB 2</v>
          </cell>
          <cell r="M189">
            <v>0</v>
          </cell>
          <cell r="N189">
            <v>0</v>
          </cell>
        </row>
        <row r="190">
          <cell r="E190" t="str">
            <v>PEB 3</v>
          </cell>
          <cell r="M190">
            <v>0</v>
          </cell>
          <cell r="N190">
            <v>0</v>
          </cell>
        </row>
        <row r="191">
          <cell r="E191" t="str">
            <v>PEB 4</v>
          </cell>
          <cell r="M191">
            <v>0</v>
          </cell>
          <cell r="N191">
            <v>0</v>
          </cell>
        </row>
        <row r="192">
          <cell r="E192" t="str">
            <v>PEB 5</v>
          </cell>
          <cell r="M192">
            <v>0</v>
          </cell>
          <cell r="N192">
            <v>0</v>
          </cell>
        </row>
        <row r="193">
          <cell r="E193" t="str">
            <v>PEB 6</v>
          </cell>
          <cell r="M193">
            <v>0</v>
          </cell>
          <cell r="N193">
            <v>0</v>
          </cell>
        </row>
        <row r="194">
          <cell r="E194" t="str">
            <v>PEB 7 / TB</v>
          </cell>
          <cell r="M194">
            <v>0</v>
          </cell>
          <cell r="N194">
            <v>0</v>
          </cell>
        </row>
        <row r="195">
          <cell r="E195" t="str">
            <v>MPP</v>
          </cell>
          <cell r="M195">
            <v>0</v>
          </cell>
          <cell r="N195">
            <v>0</v>
          </cell>
        </row>
        <row r="196">
          <cell r="E196" t="str">
            <v>ID</v>
          </cell>
          <cell r="M196">
            <v>0</v>
          </cell>
          <cell r="N196">
            <v>0</v>
          </cell>
        </row>
        <row r="197">
          <cell r="E197" t="str">
            <v>LL</v>
          </cell>
          <cell r="M197">
            <v>0</v>
          </cell>
          <cell r="N197">
            <v>0</v>
          </cell>
        </row>
        <row r="198">
          <cell r="E198" t="str">
            <v>PMK</v>
          </cell>
          <cell r="M198">
            <v>0</v>
          </cell>
          <cell r="N198">
            <v>0</v>
          </cell>
        </row>
        <row r="200">
          <cell r="C200" t="str">
            <v>A0045</v>
          </cell>
          <cell r="D200" t="str">
            <v>PT Astra Daihatsu Motor</v>
          </cell>
          <cell r="E200" t="str">
            <v>PEB 1</v>
          </cell>
          <cell r="J200">
            <v>0</v>
          </cell>
          <cell r="K200">
            <v>0</v>
          </cell>
          <cell r="M200">
            <v>0</v>
          </cell>
          <cell r="N200">
            <v>0</v>
          </cell>
          <cell r="P200">
            <v>-4336.2388910399204</v>
          </cell>
          <cell r="Q200">
            <v>-127786.6151557995</v>
          </cell>
          <cell r="R200">
            <v>0</v>
          </cell>
          <cell r="S200">
            <v>0</v>
          </cell>
          <cell r="T200">
            <v>-174621.08619546168</v>
          </cell>
          <cell r="U200">
            <v>-426.58085894054284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-80.073284926630294</v>
          </cell>
          <cell r="AA200">
            <v>-2359.4364360889263</v>
          </cell>
          <cell r="AB200">
            <v>-656.21712202641118</v>
          </cell>
          <cell r="AC200">
            <v>-4602.6118844324628</v>
          </cell>
          <cell r="AD200">
            <v>-7789.5912809830943</v>
          </cell>
          <cell r="AE200">
            <v>-1189.7468970178566</v>
          </cell>
          <cell r="AF200">
            <v>-21593.359546699594</v>
          </cell>
          <cell r="AG200">
            <v>-4830.9558192014083</v>
          </cell>
          <cell r="AH200">
            <v>-8339.0539493701363</v>
          </cell>
          <cell r="AI200">
            <v>-1332.4019647891598</v>
          </cell>
        </row>
        <row r="201">
          <cell r="E201" t="str">
            <v>PEB 2</v>
          </cell>
          <cell r="J201">
            <v>4336.2388910399204</v>
          </cell>
          <cell r="K201">
            <v>127786.6151557995</v>
          </cell>
          <cell r="M201">
            <v>-4336.2388910399204</v>
          </cell>
          <cell r="N201">
            <v>-127786.6151557995</v>
          </cell>
        </row>
        <row r="202">
          <cell r="E202" t="str">
            <v>PEB 3</v>
          </cell>
          <cell r="J202">
            <v>0</v>
          </cell>
          <cell r="K202">
            <v>0</v>
          </cell>
          <cell r="M202">
            <v>0</v>
          </cell>
          <cell r="N202">
            <v>0</v>
          </cell>
        </row>
        <row r="203">
          <cell r="E203" t="str">
            <v>PEB 4</v>
          </cell>
          <cell r="J203">
            <v>174621.08619546168</v>
          </cell>
          <cell r="K203">
            <v>426.58085894054284</v>
          </cell>
          <cell r="M203">
            <v>-174621.08619546168</v>
          </cell>
          <cell r="N203">
            <v>-426.58085894054284</v>
          </cell>
        </row>
        <row r="204">
          <cell r="E204" t="str">
            <v>PEB 5</v>
          </cell>
          <cell r="J204">
            <v>0</v>
          </cell>
          <cell r="K204">
            <v>0</v>
          </cell>
          <cell r="M204">
            <v>0</v>
          </cell>
          <cell r="N204">
            <v>0</v>
          </cell>
        </row>
        <row r="205">
          <cell r="E205" t="str">
            <v>PEB 6</v>
          </cell>
          <cell r="J205">
            <v>0</v>
          </cell>
          <cell r="K205">
            <v>0</v>
          </cell>
          <cell r="M205">
            <v>0</v>
          </cell>
          <cell r="N205">
            <v>0</v>
          </cell>
        </row>
        <row r="206">
          <cell r="E206" t="str">
            <v>PEB 7 / TB</v>
          </cell>
          <cell r="J206">
            <v>80.073284926630294</v>
          </cell>
          <cell r="K206">
            <v>2359.4364360889263</v>
          </cell>
          <cell r="M206">
            <v>-80.073284926630294</v>
          </cell>
          <cell r="N206">
            <v>-2359.4364360889263</v>
          </cell>
        </row>
        <row r="207">
          <cell r="E207" t="str">
            <v>MPP</v>
          </cell>
          <cell r="J207">
            <v>656.21712202641118</v>
          </cell>
          <cell r="K207">
            <v>4602.6118844324628</v>
          </cell>
          <cell r="M207">
            <v>-656.21712202641118</v>
          </cell>
          <cell r="N207">
            <v>-4602.6118844324628</v>
          </cell>
        </row>
        <row r="208">
          <cell r="E208" t="str">
            <v>ID</v>
          </cell>
          <cell r="J208">
            <v>7789.5912809830943</v>
          </cell>
          <cell r="K208">
            <v>1189.7468970178566</v>
          </cell>
          <cell r="M208">
            <v>-7789.5912809830943</v>
          </cell>
          <cell r="N208">
            <v>-1189.7468970178566</v>
          </cell>
        </row>
        <row r="209">
          <cell r="E209" t="str">
            <v>LL</v>
          </cell>
          <cell r="J209">
            <v>21593.359546699594</v>
          </cell>
          <cell r="K209">
            <v>4830.9558192014083</v>
          </cell>
          <cell r="M209">
            <v>-21593.359546699594</v>
          </cell>
          <cell r="N209">
            <v>-4830.9558192014083</v>
          </cell>
        </row>
        <row r="210">
          <cell r="E210" t="str">
            <v>PMK</v>
          </cell>
          <cell r="J210">
            <v>8339.0539493701363</v>
          </cell>
          <cell r="K210">
            <v>1332.4019647891598</v>
          </cell>
          <cell r="M210">
            <v>-8339.0539493701363</v>
          </cell>
          <cell r="N210">
            <v>-1332.4019647891598</v>
          </cell>
        </row>
        <row r="212">
          <cell r="C212" t="str">
            <v>A0371</v>
          </cell>
          <cell r="D212" t="str">
            <v>PT Astra Graphia Information Technology Tbk</v>
          </cell>
          <cell r="E212" t="str">
            <v>PEB 1</v>
          </cell>
          <cell r="J212">
            <v>570611.08157426678</v>
          </cell>
          <cell r="K212">
            <v>30368.016544514201</v>
          </cell>
          <cell r="M212">
            <v>-570611.08157426678</v>
          </cell>
          <cell r="N212">
            <v>-30368.016544514201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-5705.2767475118817</v>
          </cell>
          <cell r="U212">
            <v>-645.75529347031761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-12762.819360660638</v>
          </cell>
          <cell r="AA212">
            <v>-887.30822860128205</v>
          </cell>
          <cell r="AB212">
            <v>0</v>
          </cell>
          <cell r="AC212">
            <v>0</v>
          </cell>
          <cell r="AD212">
            <v>-37311.171930155731</v>
          </cell>
          <cell r="AE212">
            <v>-2342.6398594210277</v>
          </cell>
          <cell r="AF212">
            <v>-44454.194634937121</v>
          </cell>
          <cell r="AG212">
            <v>-11695.751666820268</v>
          </cell>
          <cell r="AH212">
            <v>0</v>
          </cell>
          <cell r="AI212">
            <v>0</v>
          </cell>
        </row>
        <row r="213">
          <cell r="E213" t="str">
            <v>PEB 2</v>
          </cell>
          <cell r="M213">
            <v>0</v>
          </cell>
          <cell r="N213">
            <v>0</v>
          </cell>
        </row>
        <row r="214">
          <cell r="E214" t="str">
            <v>PEB 3</v>
          </cell>
          <cell r="J214">
            <v>0</v>
          </cell>
          <cell r="K214">
            <v>0</v>
          </cell>
          <cell r="M214">
            <v>0</v>
          </cell>
          <cell r="N214">
            <v>0</v>
          </cell>
        </row>
        <row r="215">
          <cell r="E215" t="str">
            <v>PEB 4</v>
          </cell>
          <cell r="J215">
            <v>5705.2767475118817</v>
          </cell>
          <cell r="K215">
            <v>645.75529347031761</v>
          </cell>
          <cell r="M215">
            <v>-5705.2767475118817</v>
          </cell>
          <cell r="N215">
            <v>-645.75529347031761</v>
          </cell>
        </row>
        <row r="216">
          <cell r="E216" t="str">
            <v>PEB 5</v>
          </cell>
          <cell r="M216">
            <v>0</v>
          </cell>
          <cell r="N216">
            <v>0</v>
          </cell>
        </row>
        <row r="217">
          <cell r="E217" t="str">
            <v>PEB 6</v>
          </cell>
          <cell r="M217">
            <v>0</v>
          </cell>
          <cell r="N217">
            <v>0</v>
          </cell>
        </row>
        <row r="218">
          <cell r="E218" t="str">
            <v>PEB 7 / TB</v>
          </cell>
          <cell r="J218">
            <v>12762.819360660638</v>
          </cell>
          <cell r="K218">
            <v>887.30822860128205</v>
          </cell>
          <cell r="M218">
            <v>-12762.819360660638</v>
          </cell>
          <cell r="N218">
            <v>-887.30822860128205</v>
          </cell>
        </row>
        <row r="219">
          <cell r="E219" t="str">
            <v>MPP</v>
          </cell>
          <cell r="M219">
            <v>0</v>
          </cell>
          <cell r="N219">
            <v>0</v>
          </cell>
        </row>
        <row r="220">
          <cell r="E220" t="str">
            <v>ID</v>
          </cell>
          <cell r="J220">
            <v>37311.171930155731</v>
          </cell>
          <cell r="K220">
            <v>2342.6398594210277</v>
          </cell>
          <cell r="M220">
            <v>-37311.171930155731</v>
          </cell>
          <cell r="N220">
            <v>-2342.6398594210277</v>
          </cell>
        </row>
        <row r="221">
          <cell r="E221" t="str">
            <v>LL</v>
          </cell>
          <cell r="J221">
            <v>44454.194634937121</v>
          </cell>
          <cell r="K221">
            <v>11695.751666820268</v>
          </cell>
          <cell r="M221">
            <v>-44454.194634937121</v>
          </cell>
          <cell r="N221">
            <v>-11695.751666820268</v>
          </cell>
        </row>
        <row r="222">
          <cell r="E222" t="str">
            <v>PMK</v>
          </cell>
          <cell r="M222">
            <v>0</v>
          </cell>
          <cell r="N222">
            <v>0</v>
          </cell>
        </row>
        <row r="224">
          <cell r="C224" t="str">
            <v>A0014</v>
          </cell>
          <cell r="D224" t="str">
            <v>PT Astra Graphia Tbk</v>
          </cell>
          <cell r="E224" t="str">
            <v>PEB 1</v>
          </cell>
          <cell r="J224">
            <v>1053847.1018610636</v>
          </cell>
          <cell r="K224">
            <v>54771.713216917458</v>
          </cell>
          <cell r="M224">
            <v>-1053847.1018610636</v>
          </cell>
          <cell r="N224">
            <v>-54771.713216917458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-119556.87759162262</v>
          </cell>
          <cell r="U224">
            <v>-9835.6202722541166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-83475.084206721804</v>
          </cell>
          <cell r="AA224">
            <v>-6967.4786218565223</v>
          </cell>
          <cell r="AB224">
            <v>0</v>
          </cell>
          <cell r="AC224">
            <v>0</v>
          </cell>
          <cell r="AD224">
            <v>-362412.51991880307</v>
          </cell>
          <cell r="AE224">
            <v>-26734.119200498866</v>
          </cell>
          <cell r="AF224">
            <v>-207285.18244099678</v>
          </cell>
          <cell r="AG224">
            <v>-80660.36681144523</v>
          </cell>
          <cell r="AH224">
            <v>0</v>
          </cell>
          <cell r="AI224">
            <v>0</v>
          </cell>
        </row>
        <row r="225">
          <cell r="E225" t="str">
            <v>PEB 2</v>
          </cell>
          <cell r="J225">
            <v>0</v>
          </cell>
          <cell r="K225">
            <v>0</v>
          </cell>
          <cell r="M225">
            <v>0</v>
          </cell>
          <cell r="N225">
            <v>0</v>
          </cell>
        </row>
        <row r="226">
          <cell r="E226" t="str">
            <v>PEB 3</v>
          </cell>
          <cell r="J226">
            <v>0</v>
          </cell>
          <cell r="K226">
            <v>0</v>
          </cell>
          <cell r="M226">
            <v>0</v>
          </cell>
          <cell r="N226">
            <v>0</v>
          </cell>
        </row>
        <row r="227">
          <cell r="E227" t="str">
            <v>PEB 4</v>
          </cell>
          <cell r="J227">
            <v>119556.87759162262</v>
          </cell>
          <cell r="K227">
            <v>9835.6202722541166</v>
          </cell>
          <cell r="M227">
            <v>-119556.87759162262</v>
          </cell>
          <cell r="N227">
            <v>-9835.6202722541166</v>
          </cell>
        </row>
        <row r="228">
          <cell r="E228" t="str">
            <v>PEB 5</v>
          </cell>
          <cell r="J228">
            <v>0</v>
          </cell>
          <cell r="K228">
            <v>0</v>
          </cell>
          <cell r="M228">
            <v>0</v>
          </cell>
          <cell r="N228">
            <v>0</v>
          </cell>
        </row>
        <row r="229">
          <cell r="E229" t="str">
            <v>PEB 6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</row>
        <row r="230">
          <cell r="E230" t="str">
            <v>PEB 7 / TB</v>
          </cell>
          <cell r="J230">
            <v>83475.084206721804</v>
          </cell>
          <cell r="K230">
            <v>6967.4786218565223</v>
          </cell>
          <cell r="M230">
            <v>-83475.084206721804</v>
          </cell>
          <cell r="N230">
            <v>-6967.4786218565223</v>
          </cell>
        </row>
        <row r="231">
          <cell r="E231" t="str">
            <v>MPP</v>
          </cell>
          <cell r="J231">
            <v>0</v>
          </cell>
          <cell r="K231">
            <v>0</v>
          </cell>
          <cell r="M231">
            <v>0</v>
          </cell>
          <cell r="N231">
            <v>0</v>
          </cell>
        </row>
        <row r="232">
          <cell r="E232" t="str">
            <v>ID</v>
          </cell>
          <cell r="J232">
            <v>362412.51991880307</v>
          </cell>
          <cell r="K232">
            <v>26734.119200498866</v>
          </cell>
          <cell r="M232">
            <v>-362412.51991880307</v>
          </cell>
          <cell r="N232">
            <v>-26734.119200498866</v>
          </cell>
        </row>
        <row r="233">
          <cell r="E233" t="str">
            <v>LL</v>
          </cell>
          <cell r="J233">
            <v>207285.18244099678</v>
          </cell>
          <cell r="K233">
            <v>80660.36681144523</v>
          </cell>
          <cell r="M233">
            <v>-207285.18244099678</v>
          </cell>
          <cell r="N233">
            <v>-80660.36681144523</v>
          </cell>
        </row>
        <row r="234">
          <cell r="E234" t="str">
            <v>PMK</v>
          </cell>
          <cell r="J234">
            <v>0</v>
          </cell>
          <cell r="K234">
            <v>0</v>
          </cell>
          <cell r="M234">
            <v>0</v>
          </cell>
          <cell r="N234">
            <v>0</v>
          </cell>
        </row>
        <row r="236">
          <cell r="C236" t="str">
            <v>A0060</v>
          </cell>
          <cell r="D236" t="str">
            <v>PT Astra Honda Motor</v>
          </cell>
          <cell r="E236" t="str">
            <v>PEB 1</v>
          </cell>
          <cell r="J236">
            <v>8307756.2828332512</v>
          </cell>
          <cell r="K236">
            <v>277843.35667988379</v>
          </cell>
          <cell r="M236">
            <v>-8307756.2828332512</v>
          </cell>
          <cell r="N236">
            <v>-277843.35667988379</v>
          </cell>
          <cell r="P236">
            <v>-2029928.4156201654</v>
          </cell>
          <cell r="Q236">
            <v>-69514.60017215366</v>
          </cell>
          <cell r="R236">
            <v>-35632.705965884335</v>
          </cell>
          <cell r="S236">
            <v>-1970.453573662264</v>
          </cell>
          <cell r="T236">
            <v>-23681.971855000102</v>
          </cell>
          <cell r="U236">
            <v>-3055.4009961281481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-12107.344418149722</v>
          </cell>
          <cell r="AA236">
            <v>-995.8141971274473</v>
          </cell>
          <cell r="AB236">
            <v>-608978.52468604967</v>
          </cell>
          <cell r="AC236">
            <v>-20854.380051646098</v>
          </cell>
          <cell r="AD236">
            <v>-41214.451249268932</v>
          </cell>
          <cell r="AE236">
            <v>-2856.5267909180793</v>
          </cell>
          <cell r="AF236">
            <v>-131980.66080385054</v>
          </cell>
          <cell r="AG236">
            <v>-87433.612661431252</v>
          </cell>
          <cell r="AH236">
            <v>-16124.899182731131</v>
          </cell>
          <cell r="AI236">
            <v>-1444.9610467320667</v>
          </cell>
        </row>
        <row r="237">
          <cell r="E237" t="str">
            <v>PEB 2</v>
          </cell>
          <cell r="J237">
            <v>2029928.4156201654</v>
          </cell>
          <cell r="K237">
            <v>69514.60017215366</v>
          </cell>
          <cell r="M237">
            <v>-2029928.4156201654</v>
          </cell>
          <cell r="N237">
            <v>-69514.60017215366</v>
          </cell>
        </row>
        <row r="238">
          <cell r="E238" t="str">
            <v>PEB 3</v>
          </cell>
          <cell r="J238">
            <v>35632.705965884335</v>
          </cell>
          <cell r="K238">
            <v>1970.453573662264</v>
          </cell>
          <cell r="M238">
            <v>-35632.705965884335</v>
          </cell>
          <cell r="N238">
            <v>-1970.453573662264</v>
          </cell>
        </row>
        <row r="239">
          <cell r="E239" t="str">
            <v>PEB 4</v>
          </cell>
          <cell r="J239">
            <v>23681.971855000102</v>
          </cell>
          <cell r="K239">
            <v>3055.4009961281481</v>
          </cell>
          <cell r="M239">
            <v>-23681.971855000102</v>
          </cell>
          <cell r="N239">
            <v>-3055.4009961281481</v>
          </cell>
        </row>
        <row r="240">
          <cell r="E240" t="str">
            <v>PEB 5</v>
          </cell>
          <cell r="M240">
            <v>0</v>
          </cell>
          <cell r="N240">
            <v>0</v>
          </cell>
        </row>
        <row r="241">
          <cell r="E241" t="str">
            <v>PEB 6</v>
          </cell>
          <cell r="M241">
            <v>0</v>
          </cell>
          <cell r="N241">
            <v>0</v>
          </cell>
        </row>
        <row r="242">
          <cell r="E242" t="str">
            <v>PEB 7 / TB</v>
          </cell>
          <cell r="J242">
            <v>12107.344418149722</v>
          </cell>
          <cell r="K242">
            <v>995.8141971274473</v>
          </cell>
          <cell r="M242">
            <v>-12107.344418149722</v>
          </cell>
          <cell r="N242">
            <v>-995.8141971274473</v>
          </cell>
        </row>
        <row r="243">
          <cell r="E243" t="str">
            <v>MPP</v>
          </cell>
          <cell r="J243">
            <v>608978.52468604967</v>
          </cell>
          <cell r="K243">
            <v>20854.380051646098</v>
          </cell>
          <cell r="M243">
            <v>-608978.52468604967</v>
          </cell>
          <cell r="N243">
            <v>-20854.380051646098</v>
          </cell>
        </row>
        <row r="244">
          <cell r="E244" t="str">
            <v>ID</v>
          </cell>
          <cell r="J244">
            <v>41214.451249268932</v>
          </cell>
          <cell r="K244">
            <v>2856.5267909180793</v>
          </cell>
          <cell r="M244">
            <v>-41214.451249268932</v>
          </cell>
          <cell r="N244">
            <v>-2856.5267909180793</v>
          </cell>
        </row>
        <row r="245">
          <cell r="E245" t="str">
            <v>LL</v>
          </cell>
          <cell r="J245">
            <v>131980.66080385054</v>
          </cell>
          <cell r="K245">
            <v>87433.612661431252</v>
          </cell>
          <cell r="M245">
            <v>-131980.66080385054</v>
          </cell>
          <cell r="N245">
            <v>-87433.612661431252</v>
          </cell>
        </row>
        <row r="246">
          <cell r="E246" t="str">
            <v>PMK</v>
          </cell>
          <cell r="J246">
            <v>16124.899182731131</v>
          </cell>
          <cell r="K246">
            <v>1444.9610467320667</v>
          </cell>
          <cell r="M246">
            <v>-16124.899182731131</v>
          </cell>
          <cell r="N246">
            <v>-1444.9610467320667</v>
          </cell>
        </row>
        <row r="248">
          <cell r="C248" t="str">
            <v>A0316</v>
          </cell>
          <cell r="D248" t="str">
            <v>PT Astra Komponen Indonesia</v>
          </cell>
          <cell r="E248" t="str">
            <v>PEB 1</v>
          </cell>
          <cell r="J248">
            <v>2329146.990179942</v>
          </cell>
          <cell r="K248">
            <v>89123.850917102405</v>
          </cell>
          <cell r="M248">
            <v>-2329146.990179942</v>
          </cell>
          <cell r="N248">
            <v>-89123.850917102405</v>
          </cell>
          <cell r="P248">
            <v>-199424.08002415593</v>
          </cell>
          <cell r="Q248">
            <v>-7741.3736269212823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-15651.613730808249</v>
          </cell>
          <cell r="AA248">
            <v>-644.90052859544789</v>
          </cell>
          <cell r="AB248">
            <v>-71963.004183378842</v>
          </cell>
          <cell r="AC248">
            <v>-2753.6926801767627</v>
          </cell>
          <cell r="AD248">
            <v>-68866.630988400168</v>
          </cell>
          <cell r="AE248">
            <v>-2812.382144278929</v>
          </cell>
          <cell r="AF248">
            <v>-48377.957332926831</v>
          </cell>
          <cell r="AG248">
            <v>-22459.45444693173</v>
          </cell>
          <cell r="AH248">
            <v>0</v>
          </cell>
          <cell r="AI248">
            <v>0</v>
          </cell>
        </row>
        <row r="249">
          <cell r="E249" t="str">
            <v>PEB 2</v>
          </cell>
          <cell r="J249">
            <v>199424.08002415593</v>
          </cell>
          <cell r="K249">
            <v>7741.3736269212823</v>
          </cell>
          <cell r="M249">
            <v>-199424.08002415593</v>
          </cell>
          <cell r="N249">
            <v>-7741.3736269212823</v>
          </cell>
        </row>
        <row r="250">
          <cell r="E250" t="str">
            <v>PEB 3</v>
          </cell>
          <cell r="M250">
            <v>0</v>
          </cell>
          <cell r="N250">
            <v>0</v>
          </cell>
        </row>
        <row r="251">
          <cell r="E251" t="str">
            <v>PEB 4</v>
          </cell>
          <cell r="M251">
            <v>0</v>
          </cell>
          <cell r="N251">
            <v>0</v>
          </cell>
        </row>
        <row r="252">
          <cell r="E252" t="str">
            <v>PEB 5</v>
          </cell>
          <cell r="M252">
            <v>0</v>
          </cell>
          <cell r="N252">
            <v>0</v>
          </cell>
        </row>
        <row r="253">
          <cell r="E253" t="str">
            <v>PEB 6</v>
          </cell>
          <cell r="M253">
            <v>0</v>
          </cell>
          <cell r="N253">
            <v>0</v>
          </cell>
        </row>
        <row r="254">
          <cell r="E254" t="str">
            <v>PEB 7 / TB</v>
          </cell>
          <cell r="J254">
            <v>15651.613730808249</v>
          </cell>
          <cell r="K254">
            <v>644.90052859544789</v>
          </cell>
          <cell r="M254">
            <v>-15651.613730808249</v>
          </cell>
          <cell r="N254">
            <v>-644.90052859544789</v>
          </cell>
        </row>
        <row r="255">
          <cell r="E255" t="str">
            <v>MPP</v>
          </cell>
          <cell r="J255">
            <v>71963.004183378842</v>
          </cell>
          <cell r="K255">
            <v>2753.6926801767627</v>
          </cell>
          <cell r="M255">
            <v>-71963.004183378842</v>
          </cell>
          <cell r="N255">
            <v>-2753.6926801767627</v>
          </cell>
        </row>
        <row r="256">
          <cell r="E256" t="str">
            <v>ID</v>
          </cell>
          <cell r="J256">
            <v>68866.630988400168</v>
          </cell>
          <cell r="K256">
            <v>2812.382144278929</v>
          </cell>
          <cell r="M256">
            <v>-68866.630988400168</v>
          </cell>
          <cell r="N256">
            <v>-2812.382144278929</v>
          </cell>
        </row>
        <row r="257">
          <cell r="E257" t="str">
            <v>LL</v>
          </cell>
          <cell r="J257">
            <v>48377.957332926831</v>
          </cell>
          <cell r="K257">
            <v>22459.45444693173</v>
          </cell>
          <cell r="M257">
            <v>-48377.957332926831</v>
          </cell>
          <cell r="N257">
            <v>-22459.45444693173</v>
          </cell>
        </row>
        <row r="258">
          <cell r="E258" t="str">
            <v>PMK</v>
          </cell>
          <cell r="M258">
            <v>0</v>
          </cell>
          <cell r="N258">
            <v>0</v>
          </cell>
        </row>
        <row r="260">
          <cell r="C260" t="str">
            <v>A0178</v>
          </cell>
          <cell r="D260" t="str">
            <v>PT Astra Mitra Ventura</v>
          </cell>
          <cell r="E260" t="str">
            <v>PEB 1</v>
          </cell>
          <cell r="M260">
            <v>0</v>
          </cell>
          <cell r="N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E261" t="str">
            <v>PEB 2</v>
          </cell>
          <cell r="M261">
            <v>0</v>
          </cell>
          <cell r="N261">
            <v>0</v>
          </cell>
        </row>
        <row r="262">
          <cell r="E262" t="str">
            <v>PEB 3</v>
          </cell>
          <cell r="M262">
            <v>0</v>
          </cell>
          <cell r="N262">
            <v>0</v>
          </cell>
        </row>
        <row r="263">
          <cell r="E263" t="str">
            <v>PEB 4</v>
          </cell>
          <cell r="M263">
            <v>0</v>
          </cell>
          <cell r="N263">
            <v>0</v>
          </cell>
        </row>
        <row r="264">
          <cell r="E264" t="str">
            <v>PEB 5</v>
          </cell>
          <cell r="M264">
            <v>0</v>
          </cell>
          <cell r="N264">
            <v>0</v>
          </cell>
        </row>
        <row r="265">
          <cell r="E265" t="str">
            <v>PEB 6</v>
          </cell>
          <cell r="M265">
            <v>0</v>
          </cell>
          <cell r="N265">
            <v>0</v>
          </cell>
        </row>
        <row r="266">
          <cell r="E266" t="str">
            <v>PEB 7 / TB</v>
          </cell>
          <cell r="M266">
            <v>0</v>
          </cell>
          <cell r="N266">
            <v>0</v>
          </cell>
        </row>
        <row r="267">
          <cell r="E267" t="str">
            <v>MPP</v>
          </cell>
          <cell r="M267">
            <v>0</v>
          </cell>
          <cell r="N267">
            <v>0</v>
          </cell>
        </row>
        <row r="268">
          <cell r="E268" t="str">
            <v>ID</v>
          </cell>
          <cell r="M268">
            <v>0</v>
          </cell>
          <cell r="N268">
            <v>0</v>
          </cell>
        </row>
        <row r="269">
          <cell r="E269" t="str">
            <v>LL</v>
          </cell>
          <cell r="M269">
            <v>0</v>
          </cell>
          <cell r="N269">
            <v>0</v>
          </cell>
        </row>
        <row r="270">
          <cell r="E270" t="str">
            <v>PMK</v>
          </cell>
          <cell r="M270">
            <v>0</v>
          </cell>
          <cell r="N270">
            <v>0</v>
          </cell>
        </row>
        <row r="272">
          <cell r="C272" t="str">
            <v>A0020</v>
          </cell>
          <cell r="D272" t="str">
            <v>PT Astra Multi Finance</v>
          </cell>
          <cell r="E272" t="str">
            <v>PEB 1</v>
          </cell>
          <cell r="M272">
            <v>0</v>
          </cell>
          <cell r="N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E273" t="str">
            <v>PEB 2</v>
          </cell>
          <cell r="M273">
            <v>0</v>
          </cell>
          <cell r="N273">
            <v>0</v>
          </cell>
        </row>
        <row r="274">
          <cell r="E274" t="str">
            <v>PEB 3</v>
          </cell>
          <cell r="M274">
            <v>0</v>
          </cell>
          <cell r="N274">
            <v>0</v>
          </cell>
        </row>
        <row r="275">
          <cell r="E275" t="str">
            <v>PEB 4</v>
          </cell>
          <cell r="M275">
            <v>0</v>
          </cell>
          <cell r="N275">
            <v>0</v>
          </cell>
        </row>
        <row r="276">
          <cell r="E276" t="str">
            <v>PEB 5</v>
          </cell>
          <cell r="M276">
            <v>0</v>
          </cell>
          <cell r="N276">
            <v>0</v>
          </cell>
        </row>
        <row r="277">
          <cell r="E277" t="str">
            <v>PEB 6</v>
          </cell>
          <cell r="M277">
            <v>0</v>
          </cell>
          <cell r="N277">
            <v>0</v>
          </cell>
        </row>
        <row r="278">
          <cell r="E278" t="str">
            <v>PEB 7 / TB</v>
          </cell>
          <cell r="M278">
            <v>0</v>
          </cell>
          <cell r="N278">
            <v>0</v>
          </cell>
        </row>
        <row r="279">
          <cell r="E279" t="str">
            <v>MPP</v>
          </cell>
          <cell r="M279">
            <v>0</v>
          </cell>
          <cell r="N279">
            <v>0</v>
          </cell>
        </row>
        <row r="280">
          <cell r="E280" t="str">
            <v>ID</v>
          </cell>
          <cell r="M280">
            <v>0</v>
          </cell>
          <cell r="N280">
            <v>0</v>
          </cell>
        </row>
        <row r="281">
          <cell r="E281" t="str">
            <v>LL</v>
          </cell>
          <cell r="M281">
            <v>0</v>
          </cell>
          <cell r="N281">
            <v>0</v>
          </cell>
        </row>
        <row r="282">
          <cell r="E282" t="str">
            <v>PMK</v>
          </cell>
          <cell r="M282">
            <v>0</v>
          </cell>
          <cell r="N282">
            <v>0</v>
          </cell>
        </row>
        <row r="284">
          <cell r="C284" t="str">
            <v>A0306</v>
          </cell>
          <cell r="D284" t="str">
            <v>PT Astra Nippon Gasket Indonesia</v>
          </cell>
          <cell r="E284" t="str">
            <v>PEB 1</v>
          </cell>
          <cell r="M284">
            <v>0</v>
          </cell>
          <cell r="N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E285" t="str">
            <v>PEB 2</v>
          </cell>
          <cell r="M285">
            <v>0</v>
          </cell>
          <cell r="N285">
            <v>0</v>
          </cell>
        </row>
        <row r="286">
          <cell r="E286" t="str">
            <v>PEB 3</v>
          </cell>
          <cell r="M286">
            <v>0</v>
          </cell>
          <cell r="N286">
            <v>0</v>
          </cell>
        </row>
        <row r="287">
          <cell r="E287" t="str">
            <v>PEB 4</v>
          </cell>
          <cell r="M287">
            <v>0</v>
          </cell>
          <cell r="N287">
            <v>0</v>
          </cell>
        </row>
        <row r="288">
          <cell r="E288" t="str">
            <v>PEB 5</v>
          </cell>
          <cell r="M288">
            <v>0</v>
          </cell>
          <cell r="N288">
            <v>0</v>
          </cell>
        </row>
        <row r="289">
          <cell r="E289" t="str">
            <v>PEB 6</v>
          </cell>
          <cell r="M289">
            <v>0</v>
          </cell>
          <cell r="N289">
            <v>0</v>
          </cell>
        </row>
        <row r="290">
          <cell r="E290" t="str">
            <v>PEB 7 / TB</v>
          </cell>
          <cell r="M290">
            <v>0</v>
          </cell>
          <cell r="N290">
            <v>0</v>
          </cell>
        </row>
        <row r="291">
          <cell r="E291" t="str">
            <v>MPP</v>
          </cell>
          <cell r="M291">
            <v>0</v>
          </cell>
          <cell r="N291">
            <v>0</v>
          </cell>
        </row>
        <row r="292">
          <cell r="E292" t="str">
            <v>ID</v>
          </cell>
          <cell r="M292">
            <v>0</v>
          </cell>
          <cell r="N292">
            <v>0</v>
          </cell>
        </row>
        <row r="293">
          <cell r="E293" t="str">
            <v>LL</v>
          </cell>
          <cell r="M293">
            <v>0</v>
          </cell>
          <cell r="N293">
            <v>0</v>
          </cell>
        </row>
        <row r="294">
          <cell r="E294" t="str">
            <v>PMK</v>
          </cell>
          <cell r="M294">
            <v>0</v>
          </cell>
          <cell r="N294">
            <v>0</v>
          </cell>
        </row>
        <row r="296">
          <cell r="C296" t="str">
            <v>A0172</v>
          </cell>
          <cell r="D296" t="str">
            <v>PT Astra Nissan Diesel Indonesia</v>
          </cell>
          <cell r="E296" t="str">
            <v>PEB 1</v>
          </cell>
          <cell r="M296">
            <v>0</v>
          </cell>
          <cell r="N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E297" t="str">
            <v>PEB 2</v>
          </cell>
          <cell r="M297">
            <v>0</v>
          </cell>
          <cell r="N297">
            <v>0</v>
          </cell>
        </row>
        <row r="298">
          <cell r="E298" t="str">
            <v>PEB 3</v>
          </cell>
          <cell r="M298">
            <v>0</v>
          </cell>
          <cell r="N298">
            <v>0</v>
          </cell>
        </row>
        <row r="299">
          <cell r="E299" t="str">
            <v>PEB 4</v>
          </cell>
          <cell r="M299">
            <v>0</v>
          </cell>
          <cell r="N299">
            <v>0</v>
          </cell>
        </row>
        <row r="300">
          <cell r="E300" t="str">
            <v>PEB 5</v>
          </cell>
          <cell r="M300">
            <v>0</v>
          </cell>
          <cell r="N300">
            <v>0</v>
          </cell>
        </row>
        <row r="301">
          <cell r="E301" t="str">
            <v>PEB 6</v>
          </cell>
          <cell r="M301">
            <v>0</v>
          </cell>
          <cell r="N301">
            <v>0</v>
          </cell>
        </row>
        <row r="302">
          <cell r="E302" t="str">
            <v>PEB 7 / TB</v>
          </cell>
          <cell r="M302">
            <v>0</v>
          </cell>
          <cell r="N302">
            <v>0</v>
          </cell>
        </row>
        <row r="303">
          <cell r="E303" t="str">
            <v>MPP</v>
          </cell>
          <cell r="M303">
            <v>0</v>
          </cell>
          <cell r="N303">
            <v>0</v>
          </cell>
        </row>
        <row r="304">
          <cell r="E304" t="str">
            <v>ID</v>
          </cell>
          <cell r="M304">
            <v>0</v>
          </cell>
          <cell r="N304">
            <v>0</v>
          </cell>
        </row>
        <row r="305">
          <cell r="E305" t="str">
            <v>LL</v>
          </cell>
          <cell r="M305">
            <v>0</v>
          </cell>
          <cell r="N305">
            <v>0</v>
          </cell>
        </row>
        <row r="306">
          <cell r="E306" t="str">
            <v>PMK</v>
          </cell>
          <cell r="M306">
            <v>0</v>
          </cell>
          <cell r="N306">
            <v>0</v>
          </cell>
        </row>
        <row r="308">
          <cell r="C308" t="str">
            <v>A0317</v>
          </cell>
          <cell r="D308" t="str">
            <v>PT Astra Otoparts Tbk - HO</v>
          </cell>
          <cell r="E308" t="str">
            <v>PEB 1</v>
          </cell>
          <cell r="J308">
            <v>3574244.7049250002</v>
          </cell>
          <cell r="K308">
            <v>113166.85839752568</v>
          </cell>
          <cell r="M308">
            <v>-3574244.7049250002</v>
          </cell>
          <cell r="N308">
            <v>-113166.85839752568</v>
          </cell>
          <cell r="P308">
            <v>0</v>
          </cell>
          <cell r="Q308">
            <v>0</v>
          </cell>
          <cell r="R308">
            <v>-294349.5278254007</v>
          </cell>
          <cell r="S308">
            <v>-9319.6224894441402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-165744.03750000001</v>
          </cell>
          <cell r="AC308">
            <v>-5247.7470264281383</v>
          </cell>
          <cell r="AD308">
            <v>0</v>
          </cell>
          <cell r="AE308">
            <v>0</v>
          </cell>
          <cell r="AF308">
            <v>-68718.205455167772</v>
          </cell>
          <cell r="AG308">
            <v>-43386.905000000006</v>
          </cell>
          <cell r="AH308">
            <v>0</v>
          </cell>
          <cell r="AI308">
            <v>0</v>
          </cell>
        </row>
        <row r="309">
          <cell r="E309" t="str">
            <v>PEB 2</v>
          </cell>
          <cell r="M309">
            <v>0</v>
          </cell>
          <cell r="N309">
            <v>0</v>
          </cell>
        </row>
        <row r="310">
          <cell r="E310" t="str">
            <v>PEB 3</v>
          </cell>
          <cell r="J310">
            <v>294349.5278254007</v>
          </cell>
          <cell r="K310">
            <v>9319.6224894441402</v>
          </cell>
          <cell r="M310">
            <v>-294349.5278254007</v>
          </cell>
          <cell r="N310">
            <v>-9319.6224894441402</v>
          </cell>
        </row>
        <row r="311">
          <cell r="E311" t="str">
            <v>PEB 4</v>
          </cell>
          <cell r="M311">
            <v>0</v>
          </cell>
          <cell r="N311">
            <v>0</v>
          </cell>
        </row>
        <row r="312">
          <cell r="E312" t="str">
            <v>PEB 5</v>
          </cell>
          <cell r="M312">
            <v>0</v>
          </cell>
          <cell r="N312">
            <v>0</v>
          </cell>
        </row>
        <row r="313">
          <cell r="E313" t="str">
            <v>PEB 6</v>
          </cell>
          <cell r="M313">
            <v>0</v>
          </cell>
          <cell r="N313">
            <v>0</v>
          </cell>
        </row>
        <row r="314">
          <cell r="E314" t="str">
            <v>PEB 7 / TB</v>
          </cell>
          <cell r="J314">
            <v>0</v>
          </cell>
          <cell r="K314">
            <v>0</v>
          </cell>
          <cell r="M314">
            <v>0</v>
          </cell>
          <cell r="N314">
            <v>0</v>
          </cell>
        </row>
        <row r="315">
          <cell r="E315" t="str">
            <v>MPP</v>
          </cell>
          <cell r="J315">
            <v>165744.03750000001</v>
          </cell>
          <cell r="K315">
            <v>5247.7470264281383</v>
          </cell>
          <cell r="M315">
            <v>-165744.03750000001</v>
          </cell>
          <cell r="N315">
            <v>-5247.7470264281383</v>
          </cell>
        </row>
        <row r="316">
          <cell r="E316" t="str">
            <v>ID</v>
          </cell>
          <cell r="J316">
            <v>0</v>
          </cell>
          <cell r="K316">
            <v>0</v>
          </cell>
          <cell r="M316">
            <v>0</v>
          </cell>
          <cell r="N316">
            <v>0</v>
          </cell>
        </row>
        <row r="317">
          <cell r="E317" t="str">
            <v>LL</v>
          </cell>
          <cell r="J317">
            <v>68718.205455167772</v>
          </cell>
          <cell r="K317">
            <v>43386.905000000006</v>
          </cell>
          <cell r="M317">
            <v>-68718.205455167772</v>
          </cell>
          <cell r="N317">
            <v>-43386.905000000006</v>
          </cell>
        </row>
        <row r="318">
          <cell r="E318" t="str">
            <v>PMK</v>
          </cell>
          <cell r="J318">
            <v>0</v>
          </cell>
          <cell r="K318">
            <v>0</v>
          </cell>
          <cell r="M318">
            <v>0</v>
          </cell>
          <cell r="N318">
            <v>0</v>
          </cell>
        </row>
        <row r="320">
          <cell r="C320" t="str">
            <v>Nm</v>
          </cell>
          <cell r="D320" t="str">
            <v>PT Astra Otoparts Tbk - Div. Nusametal</v>
          </cell>
          <cell r="E320" t="str">
            <v>PEB 1</v>
          </cell>
          <cell r="M320">
            <v>0</v>
          </cell>
          <cell r="N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</row>
        <row r="321">
          <cell r="E321" t="str">
            <v>PEB 2</v>
          </cell>
          <cell r="M321">
            <v>0</v>
          </cell>
          <cell r="N321">
            <v>0</v>
          </cell>
        </row>
        <row r="322">
          <cell r="E322" t="str">
            <v>PEB 3</v>
          </cell>
          <cell r="M322">
            <v>0</v>
          </cell>
          <cell r="N322">
            <v>0</v>
          </cell>
        </row>
        <row r="323">
          <cell r="E323" t="str">
            <v>PEB 4</v>
          </cell>
          <cell r="M323">
            <v>0</v>
          </cell>
          <cell r="N323">
            <v>0</v>
          </cell>
        </row>
        <row r="324">
          <cell r="E324" t="str">
            <v>PEB 5</v>
          </cell>
          <cell r="M324">
            <v>0</v>
          </cell>
          <cell r="N324">
            <v>0</v>
          </cell>
        </row>
        <row r="325">
          <cell r="E325" t="str">
            <v>PEB 6</v>
          </cell>
          <cell r="M325">
            <v>0</v>
          </cell>
          <cell r="N325">
            <v>0</v>
          </cell>
        </row>
        <row r="326">
          <cell r="E326" t="str">
            <v>PEB 7 / TB</v>
          </cell>
          <cell r="M326">
            <v>0</v>
          </cell>
          <cell r="N326">
            <v>0</v>
          </cell>
        </row>
        <row r="327">
          <cell r="E327" t="str">
            <v>MPP</v>
          </cell>
          <cell r="M327">
            <v>0</v>
          </cell>
          <cell r="N327">
            <v>0</v>
          </cell>
        </row>
        <row r="328">
          <cell r="E328" t="str">
            <v>ID</v>
          </cell>
          <cell r="M328">
            <v>0</v>
          </cell>
          <cell r="N328">
            <v>0</v>
          </cell>
        </row>
        <row r="329">
          <cell r="E329" t="str">
            <v>LL</v>
          </cell>
          <cell r="M329">
            <v>0</v>
          </cell>
          <cell r="N329">
            <v>0</v>
          </cell>
        </row>
        <row r="330">
          <cell r="E330" t="str">
            <v>PMK</v>
          </cell>
          <cell r="M330">
            <v>0</v>
          </cell>
          <cell r="N330">
            <v>0</v>
          </cell>
        </row>
        <row r="332">
          <cell r="C332" t="str">
            <v>Ap</v>
          </cell>
          <cell r="D332" t="str">
            <v>PT Astra Otoparts Tbk - Div. Adiwira</v>
          </cell>
          <cell r="E332" t="str">
            <v>PEB 1</v>
          </cell>
          <cell r="M332">
            <v>0</v>
          </cell>
          <cell r="N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-4315.5034548467875</v>
          </cell>
          <cell r="U332">
            <v>-998.88316659238865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-1617.3342473795385</v>
          </cell>
          <cell r="AA332">
            <v>-374.35445744954143</v>
          </cell>
          <cell r="AB332">
            <v>-480.32594956406513</v>
          </cell>
          <cell r="AC332">
            <v>-111.17810714719569</v>
          </cell>
          <cell r="AD332">
            <v>-1971.4061230814041</v>
          </cell>
          <cell r="AE332">
            <v>-456.30930700600953</v>
          </cell>
          <cell r="AF332">
            <v>-7867.0336638154431</v>
          </cell>
          <cell r="AG332">
            <v>-1820.9341227557609</v>
          </cell>
          <cell r="AH332">
            <v>-3073.7643657488625</v>
          </cell>
          <cell r="AI332">
            <v>-711.4654211595514</v>
          </cell>
        </row>
        <row r="333">
          <cell r="E333" t="str">
            <v>PEB 2</v>
          </cell>
          <cell r="M333">
            <v>0</v>
          </cell>
          <cell r="N333">
            <v>0</v>
          </cell>
        </row>
        <row r="334">
          <cell r="E334" t="str">
            <v>PEB 3</v>
          </cell>
          <cell r="M334">
            <v>0</v>
          </cell>
          <cell r="N334">
            <v>0</v>
          </cell>
        </row>
        <row r="335">
          <cell r="E335" t="str">
            <v>PEB 4</v>
          </cell>
          <cell r="J335">
            <v>4315.5034548467875</v>
          </cell>
          <cell r="K335">
            <v>998.88316659238865</v>
          </cell>
          <cell r="M335">
            <v>-4315.5034548467875</v>
          </cell>
          <cell r="N335">
            <v>-998.88316659238865</v>
          </cell>
        </row>
        <row r="336">
          <cell r="E336" t="str">
            <v>PEB 5</v>
          </cell>
          <cell r="M336">
            <v>0</v>
          </cell>
          <cell r="N336">
            <v>0</v>
          </cell>
        </row>
        <row r="337">
          <cell r="E337" t="str">
            <v>PEB 6</v>
          </cell>
          <cell r="M337">
            <v>0</v>
          </cell>
          <cell r="N337">
            <v>0</v>
          </cell>
        </row>
        <row r="338">
          <cell r="E338" t="str">
            <v>PEB 7 / TB</v>
          </cell>
          <cell r="J338">
            <v>1617.3342473795385</v>
          </cell>
          <cell r="K338">
            <v>374.35445744954143</v>
          </cell>
          <cell r="M338">
            <v>-1617.3342473795385</v>
          </cell>
          <cell r="N338">
            <v>-374.35445744954143</v>
          </cell>
        </row>
        <row r="339">
          <cell r="E339" t="str">
            <v>MPP</v>
          </cell>
          <cell r="J339">
            <v>480.32594956406513</v>
          </cell>
          <cell r="K339">
            <v>111.17810714719569</v>
          </cell>
          <cell r="M339">
            <v>-480.32594956406513</v>
          </cell>
          <cell r="N339">
            <v>-111.17810714719569</v>
          </cell>
        </row>
        <row r="340">
          <cell r="E340" t="str">
            <v>ID</v>
          </cell>
          <cell r="J340">
            <v>1971.4061230814041</v>
          </cell>
          <cell r="K340">
            <v>456.30930700600953</v>
          </cell>
          <cell r="M340">
            <v>-1971.4061230814041</v>
          </cell>
          <cell r="N340">
            <v>-456.30930700600953</v>
          </cell>
        </row>
        <row r="341">
          <cell r="E341" t="str">
            <v>LL</v>
          </cell>
          <cell r="J341">
            <v>7867.0336638154431</v>
          </cell>
          <cell r="K341">
            <v>1820.9341227557609</v>
          </cell>
          <cell r="M341">
            <v>-7867.0336638154431</v>
          </cell>
          <cell r="N341">
            <v>-1820.9341227557609</v>
          </cell>
        </row>
        <row r="342">
          <cell r="E342" t="str">
            <v>PMK</v>
          </cell>
          <cell r="J342">
            <v>3073.7643657488625</v>
          </cell>
          <cell r="K342">
            <v>711.4654211595514</v>
          </cell>
          <cell r="M342">
            <v>-3073.7643657488625</v>
          </cell>
          <cell r="N342">
            <v>-711.4654211595514</v>
          </cell>
        </row>
        <row r="344">
          <cell r="C344" t="str">
            <v>We</v>
          </cell>
          <cell r="D344" t="str">
            <v>PT Astra Otoparts Tbk - Div. Winteq</v>
          </cell>
          <cell r="E344" t="str">
            <v>PEB 1</v>
          </cell>
          <cell r="J344">
            <v>428370.50236180436</v>
          </cell>
          <cell r="K344">
            <v>23152.164247950433</v>
          </cell>
          <cell r="M344">
            <v>-428370.50236180436</v>
          </cell>
          <cell r="N344">
            <v>-23152.164247950433</v>
          </cell>
          <cell r="P344">
            <v>0</v>
          </cell>
          <cell r="Q344">
            <v>0</v>
          </cell>
          <cell r="R344">
            <v>-10279.729312122297</v>
          </cell>
          <cell r="S344">
            <v>-555.5890990311733</v>
          </cell>
          <cell r="T344">
            <v>-158635.09939930649</v>
          </cell>
          <cell r="U344">
            <v>-11606.864995111517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-12810.69791998065</v>
          </cell>
          <cell r="AA344">
            <v>-791.89648865767697</v>
          </cell>
          <cell r="AB344">
            <v>-21409.008389415929</v>
          </cell>
          <cell r="AC344">
            <v>-1298.3875723568049</v>
          </cell>
          <cell r="AD344">
            <v>-47000.211922034054</v>
          </cell>
          <cell r="AE344">
            <v>-2882.0704616231878</v>
          </cell>
          <cell r="AF344">
            <v>-47125.70332649631</v>
          </cell>
          <cell r="AG344">
            <v>-13198.790330021173</v>
          </cell>
          <cell r="AH344">
            <v>-20362.291693676212</v>
          </cell>
          <cell r="AI344">
            <v>-1923.3762782419453</v>
          </cell>
        </row>
        <row r="345">
          <cell r="E345" t="str">
            <v>PEB 2</v>
          </cell>
          <cell r="M345">
            <v>0</v>
          </cell>
          <cell r="N345">
            <v>0</v>
          </cell>
        </row>
        <row r="346">
          <cell r="E346" t="str">
            <v>PEB 3</v>
          </cell>
          <cell r="J346">
            <v>10279.729312122297</v>
          </cell>
          <cell r="K346">
            <v>555.5890990311733</v>
          </cell>
          <cell r="M346">
            <v>-10279.729312122297</v>
          </cell>
          <cell r="N346">
            <v>-555.5890990311733</v>
          </cell>
        </row>
        <row r="347">
          <cell r="E347" t="str">
            <v>PEB 4</v>
          </cell>
          <cell r="J347">
            <v>158635.09939930649</v>
          </cell>
          <cell r="K347">
            <v>11606.864995111517</v>
          </cell>
          <cell r="M347">
            <v>-158635.09939930649</v>
          </cell>
          <cell r="N347">
            <v>-11606.864995111517</v>
          </cell>
        </row>
        <row r="348">
          <cell r="E348" t="str">
            <v>PEB 5</v>
          </cell>
          <cell r="M348">
            <v>0</v>
          </cell>
          <cell r="N348">
            <v>0</v>
          </cell>
        </row>
        <row r="349">
          <cell r="E349" t="str">
            <v>PEB 6</v>
          </cell>
          <cell r="M349">
            <v>0</v>
          </cell>
          <cell r="N349">
            <v>0</v>
          </cell>
        </row>
        <row r="350">
          <cell r="E350" t="str">
            <v>PEB 7 / TB</v>
          </cell>
          <cell r="J350">
            <v>12810.69791998065</v>
          </cell>
          <cell r="K350">
            <v>791.89648865767697</v>
          </cell>
          <cell r="M350">
            <v>-12810.69791998065</v>
          </cell>
          <cell r="N350">
            <v>-791.89648865767697</v>
          </cell>
        </row>
        <row r="351">
          <cell r="E351" t="str">
            <v>MPP</v>
          </cell>
          <cell r="J351">
            <v>21409.008389415929</v>
          </cell>
          <cell r="K351">
            <v>1298.3875723568049</v>
          </cell>
          <cell r="M351">
            <v>-21409.008389415929</v>
          </cell>
          <cell r="N351">
            <v>-1298.3875723568049</v>
          </cell>
        </row>
        <row r="352">
          <cell r="E352" t="str">
            <v>ID</v>
          </cell>
          <cell r="J352">
            <v>47000.211922034054</v>
          </cell>
          <cell r="K352">
            <v>2882.0704616231878</v>
          </cell>
          <cell r="M352">
            <v>-47000.211922034054</v>
          </cell>
          <cell r="N352">
            <v>-2882.0704616231878</v>
          </cell>
        </row>
        <row r="353">
          <cell r="E353" t="str">
            <v>LL</v>
          </cell>
          <cell r="J353">
            <v>47125.70332649631</v>
          </cell>
          <cell r="K353">
            <v>13198.790330021173</v>
          </cell>
          <cell r="M353">
            <v>-47125.70332649631</v>
          </cell>
          <cell r="N353">
            <v>-13198.790330021173</v>
          </cell>
        </row>
        <row r="354">
          <cell r="E354" t="str">
            <v>PMK</v>
          </cell>
          <cell r="J354">
            <v>20362.291693676212</v>
          </cell>
          <cell r="K354">
            <v>1923.3762782419453</v>
          </cell>
          <cell r="M354">
            <v>-20362.291693676212</v>
          </cell>
          <cell r="N354">
            <v>-1923.3762782419453</v>
          </cell>
        </row>
        <row r="356">
          <cell r="C356" t="str">
            <v>A0024</v>
          </cell>
          <cell r="D356" t="str">
            <v>PT Astra Sedaya Finance</v>
          </cell>
          <cell r="E356" t="str">
            <v>PEB 1</v>
          </cell>
          <cell r="M356">
            <v>0</v>
          </cell>
          <cell r="N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E357" t="str">
            <v>PEB 2</v>
          </cell>
          <cell r="M357">
            <v>0</v>
          </cell>
          <cell r="N357">
            <v>0</v>
          </cell>
        </row>
        <row r="358">
          <cell r="E358" t="str">
            <v>PEB 3</v>
          </cell>
          <cell r="M358">
            <v>0</v>
          </cell>
          <cell r="N358">
            <v>0</v>
          </cell>
        </row>
        <row r="359">
          <cell r="E359" t="str">
            <v>PEB 4</v>
          </cell>
          <cell r="M359">
            <v>0</v>
          </cell>
          <cell r="N359">
            <v>0</v>
          </cell>
        </row>
        <row r="360">
          <cell r="E360" t="str">
            <v>PEB 5</v>
          </cell>
          <cell r="M360">
            <v>0</v>
          </cell>
          <cell r="N360">
            <v>0</v>
          </cell>
        </row>
        <row r="361">
          <cell r="E361" t="str">
            <v>PEB 6</v>
          </cell>
          <cell r="M361">
            <v>0</v>
          </cell>
          <cell r="N361">
            <v>0</v>
          </cell>
        </row>
        <row r="362">
          <cell r="E362" t="str">
            <v>PEB 7 / TB</v>
          </cell>
          <cell r="M362">
            <v>0</v>
          </cell>
          <cell r="N362">
            <v>0</v>
          </cell>
        </row>
        <row r="363">
          <cell r="E363" t="str">
            <v>MPP</v>
          </cell>
          <cell r="M363">
            <v>0</v>
          </cell>
          <cell r="N363">
            <v>0</v>
          </cell>
        </row>
        <row r="364">
          <cell r="E364" t="str">
            <v>ID</v>
          </cell>
          <cell r="M364">
            <v>0</v>
          </cell>
          <cell r="N364">
            <v>0</v>
          </cell>
        </row>
        <row r="365">
          <cell r="E365" t="str">
            <v>LL</v>
          </cell>
          <cell r="M365">
            <v>0</v>
          </cell>
          <cell r="N365">
            <v>0</v>
          </cell>
        </row>
        <row r="366">
          <cell r="E366" t="str">
            <v>PMK</v>
          </cell>
          <cell r="M366">
            <v>0</v>
          </cell>
          <cell r="N366">
            <v>0</v>
          </cell>
        </row>
        <row r="368">
          <cell r="C368" t="str">
            <v>A0224</v>
          </cell>
          <cell r="D368" t="str">
            <v>PT Astratel Nusantara</v>
          </cell>
          <cell r="E368" t="str">
            <v>PEB 1</v>
          </cell>
          <cell r="M368">
            <v>0</v>
          </cell>
          <cell r="N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E369" t="str">
            <v>PEB 2</v>
          </cell>
          <cell r="M369">
            <v>0</v>
          </cell>
          <cell r="N369">
            <v>0</v>
          </cell>
        </row>
        <row r="370">
          <cell r="E370" t="str">
            <v>PEB 3</v>
          </cell>
          <cell r="M370">
            <v>0</v>
          </cell>
          <cell r="N370">
            <v>0</v>
          </cell>
        </row>
        <row r="371">
          <cell r="E371" t="str">
            <v>PEB 4</v>
          </cell>
          <cell r="M371">
            <v>0</v>
          </cell>
          <cell r="N371">
            <v>0</v>
          </cell>
        </row>
        <row r="372">
          <cell r="E372" t="str">
            <v>PEB 5</v>
          </cell>
          <cell r="M372">
            <v>0</v>
          </cell>
          <cell r="N372">
            <v>0</v>
          </cell>
        </row>
        <row r="373">
          <cell r="E373" t="str">
            <v>PEB 6</v>
          </cell>
          <cell r="M373">
            <v>0</v>
          </cell>
          <cell r="N373">
            <v>0</v>
          </cell>
        </row>
        <row r="374">
          <cell r="E374" t="str">
            <v>PEB 7 / TB</v>
          </cell>
          <cell r="M374">
            <v>0</v>
          </cell>
          <cell r="N374">
            <v>0</v>
          </cell>
        </row>
        <row r="375">
          <cell r="E375" t="str">
            <v>MPP</v>
          </cell>
          <cell r="M375">
            <v>0</v>
          </cell>
          <cell r="N375">
            <v>0</v>
          </cell>
        </row>
        <row r="376">
          <cell r="E376" t="str">
            <v>ID</v>
          </cell>
          <cell r="M376">
            <v>0</v>
          </cell>
          <cell r="N376">
            <v>0</v>
          </cell>
        </row>
        <row r="377">
          <cell r="E377" t="str">
            <v>LL</v>
          </cell>
          <cell r="M377">
            <v>0</v>
          </cell>
          <cell r="N377">
            <v>0</v>
          </cell>
        </row>
        <row r="378">
          <cell r="E378" t="str">
            <v>PMK</v>
          </cell>
          <cell r="M378">
            <v>0</v>
          </cell>
          <cell r="N378">
            <v>0</v>
          </cell>
        </row>
        <row r="380">
          <cell r="C380" t="str">
            <v>A0026</v>
          </cell>
          <cell r="D380" t="str">
            <v>PT Asuransi Astra Buana</v>
          </cell>
          <cell r="E380" t="str">
            <v>PEB 1</v>
          </cell>
          <cell r="M380">
            <v>0</v>
          </cell>
          <cell r="N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E381" t="str">
            <v>PEB 2</v>
          </cell>
          <cell r="M381">
            <v>0</v>
          </cell>
          <cell r="N381">
            <v>0</v>
          </cell>
        </row>
        <row r="382">
          <cell r="E382" t="str">
            <v>PEB 3</v>
          </cell>
          <cell r="M382">
            <v>0</v>
          </cell>
          <cell r="N382">
            <v>0</v>
          </cell>
        </row>
        <row r="383">
          <cell r="E383" t="str">
            <v>PEB 4</v>
          </cell>
          <cell r="M383">
            <v>0</v>
          </cell>
          <cell r="N383">
            <v>0</v>
          </cell>
        </row>
        <row r="384">
          <cell r="E384" t="str">
            <v>PEB 5</v>
          </cell>
          <cell r="M384">
            <v>0</v>
          </cell>
          <cell r="N384">
            <v>0</v>
          </cell>
        </row>
        <row r="385">
          <cell r="E385" t="str">
            <v>PEB 6</v>
          </cell>
          <cell r="M385">
            <v>0</v>
          </cell>
          <cell r="N385">
            <v>0</v>
          </cell>
        </row>
        <row r="386">
          <cell r="E386" t="str">
            <v>PEB 7 / TB</v>
          </cell>
          <cell r="M386">
            <v>0</v>
          </cell>
          <cell r="N386">
            <v>0</v>
          </cell>
        </row>
        <row r="387">
          <cell r="E387" t="str">
            <v>MPP</v>
          </cell>
          <cell r="M387">
            <v>0</v>
          </cell>
          <cell r="N387">
            <v>0</v>
          </cell>
        </row>
        <row r="388">
          <cell r="E388" t="str">
            <v>ID</v>
          </cell>
          <cell r="M388">
            <v>0</v>
          </cell>
          <cell r="N388">
            <v>0</v>
          </cell>
        </row>
        <row r="389">
          <cell r="E389" t="str">
            <v>LL</v>
          </cell>
          <cell r="M389">
            <v>0</v>
          </cell>
          <cell r="N389">
            <v>0</v>
          </cell>
        </row>
        <row r="390">
          <cell r="E390" t="str">
            <v>PMK</v>
          </cell>
          <cell r="M390">
            <v>0</v>
          </cell>
          <cell r="N390">
            <v>0</v>
          </cell>
        </row>
        <row r="392">
          <cell r="C392" t="str">
            <v>A0038</v>
          </cell>
          <cell r="D392" t="str">
            <v>PT AT Indonesia</v>
          </cell>
          <cell r="E392" t="str">
            <v>PEB 1</v>
          </cell>
          <cell r="M392">
            <v>0</v>
          </cell>
          <cell r="N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</row>
        <row r="393">
          <cell r="E393" t="str">
            <v>PEB 2</v>
          </cell>
          <cell r="M393">
            <v>0</v>
          </cell>
          <cell r="N393">
            <v>0</v>
          </cell>
        </row>
        <row r="394">
          <cell r="E394" t="str">
            <v>PEB 3</v>
          </cell>
          <cell r="M394">
            <v>0</v>
          </cell>
          <cell r="N394">
            <v>0</v>
          </cell>
        </row>
        <row r="395">
          <cell r="E395" t="str">
            <v>PEB 4</v>
          </cell>
          <cell r="M395">
            <v>0</v>
          </cell>
          <cell r="N395">
            <v>0</v>
          </cell>
        </row>
        <row r="396">
          <cell r="E396" t="str">
            <v>PEB 5</v>
          </cell>
          <cell r="M396">
            <v>0</v>
          </cell>
          <cell r="N396">
            <v>0</v>
          </cell>
        </row>
        <row r="397">
          <cell r="E397" t="str">
            <v>PEB 6</v>
          </cell>
          <cell r="M397">
            <v>0</v>
          </cell>
          <cell r="N397">
            <v>0</v>
          </cell>
        </row>
        <row r="398">
          <cell r="E398" t="str">
            <v>PEB 7 / TB</v>
          </cell>
          <cell r="M398">
            <v>0</v>
          </cell>
          <cell r="N398">
            <v>0</v>
          </cell>
        </row>
        <row r="399">
          <cell r="E399" t="str">
            <v>MPP</v>
          </cell>
          <cell r="M399">
            <v>0</v>
          </cell>
          <cell r="N399">
            <v>0</v>
          </cell>
        </row>
        <row r="400">
          <cell r="E400" t="str">
            <v>ID</v>
          </cell>
          <cell r="M400">
            <v>0</v>
          </cell>
          <cell r="N400">
            <v>0</v>
          </cell>
        </row>
        <row r="401">
          <cell r="E401" t="str">
            <v>LL</v>
          </cell>
          <cell r="M401">
            <v>0</v>
          </cell>
          <cell r="N401">
            <v>0</v>
          </cell>
        </row>
        <row r="402">
          <cell r="E402" t="str">
            <v>PMK</v>
          </cell>
          <cell r="M402">
            <v>0</v>
          </cell>
          <cell r="N402">
            <v>0</v>
          </cell>
        </row>
        <row r="404">
          <cell r="C404" t="str">
            <v>A0331</v>
          </cell>
          <cell r="D404" t="str">
            <v>PT Bhadra Cemerlang</v>
          </cell>
          <cell r="E404" t="str">
            <v>PEB 1</v>
          </cell>
          <cell r="M404">
            <v>0</v>
          </cell>
          <cell r="N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5">
          <cell r="E405" t="str">
            <v>PEB 2</v>
          </cell>
          <cell r="M405">
            <v>0</v>
          </cell>
          <cell r="N405">
            <v>0</v>
          </cell>
        </row>
        <row r="406">
          <cell r="E406" t="str">
            <v>PEB 3</v>
          </cell>
          <cell r="M406">
            <v>0</v>
          </cell>
          <cell r="N406">
            <v>0</v>
          </cell>
        </row>
        <row r="407">
          <cell r="E407" t="str">
            <v>PEB 4</v>
          </cell>
          <cell r="M407">
            <v>0</v>
          </cell>
          <cell r="N407">
            <v>0</v>
          </cell>
        </row>
        <row r="408">
          <cell r="E408" t="str">
            <v>PEB 5</v>
          </cell>
          <cell r="M408">
            <v>0</v>
          </cell>
          <cell r="N408">
            <v>0</v>
          </cell>
        </row>
        <row r="409">
          <cell r="E409" t="str">
            <v>PEB 6</v>
          </cell>
          <cell r="M409">
            <v>0</v>
          </cell>
          <cell r="N409">
            <v>0</v>
          </cell>
        </row>
        <row r="410">
          <cell r="E410" t="str">
            <v>PEB 7 / TB</v>
          </cell>
          <cell r="M410">
            <v>0</v>
          </cell>
          <cell r="N410">
            <v>0</v>
          </cell>
        </row>
        <row r="411">
          <cell r="E411" t="str">
            <v>MPP</v>
          </cell>
          <cell r="M411">
            <v>0</v>
          </cell>
          <cell r="N411">
            <v>0</v>
          </cell>
        </row>
        <row r="412">
          <cell r="E412" t="str">
            <v>ID</v>
          </cell>
          <cell r="M412">
            <v>0</v>
          </cell>
          <cell r="N412">
            <v>0</v>
          </cell>
        </row>
        <row r="413">
          <cell r="E413" t="str">
            <v>LL</v>
          </cell>
          <cell r="M413">
            <v>0</v>
          </cell>
          <cell r="N413">
            <v>0</v>
          </cell>
        </row>
        <row r="414">
          <cell r="E414" t="str">
            <v>PMK</v>
          </cell>
          <cell r="M414">
            <v>0</v>
          </cell>
          <cell r="N414">
            <v>0</v>
          </cell>
        </row>
        <row r="416">
          <cell r="C416" t="str">
            <v>A0398</v>
          </cell>
          <cell r="D416" t="str">
            <v>PT Bhadra Sukses</v>
          </cell>
          <cell r="E416" t="str">
            <v>PEB 1</v>
          </cell>
          <cell r="M416">
            <v>0</v>
          </cell>
          <cell r="N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E417" t="str">
            <v>PEB 2</v>
          </cell>
          <cell r="M417">
            <v>0</v>
          </cell>
          <cell r="N417">
            <v>0</v>
          </cell>
        </row>
        <row r="418">
          <cell r="E418" t="str">
            <v>PEB 3</v>
          </cell>
          <cell r="M418">
            <v>0</v>
          </cell>
          <cell r="N418">
            <v>0</v>
          </cell>
        </row>
        <row r="419">
          <cell r="E419" t="str">
            <v>PEB 4</v>
          </cell>
          <cell r="M419">
            <v>0</v>
          </cell>
          <cell r="N419">
            <v>0</v>
          </cell>
        </row>
        <row r="420">
          <cell r="E420" t="str">
            <v>PEB 5</v>
          </cell>
          <cell r="M420">
            <v>0</v>
          </cell>
          <cell r="N420">
            <v>0</v>
          </cell>
        </row>
        <row r="421">
          <cell r="E421" t="str">
            <v>PEB 6</v>
          </cell>
          <cell r="M421">
            <v>0</v>
          </cell>
          <cell r="N421">
            <v>0</v>
          </cell>
        </row>
        <row r="422">
          <cell r="E422" t="str">
            <v>PEB 7 / TB</v>
          </cell>
          <cell r="M422">
            <v>0</v>
          </cell>
          <cell r="N422">
            <v>0</v>
          </cell>
        </row>
        <row r="423">
          <cell r="E423" t="str">
            <v>MPP</v>
          </cell>
          <cell r="M423">
            <v>0</v>
          </cell>
          <cell r="N423">
            <v>0</v>
          </cell>
        </row>
        <row r="424">
          <cell r="E424" t="str">
            <v>ID</v>
          </cell>
          <cell r="M424">
            <v>0</v>
          </cell>
          <cell r="N424">
            <v>0</v>
          </cell>
        </row>
        <row r="425">
          <cell r="E425" t="str">
            <v>LL</v>
          </cell>
          <cell r="M425">
            <v>0</v>
          </cell>
          <cell r="N425">
            <v>0</v>
          </cell>
        </row>
        <row r="426">
          <cell r="E426" t="str">
            <v>PMK</v>
          </cell>
          <cell r="M426">
            <v>0</v>
          </cell>
          <cell r="N426">
            <v>0</v>
          </cell>
        </row>
        <row r="428">
          <cell r="C428" t="str">
            <v>A0210</v>
          </cell>
          <cell r="D428" t="str">
            <v>PT Bina Pertiwi</v>
          </cell>
          <cell r="E428" t="str">
            <v>PEB 1</v>
          </cell>
          <cell r="J428">
            <v>1104188</v>
          </cell>
          <cell r="K428">
            <v>38631</v>
          </cell>
          <cell r="M428">
            <v>-1104188</v>
          </cell>
          <cell r="N428">
            <v>-38631</v>
          </cell>
          <cell r="P428">
            <v>-364615</v>
          </cell>
          <cell r="Q428">
            <v>-12756</v>
          </cell>
          <cell r="R428">
            <v>-14696</v>
          </cell>
          <cell r="S428">
            <v>-514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-5005</v>
          </cell>
          <cell r="AA428">
            <v>-175</v>
          </cell>
          <cell r="AB428">
            <v>-156263</v>
          </cell>
          <cell r="AC428">
            <v>-5467</v>
          </cell>
          <cell r="AD428">
            <v>-23459</v>
          </cell>
          <cell r="AE428">
            <v>-821</v>
          </cell>
          <cell r="AF428">
            <v>-41428</v>
          </cell>
          <cell r="AG428">
            <v>-11562</v>
          </cell>
          <cell r="AH428">
            <v>-2818</v>
          </cell>
          <cell r="AI428">
            <v>-786</v>
          </cell>
        </row>
        <row r="429">
          <cell r="E429" t="str">
            <v>PEB 2</v>
          </cell>
          <cell r="J429">
            <v>364615</v>
          </cell>
          <cell r="K429">
            <v>12756</v>
          </cell>
          <cell r="M429">
            <v>-364615</v>
          </cell>
          <cell r="N429">
            <v>-12756</v>
          </cell>
        </row>
        <row r="430">
          <cell r="E430" t="str">
            <v>PEB 3</v>
          </cell>
          <cell r="J430">
            <v>14696</v>
          </cell>
          <cell r="K430">
            <v>514</v>
          </cell>
          <cell r="M430">
            <v>-14696</v>
          </cell>
          <cell r="N430">
            <v>-514</v>
          </cell>
        </row>
        <row r="431">
          <cell r="E431" t="str">
            <v>PEB 4</v>
          </cell>
          <cell r="J431">
            <v>0</v>
          </cell>
          <cell r="K431">
            <v>0</v>
          </cell>
          <cell r="M431">
            <v>0</v>
          </cell>
          <cell r="N431">
            <v>0</v>
          </cell>
        </row>
        <row r="432">
          <cell r="E432" t="str">
            <v>PEB 5</v>
          </cell>
          <cell r="J432">
            <v>0</v>
          </cell>
          <cell r="K432">
            <v>0</v>
          </cell>
          <cell r="M432">
            <v>0</v>
          </cell>
          <cell r="N432">
            <v>0</v>
          </cell>
        </row>
        <row r="433">
          <cell r="E433" t="str">
            <v>PEB 6</v>
          </cell>
          <cell r="M433">
            <v>0</v>
          </cell>
          <cell r="N433">
            <v>0</v>
          </cell>
        </row>
        <row r="434">
          <cell r="E434" t="str">
            <v>PEB 7 / TB</v>
          </cell>
          <cell r="J434">
            <v>5005</v>
          </cell>
          <cell r="K434">
            <v>175</v>
          </cell>
          <cell r="M434">
            <v>-5005</v>
          </cell>
          <cell r="N434">
            <v>-175</v>
          </cell>
        </row>
        <row r="435">
          <cell r="E435" t="str">
            <v>MPP</v>
          </cell>
          <cell r="J435">
            <v>156263</v>
          </cell>
          <cell r="K435">
            <v>5467</v>
          </cell>
          <cell r="M435">
            <v>-156263</v>
          </cell>
          <cell r="N435">
            <v>-5467</v>
          </cell>
        </row>
        <row r="436">
          <cell r="E436" t="str">
            <v>ID</v>
          </cell>
          <cell r="J436">
            <v>23459</v>
          </cell>
          <cell r="K436">
            <v>821</v>
          </cell>
          <cell r="M436">
            <v>-23459</v>
          </cell>
          <cell r="N436">
            <v>-821</v>
          </cell>
        </row>
        <row r="437">
          <cell r="E437" t="str">
            <v>LL</v>
          </cell>
          <cell r="J437">
            <v>41428</v>
          </cell>
          <cell r="K437">
            <v>11562</v>
          </cell>
          <cell r="M437">
            <v>-41428</v>
          </cell>
          <cell r="N437">
            <v>-11562</v>
          </cell>
        </row>
        <row r="438">
          <cell r="E438" t="str">
            <v>PMK</v>
          </cell>
          <cell r="J438">
            <v>2818</v>
          </cell>
          <cell r="K438">
            <v>786</v>
          </cell>
          <cell r="M438">
            <v>-2818</v>
          </cell>
          <cell r="N438">
            <v>-786</v>
          </cell>
        </row>
        <row r="440">
          <cell r="C440" t="str">
            <v>A0415</v>
          </cell>
          <cell r="D440" t="str">
            <v>PT Borneo Indah Marjaya</v>
          </cell>
          <cell r="E440" t="str">
            <v>PEB 1</v>
          </cell>
          <cell r="M440">
            <v>0</v>
          </cell>
          <cell r="N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E441" t="str">
            <v>PEB 2</v>
          </cell>
          <cell r="M441">
            <v>0</v>
          </cell>
          <cell r="N441">
            <v>0</v>
          </cell>
        </row>
        <row r="442">
          <cell r="E442" t="str">
            <v>PEB 3</v>
          </cell>
          <cell r="M442">
            <v>0</v>
          </cell>
          <cell r="N442">
            <v>0</v>
          </cell>
        </row>
        <row r="443">
          <cell r="E443" t="str">
            <v>PEB 4</v>
          </cell>
          <cell r="M443">
            <v>0</v>
          </cell>
          <cell r="N443">
            <v>0</v>
          </cell>
        </row>
        <row r="444">
          <cell r="E444" t="str">
            <v>PEB 5</v>
          </cell>
          <cell r="M444">
            <v>0</v>
          </cell>
          <cell r="N444">
            <v>0</v>
          </cell>
        </row>
        <row r="445">
          <cell r="E445" t="str">
            <v>PEB 6</v>
          </cell>
          <cell r="M445">
            <v>0</v>
          </cell>
          <cell r="N445">
            <v>0</v>
          </cell>
        </row>
        <row r="446">
          <cell r="E446" t="str">
            <v>PEB 7 / TB</v>
          </cell>
          <cell r="M446">
            <v>0</v>
          </cell>
          <cell r="N446">
            <v>0</v>
          </cell>
        </row>
        <row r="447">
          <cell r="E447" t="str">
            <v>MPP</v>
          </cell>
          <cell r="M447">
            <v>0</v>
          </cell>
          <cell r="N447">
            <v>0</v>
          </cell>
        </row>
        <row r="448">
          <cell r="E448" t="str">
            <v>ID</v>
          </cell>
          <cell r="M448">
            <v>0</v>
          </cell>
          <cell r="N448">
            <v>0</v>
          </cell>
        </row>
        <row r="449">
          <cell r="E449" t="str">
            <v>LL</v>
          </cell>
          <cell r="M449">
            <v>0</v>
          </cell>
          <cell r="N449">
            <v>0</v>
          </cell>
        </row>
        <row r="450">
          <cell r="E450" t="str">
            <v>PMK</v>
          </cell>
          <cell r="M450">
            <v>0</v>
          </cell>
          <cell r="N450">
            <v>0</v>
          </cell>
        </row>
        <row r="452">
          <cell r="C452" t="str">
            <v>A0232</v>
          </cell>
          <cell r="D452" t="str">
            <v>PT Brahmayasa Bahtera</v>
          </cell>
          <cell r="E452" t="str">
            <v>PEB 1</v>
          </cell>
          <cell r="M452">
            <v>0</v>
          </cell>
          <cell r="N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E453" t="str">
            <v>PEB 2</v>
          </cell>
          <cell r="M453">
            <v>0</v>
          </cell>
          <cell r="N453">
            <v>0</v>
          </cell>
        </row>
        <row r="454">
          <cell r="E454" t="str">
            <v>PEB 3</v>
          </cell>
          <cell r="M454">
            <v>0</v>
          </cell>
          <cell r="N454">
            <v>0</v>
          </cell>
        </row>
        <row r="455">
          <cell r="E455" t="str">
            <v>PEB 4</v>
          </cell>
          <cell r="M455">
            <v>0</v>
          </cell>
          <cell r="N455">
            <v>0</v>
          </cell>
        </row>
        <row r="456">
          <cell r="E456" t="str">
            <v>PEB 5</v>
          </cell>
          <cell r="M456">
            <v>0</v>
          </cell>
          <cell r="N456">
            <v>0</v>
          </cell>
        </row>
        <row r="457">
          <cell r="E457" t="str">
            <v>PEB 6</v>
          </cell>
          <cell r="M457">
            <v>0</v>
          </cell>
          <cell r="N457">
            <v>0</v>
          </cell>
        </row>
        <row r="458">
          <cell r="E458" t="str">
            <v>PEB 7 / TB</v>
          </cell>
          <cell r="M458">
            <v>0</v>
          </cell>
          <cell r="N458">
            <v>0</v>
          </cell>
        </row>
        <row r="459">
          <cell r="E459" t="str">
            <v>MPP</v>
          </cell>
          <cell r="M459">
            <v>0</v>
          </cell>
          <cell r="N459">
            <v>0</v>
          </cell>
        </row>
        <row r="460">
          <cell r="E460" t="str">
            <v>ID</v>
          </cell>
          <cell r="M460">
            <v>0</v>
          </cell>
          <cell r="N460">
            <v>0</v>
          </cell>
        </row>
        <row r="461">
          <cell r="E461" t="str">
            <v>LL</v>
          </cell>
          <cell r="M461">
            <v>0</v>
          </cell>
          <cell r="N461">
            <v>0</v>
          </cell>
        </row>
        <row r="462">
          <cell r="E462" t="str">
            <v>PMK</v>
          </cell>
          <cell r="M462">
            <v>0</v>
          </cell>
          <cell r="N462">
            <v>0</v>
          </cell>
        </row>
        <row r="464">
          <cell r="C464" t="str">
            <v>A0248</v>
          </cell>
          <cell r="D464" t="str">
            <v>PT Cakradenta Agung Pertiwi</v>
          </cell>
          <cell r="E464" t="str">
            <v>PEB 1</v>
          </cell>
          <cell r="M464">
            <v>0</v>
          </cell>
          <cell r="N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E465" t="str">
            <v>PEB 2</v>
          </cell>
          <cell r="M465">
            <v>0</v>
          </cell>
          <cell r="N465">
            <v>0</v>
          </cell>
        </row>
        <row r="466">
          <cell r="E466" t="str">
            <v>PEB 3</v>
          </cell>
          <cell r="M466">
            <v>0</v>
          </cell>
          <cell r="N466">
            <v>0</v>
          </cell>
        </row>
        <row r="467">
          <cell r="E467" t="str">
            <v>PEB 4</v>
          </cell>
          <cell r="M467">
            <v>0</v>
          </cell>
          <cell r="N467">
            <v>0</v>
          </cell>
        </row>
        <row r="468">
          <cell r="E468" t="str">
            <v>PEB 5</v>
          </cell>
          <cell r="M468">
            <v>0</v>
          </cell>
          <cell r="N468">
            <v>0</v>
          </cell>
        </row>
        <row r="469">
          <cell r="E469" t="str">
            <v>PEB 6</v>
          </cell>
          <cell r="M469">
            <v>0</v>
          </cell>
          <cell r="N469">
            <v>0</v>
          </cell>
        </row>
        <row r="470">
          <cell r="E470" t="str">
            <v>PEB 7 / TB</v>
          </cell>
          <cell r="M470">
            <v>0</v>
          </cell>
          <cell r="N470">
            <v>0</v>
          </cell>
        </row>
        <row r="471">
          <cell r="E471" t="str">
            <v>MPP</v>
          </cell>
          <cell r="M471">
            <v>0</v>
          </cell>
          <cell r="N471">
            <v>0</v>
          </cell>
        </row>
        <row r="472">
          <cell r="E472" t="str">
            <v>ID</v>
          </cell>
          <cell r="M472">
            <v>0</v>
          </cell>
          <cell r="N472">
            <v>0</v>
          </cell>
        </row>
        <row r="473">
          <cell r="E473" t="str">
            <v>LL</v>
          </cell>
          <cell r="M473">
            <v>0</v>
          </cell>
          <cell r="N473">
            <v>0</v>
          </cell>
        </row>
        <row r="474">
          <cell r="E474" t="str">
            <v>PMK</v>
          </cell>
          <cell r="M474">
            <v>0</v>
          </cell>
          <cell r="N474">
            <v>0</v>
          </cell>
        </row>
        <row r="476">
          <cell r="C476" t="str">
            <v>A0247</v>
          </cell>
          <cell r="D476" t="str">
            <v>PT Cakung Permata Nusa</v>
          </cell>
          <cell r="E476" t="str">
            <v>PEB 1</v>
          </cell>
          <cell r="M476">
            <v>0</v>
          </cell>
          <cell r="N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E477" t="str">
            <v>PEB 2</v>
          </cell>
          <cell r="M477">
            <v>0</v>
          </cell>
          <cell r="N477">
            <v>0</v>
          </cell>
        </row>
        <row r="478">
          <cell r="E478" t="str">
            <v>PEB 3</v>
          </cell>
          <cell r="M478">
            <v>0</v>
          </cell>
          <cell r="N478">
            <v>0</v>
          </cell>
        </row>
        <row r="479">
          <cell r="E479" t="str">
            <v>PEB 4</v>
          </cell>
          <cell r="M479">
            <v>0</v>
          </cell>
          <cell r="N479">
            <v>0</v>
          </cell>
        </row>
        <row r="480">
          <cell r="E480" t="str">
            <v>PEB 5</v>
          </cell>
          <cell r="M480">
            <v>0</v>
          </cell>
          <cell r="N480">
            <v>0</v>
          </cell>
        </row>
        <row r="481">
          <cell r="E481" t="str">
            <v>PEB 6</v>
          </cell>
          <cell r="M481">
            <v>0</v>
          </cell>
          <cell r="N481">
            <v>0</v>
          </cell>
        </row>
        <row r="482">
          <cell r="E482" t="str">
            <v>PEB 7 / TB</v>
          </cell>
          <cell r="M482">
            <v>0</v>
          </cell>
          <cell r="N482">
            <v>0</v>
          </cell>
        </row>
        <row r="483">
          <cell r="E483" t="str">
            <v>MPP</v>
          </cell>
          <cell r="M483">
            <v>0</v>
          </cell>
          <cell r="N483">
            <v>0</v>
          </cell>
        </row>
        <row r="484">
          <cell r="E484" t="str">
            <v>ID</v>
          </cell>
          <cell r="M484">
            <v>0</v>
          </cell>
          <cell r="N484">
            <v>0</v>
          </cell>
        </row>
        <row r="485">
          <cell r="E485" t="str">
            <v>LL</v>
          </cell>
          <cell r="M485">
            <v>0</v>
          </cell>
          <cell r="N485">
            <v>0</v>
          </cell>
        </row>
        <row r="486">
          <cell r="E486" t="str">
            <v>PMK</v>
          </cell>
          <cell r="M486">
            <v>0</v>
          </cell>
          <cell r="N486">
            <v>0</v>
          </cell>
        </row>
        <row r="488">
          <cell r="C488" t="str">
            <v>A0037</v>
          </cell>
          <cell r="D488" t="str">
            <v>PT Century Batteries Indonesia</v>
          </cell>
          <cell r="E488" t="str">
            <v>PEB 1</v>
          </cell>
          <cell r="M488">
            <v>0</v>
          </cell>
          <cell r="N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</row>
        <row r="489">
          <cell r="E489" t="str">
            <v>PEB 2</v>
          </cell>
          <cell r="M489">
            <v>0</v>
          </cell>
          <cell r="N489">
            <v>0</v>
          </cell>
        </row>
        <row r="490">
          <cell r="E490" t="str">
            <v>PEB 3</v>
          </cell>
          <cell r="M490">
            <v>0</v>
          </cell>
          <cell r="N490">
            <v>0</v>
          </cell>
        </row>
        <row r="491">
          <cell r="E491" t="str">
            <v>PEB 4</v>
          </cell>
          <cell r="M491">
            <v>0</v>
          </cell>
          <cell r="N491">
            <v>0</v>
          </cell>
        </row>
        <row r="492">
          <cell r="E492" t="str">
            <v>PEB 5</v>
          </cell>
          <cell r="M492">
            <v>0</v>
          </cell>
          <cell r="N492">
            <v>0</v>
          </cell>
        </row>
        <row r="493">
          <cell r="E493" t="str">
            <v>PEB 6</v>
          </cell>
          <cell r="M493">
            <v>0</v>
          </cell>
          <cell r="N493">
            <v>0</v>
          </cell>
        </row>
        <row r="494">
          <cell r="E494" t="str">
            <v>PEB 7 / TB</v>
          </cell>
          <cell r="M494">
            <v>0</v>
          </cell>
          <cell r="N494">
            <v>0</v>
          </cell>
        </row>
        <row r="495">
          <cell r="E495" t="str">
            <v>MPP</v>
          </cell>
          <cell r="M495">
            <v>0</v>
          </cell>
          <cell r="N495">
            <v>0</v>
          </cell>
        </row>
        <row r="496">
          <cell r="E496" t="str">
            <v>ID</v>
          </cell>
          <cell r="M496">
            <v>0</v>
          </cell>
          <cell r="N496">
            <v>0</v>
          </cell>
        </row>
        <row r="497">
          <cell r="E497" t="str">
            <v>LL</v>
          </cell>
          <cell r="M497">
            <v>0</v>
          </cell>
          <cell r="N497">
            <v>0</v>
          </cell>
        </row>
        <row r="498">
          <cell r="E498" t="str">
            <v>PMK</v>
          </cell>
          <cell r="M498">
            <v>0</v>
          </cell>
          <cell r="N498">
            <v>0</v>
          </cell>
        </row>
        <row r="500">
          <cell r="C500" t="str">
            <v>A0445</v>
          </cell>
          <cell r="D500" t="str">
            <v>PT Citra Agro Nusantara</v>
          </cell>
          <cell r="E500" t="str">
            <v>PEB 1</v>
          </cell>
          <cell r="M500">
            <v>0</v>
          </cell>
          <cell r="N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E501" t="str">
            <v>PEB 2</v>
          </cell>
          <cell r="M501">
            <v>0</v>
          </cell>
          <cell r="N501">
            <v>0</v>
          </cell>
        </row>
        <row r="502">
          <cell r="E502" t="str">
            <v>PEB 3</v>
          </cell>
          <cell r="M502">
            <v>0</v>
          </cell>
          <cell r="N502">
            <v>0</v>
          </cell>
        </row>
        <row r="503">
          <cell r="E503" t="str">
            <v>PEB 4</v>
          </cell>
          <cell r="M503">
            <v>0</v>
          </cell>
          <cell r="N503">
            <v>0</v>
          </cell>
        </row>
        <row r="504">
          <cell r="E504" t="str">
            <v>PEB 5</v>
          </cell>
          <cell r="M504">
            <v>0</v>
          </cell>
          <cell r="N504">
            <v>0</v>
          </cell>
        </row>
        <row r="505">
          <cell r="E505" t="str">
            <v>PEB 6</v>
          </cell>
          <cell r="M505">
            <v>0</v>
          </cell>
          <cell r="N505">
            <v>0</v>
          </cell>
        </row>
        <row r="506">
          <cell r="E506" t="str">
            <v>PEB 7 / TB</v>
          </cell>
          <cell r="M506">
            <v>0</v>
          </cell>
          <cell r="N506">
            <v>0</v>
          </cell>
        </row>
        <row r="507">
          <cell r="E507" t="str">
            <v>MPP</v>
          </cell>
          <cell r="M507">
            <v>0</v>
          </cell>
          <cell r="N507">
            <v>0</v>
          </cell>
        </row>
        <row r="508">
          <cell r="E508" t="str">
            <v>ID</v>
          </cell>
          <cell r="M508">
            <v>0</v>
          </cell>
          <cell r="N508">
            <v>0</v>
          </cell>
        </row>
        <row r="509">
          <cell r="E509" t="str">
            <v>LL</v>
          </cell>
          <cell r="M509">
            <v>0</v>
          </cell>
          <cell r="N509">
            <v>0</v>
          </cell>
        </row>
        <row r="510">
          <cell r="E510" t="str">
            <v>PMK</v>
          </cell>
          <cell r="M510">
            <v>0</v>
          </cell>
          <cell r="N510">
            <v>0</v>
          </cell>
        </row>
        <row r="512">
          <cell r="C512" t="str">
            <v>A0008</v>
          </cell>
          <cell r="D512" t="str">
            <v>PT Daya Mitra Serasi</v>
          </cell>
          <cell r="E512" t="str">
            <v>PEB 1</v>
          </cell>
          <cell r="M512">
            <v>0</v>
          </cell>
          <cell r="N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</row>
        <row r="513">
          <cell r="E513" t="str">
            <v>PEB 2</v>
          </cell>
          <cell r="M513">
            <v>0</v>
          </cell>
          <cell r="N513">
            <v>0</v>
          </cell>
        </row>
        <row r="514">
          <cell r="E514" t="str">
            <v>PEB 3</v>
          </cell>
          <cell r="M514">
            <v>0</v>
          </cell>
          <cell r="N514">
            <v>0</v>
          </cell>
        </row>
        <row r="515">
          <cell r="E515" t="str">
            <v>PEB 4</v>
          </cell>
          <cell r="M515">
            <v>0</v>
          </cell>
          <cell r="N515">
            <v>0</v>
          </cell>
        </row>
        <row r="516">
          <cell r="E516" t="str">
            <v>PEB 5</v>
          </cell>
          <cell r="M516">
            <v>0</v>
          </cell>
          <cell r="N516">
            <v>0</v>
          </cell>
        </row>
        <row r="517">
          <cell r="E517" t="str">
            <v>PEB 6</v>
          </cell>
          <cell r="M517">
            <v>0</v>
          </cell>
          <cell r="N517">
            <v>0</v>
          </cell>
        </row>
        <row r="518">
          <cell r="E518" t="str">
            <v>PEB 7 / TB</v>
          </cell>
          <cell r="M518">
            <v>0</v>
          </cell>
          <cell r="N518">
            <v>0</v>
          </cell>
        </row>
        <row r="519">
          <cell r="E519" t="str">
            <v>MPP</v>
          </cell>
          <cell r="M519">
            <v>0</v>
          </cell>
          <cell r="N519">
            <v>0</v>
          </cell>
        </row>
        <row r="520">
          <cell r="E520" t="str">
            <v>ID</v>
          </cell>
          <cell r="M520">
            <v>0</v>
          </cell>
          <cell r="N520">
            <v>0</v>
          </cell>
        </row>
        <row r="521">
          <cell r="E521" t="str">
            <v>LL</v>
          </cell>
          <cell r="M521">
            <v>0</v>
          </cell>
          <cell r="N521">
            <v>0</v>
          </cell>
        </row>
        <row r="522">
          <cell r="E522" t="str">
            <v>PMK</v>
          </cell>
          <cell r="M522">
            <v>0</v>
          </cell>
          <cell r="N522">
            <v>0</v>
          </cell>
        </row>
        <row r="524">
          <cell r="C524" t="str">
            <v>A0051</v>
          </cell>
          <cell r="D524" t="str">
            <v>PT DIC Astra Chemicals</v>
          </cell>
          <cell r="E524" t="str">
            <v>PEB 1</v>
          </cell>
          <cell r="M524">
            <v>0</v>
          </cell>
          <cell r="N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E525" t="str">
            <v>PEB 2</v>
          </cell>
          <cell r="M525">
            <v>0</v>
          </cell>
          <cell r="N525">
            <v>0</v>
          </cell>
        </row>
        <row r="526">
          <cell r="E526" t="str">
            <v>PEB 3</v>
          </cell>
          <cell r="M526">
            <v>0</v>
          </cell>
          <cell r="N526">
            <v>0</v>
          </cell>
        </row>
        <row r="527">
          <cell r="E527" t="str">
            <v>PEB 4</v>
          </cell>
          <cell r="M527">
            <v>0</v>
          </cell>
          <cell r="N527">
            <v>0</v>
          </cell>
        </row>
        <row r="528">
          <cell r="E528" t="str">
            <v>PEB 5</v>
          </cell>
          <cell r="M528">
            <v>0</v>
          </cell>
          <cell r="N528">
            <v>0</v>
          </cell>
        </row>
        <row r="529">
          <cell r="E529" t="str">
            <v>PEB 6</v>
          </cell>
          <cell r="M529">
            <v>0</v>
          </cell>
          <cell r="N529">
            <v>0</v>
          </cell>
        </row>
        <row r="530">
          <cell r="E530" t="str">
            <v>PEB 7 / TB</v>
          </cell>
          <cell r="M530">
            <v>0</v>
          </cell>
          <cell r="N530">
            <v>0</v>
          </cell>
        </row>
        <row r="531">
          <cell r="E531" t="str">
            <v>MPP</v>
          </cell>
          <cell r="M531">
            <v>0</v>
          </cell>
          <cell r="N531">
            <v>0</v>
          </cell>
        </row>
        <row r="532">
          <cell r="E532" t="str">
            <v>ID</v>
          </cell>
          <cell r="M532">
            <v>0</v>
          </cell>
          <cell r="N532">
            <v>0</v>
          </cell>
        </row>
        <row r="533">
          <cell r="E533" t="str">
            <v>LL</v>
          </cell>
          <cell r="M533">
            <v>0</v>
          </cell>
          <cell r="N533">
            <v>0</v>
          </cell>
        </row>
        <row r="534">
          <cell r="E534" t="str">
            <v>PMK</v>
          </cell>
          <cell r="M534">
            <v>0</v>
          </cell>
          <cell r="N534">
            <v>0</v>
          </cell>
        </row>
        <row r="536">
          <cell r="C536" t="str">
            <v>A0239</v>
          </cell>
          <cell r="D536" t="str">
            <v>PT Astra Daido Steel Indonesia (d/h PT Dirgamenara Nusadwipa)</v>
          </cell>
          <cell r="E536" t="str">
            <v>PEB 1</v>
          </cell>
          <cell r="J536">
            <v>174957.21117566791</v>
          </cell>
          <cell r="K536">
            <v>29987.38685214111</v>
          </cell>
          <cell r="M536">
            <v>-174957.21117566791</v>
          </cell>
          <cell r="N536">
            <v>-29987.38685214111</v>
          </cell>
          <cell r="P536">
            <v>0</v>
          </cell>
          <cell r="Q536">
            <v>0</v>
          </cell>
          <cell r="R536">
            <v>-200863.11191111404</v>
          </cell>
          <cell r="S536">
            <v>-34427.616905459603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-1825.7227875973299</v>
          </cell>
          <cell r="AA536">
            <v>-312.92597286247053</v>
          </cell>
          <cell r="AB536">
            <v>0</v>
          </cell>
          <cell r="AC536">
            <v>0</v>
          </cell>
          <cell r="AD536">
            <v>-20961.097923382695</v>
          </cell>
          <cell r="AE536">
            <v>-3592.6987407393376</v>
          </cell>
          <cell r="AF536">
            <v>-9099.4752515152995</v>
          </cell>
          <cell r="AG536">
            <v>-10905.933833030234</v>
          </cell>
          <cell r="AH536">
            <v>-1815.1198620692055</v>
          </cell>
          <cell r="AI536">
            <v>-311.10864834386547</v>
          </cell>
        </row>
        <row r="537">
          <cell r="E537" t="str">
            <v>PEB 2</v>
          </cell>
          <cell r="M537">
            <v>0</v>
          </cell>
          <cell r="N537">
            <v>0</v>
          </cell>
        </row>
        <row r="538">
          <cell r="E538" t="str">
            <v>PEB 3</v>
          </cell>
          <cell r="J538">
            <v>200863.11191111404</v>
          </cell>
          <cell r="K538">
            <v>34427.616905459603</v>
          </cell>
          <cell r="M538">
            <v>-200863.11191111404</v>
          </cell>
          <cell r="N538">
            <v>-34427.616905459603</v>
          </cell>
        </row>
        <row r="539">
          <cell r="E539" t="str">
            <v>PEB 4</v>
          </cell>
          <cell r="M539">
            <v>0</v>
          </cell>
          <cell r="N539">
            <v>0</v>
          </cell>
        </row>
        <row r="540">
          <cell r="E540" t="str">
            <v>PEB 5</v>
          </cell>
          <cell r="M540">
            <v>0</v>
          </cell>
          <cell r="N540">
            <v>0</v>
          </cell>
        </row>
        <row r="541">
          <cell r="E541" t="str">
            <v>PEB 6</v>
          </cell>
          <cell r="M541">
            <v>0</v>
          </cell>
          <cell r="N541">
            <v>0</v>
          </cell>
        </row>
        <row r="542">
          <cell r="E542" t="str">
            <v>PEB 7 / TB</v>
          </cell>
          <cell r="J542">
            <v>1825.7227875973299</v>
          </cell>
          <cell r="K542">
            <v>312.92597286247053</v>
          </cell>
          <cell r="M542">
            <v>-1825.7227875973299</v>
          </cell>
          <cell r="N542">
            <v>-312.92597286247053</v>
          </cell>
        </row>
        <row r="543">
          <cell r="E543" t="str">
            <v>MPP</v>
          </cell>
          <cell r="M543">
            <v>0</v>
          </cell>
          <cell r="N543">
            <v>0</v>
          </cell>
        </row>
        <row r="544">
          <cell r="E544" t="str">
            <v>ID</v>
          </cell>
          <cell r="J544">
            <v>20961.097923382695</v>
          </cell>
          <cell r="K544">
            <v>3592.6987407393376</v>
          </cell>
          <cell r="M544">
            <v>-20961.097923382695</v>
          </cell>
          <cell r="N544">
            <v>-3592.6987407393376</v>
          </cell>
        </row>
        <row r="545">
          <cell r="E545" t="str">
            <v>LL</v>
          </cell>
          <cell r="J545">
            <v>9099.4752515152995</v>
          </cell>
          <cell r="K545">
            <v>10905.933833030234</v>
          </cell>
          <cell r="M545">
            <v>-9099.4752515152995</v>
          </cell>
          <cell r="N545">
            <v>-10905.933833030234</v>
          </cell>
        </row>
        <row r="546">
          <cell r="E546" t="str">
            <v>PMK</v>
          </cell>
          <cell r="J546">
            <v>1815.1198620692055</v>
          </cell>
          <cell r="K546">
            <v>311.10864834386547</v>
          </cell>
          <cell r="M546">
            <v>-1815.1198620692055</v>
          </cell>
          <cell r="N546">
            <v>-311.10864834386547</v>
          </cell>
        </row>
        <row r="548">
          <cell r="C548" t="str">
            <v xml:space="preserve">A0054 </v>
          </cell>
          <cell r="D548" t="str">
            <v>PT Ekadura Indonesia &amp; Ekadura Dumai</v>
          </cell>
          <cell r="E548" t="str">
            <v>PEB 1</v>
          </cell>
          <cell r="M548">
            <v>0</v>
          </cell>
          <cell r="N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E549" t="str">
            <v>PEB 2</v>
          </cell>
          <cell r="M549">
            <v>0</v>
          </cell>
          <cell r="N549">
            <v>0</v>
          </cell>
        </row>
        <row r="550">
          <cell r="E550" t="str">
            <v>PEB 3</v>
          </cell>
          <cell r="M550">
            <v>0</v>
          </cell>
          <cell r="N550">
            <v>0</v>
          </cell>
        </row>
        <row r="551">
          <cell r="E551" t="str">
            <v>PEB 4</v>
          </cell>
          <cell r="M551">
            <v>0</v>
          </cell>
          <cell r="N551">
            <v>0</v>
          </cell>
        </row>
        <row r="552">
          <cell r="E552" t="str">
            <v>PEB 5</v>
          </cell>
          <cell r="M552">
            <v>0</v>
          </cell>
          <cell r="N552">
            <v>0</v>
          </cell>
        </row>
        <row r="553">
          <cell r="E553" t="str">
            <v>PEB 6</v>
          </cell>
          <cell r="M553">
            <v>0</v>
          </cell>
          <cell r="N553">
            <v>0</v>
          </cell>
        </row>
        <row r="554">
          <cell r="E554" t="str">
            <v>PEB 7 / TB</v>
          </cell>
          <cell r="M554">
            <v>0</v>
          </cell>
          <cell r="N554">
            <v>0</v>
          </cell>
        </row>
        <row r="555">
          <cell r="E555" t="str">
            <v>MPP</v>
          </cell>
          <cell r="M555">
            <v>0</v>
          </cell>
          <cell r="N555">
            <v>0</v>
          </cell>
        </row>
        <row r="556">
          <cell r="E556" t="str">
            <v>ID</v>
          </cell>
          <cell r="M556">
            <v>0</v>
          </cell>
          <cell r="N556">
            <v>0</v>
          </cell>
        </row>
        <row r="557">
          <cell r="E557" t="str">
            <v>LL</v>
          </cell>
          <cell r="M557">
            <v>0</v>
          </cell>
          <cell r="N557">
            <v>0</v>
          </cell>
        </row>
        <row r="558">
          <cell r="E558" t="str">
            <v>PMK</v>
          </cell>
          <cell r="M558">
            <v>0</v>
          </cell>
          <cell r="N558">
            <v>0</v>
          </cell>
        </row>
        <row r="560">
          <cell r="C560" t="str">
            <v>A0266</v>
          </cell>
          <cell r="D560" t="str">
            <v>PT Ekadura Perdana</v>
          </cell>
          <cell r="E560" t="str">
            <v>PEB 1</v>
          </cell>
          <cell r="M560">
            <v>0</v>
          </cell>
          <cell r="N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E561" t="str">
            <v>PEB 2</v>
          </cell>
          <cell r="M561">
            <v>0</v>
          </cell>
          <cell r="N561">
            <v>0</v>
          </cell>
        </row>
        <row r="562">
          <cell r="E562" t="str">
            <v>PEB 3</v>
          </cell>
          <cell r="M562">
            <v>0</v>
          </cell>
          <cell r="N562">
            <v>0</v>
          </cell>
        </row>
        <row r="563">
          <cell r="E563" t="str">
            <v>PEB 4</v>
          </cell>
          <cell r="M563">
            <v>0</v>
          </cell>
          <cell r="N563">
            <v>0</v>
          </cell>
        </row>
        <row r="564">
          <cell r="E564" t="str">
            <v>PEB 5</v>
          </cell>
          <cell r="M564">
            <v>0</v>
          </cell>
          <cell r="N564">
            <v>0</v>
          </cell>
        </row>
        <row r="565">
          <cell r="E565" t="str">
            <v>PEB 6</v>
          </cell>
          <cell r="M565">
            <v>0</v>
          </cell>
          <cell r="N565">
            <v>0</v>
          </cell>
        </row>
        <row r="566">
          <cell r="E566" t="str">
            <v>PEB 7 / TB</v>
          </cell>
          <cell r="M566">
            <v>0</v>
          </cell>
          <cell r="N566">
            <v>0</v>
          </cell>
        </row>
        <row r="567">
          <cell r="E567" t="str">
            <v>MPP</v>
          </cell>
          <cell r="M567">
            <v>0</v>
          </cell>
          <cell r="N567">
            <v>0</v>
          </cell>
        </row>
        <row r="568">
          <cell r="E568" t="str">
            <v>ID</v>
          </cell>
          <cell r="M568">
            <v>0</v>
          </cell>
          <cell r="N568">
            <v>0</v>
          </cell>
        </row>
        <row r="569">
          <cell r="E569" t="str">
            <v>LL</v>
          </cell>
          <cell r="M569">
            <v>0</v>
          </cell>
          <cell r="N569">
            <v>0</v>
          </cell>
        </row>
        <row r="570">
          <cell r="E570" t="str">
            <v>PMK</v>
          </cell>
          <cell r="M570">
            <v>0</v>
          </cell>
          <cell r="N570">
            <v>0</v>
          </cell>
        </row>
        <row r="572">
          <cell r="C572" t="str">
            <v>A0062</v>
          </cell>
          <cell r="D572" t="str">
            <v>PT FCSM Manufacturing Indonesia</v>
          </cell>
          <cell r="E572" t="str">
            <v>PEB 1</v>
          </cell>
          <cell r="M572">
            <v>0</v>
          </cell>
          <cell r="N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E573" t="str">
            <v>PEB 2</v>
          </cell>
          <cell r="M573">
            <v>0</v>
          </cell>
          <cell r="N573">
            <v>0</v>
          </cell>
        </row>
        <row r="574">
          <cell r="E574" t="str">
            <v>PEB 3</v>
          </cell>
          <cell r="M574">
            <v>0</v>
          </cell>
          <cell r="N574">
            <v>0</v>
          </cell>
        </row>
        <row r="575">
          <cell r="E575" t="str">
            <v>PEB 4</v>
          </cell>
          <cell r="M575">
            <v>0</v>
          </cell>
          <cell r="N575">
            <v>0</v>
          </cell>
        </row>
        <row r="576">
          <cell r="E576" t="str">
            <v>PEB 5</v>
          </cell>
          <cell r="M576">
            <v>0</v>
          </cell>
          <cell r="N576">
            <v>0</v>
          </cell>
        </row>
        <row r="577">
          <cell r="E577" t="str">
            <v>PEB 6</v>
          </cell>
          <cell r="M577">
            <v>0</v>
          </cell>
          <cell r="N577">
            <v>0</v>
          </cell>
        </row>
        <row r="578">
          <cell r="E578" t="str">
            <v>PEB 7 / TB</v>
          </cell>
          <cell r="M578">
            <v>0</v>
          </cell>
          <cell r="N578">
            <v>0</v>
          </cell>
        </row>
        <row r="579">
          <cell r="E579" t="str">
            <v>MPP</v>
          </cell>
          <cell r="M579">
            <v>0</v>
          </cell>
          <cell r="N579">
            <v>0</v>
          </cell>
        </row>
        <row r="580">
          <cell r="E580" t="str">
            <v>ID</v>
          </cell>
          <cell r="M580">
            <v>0</v>
          </cell>
          <cell r="N580">
            <v>0</v>
          </cell>
        </row>
        <row r="581">
          <cell r="E581" t="str">
            <v>LL</v>
          </cell>
          <cell r="M581">
            <v>0</v>
          </cell>
          <cell r="N581">
            <v>0</v>
          </cell>
        </row>
        <row r="582">
          <cell r="E582" t="str">
            <v>PMK</v>
          </cell>
          <cell r="M582">
            <v>0</v>
          </cell>
          <cell r="N582">
            <v>0</v>
          </cell>
        </row>
        <row r="584">
          <cell r="C584" t="str">
            <v>A0098</v>
          </cell>
          <cell r="D584" t="str">
            <v>PT Federal International Finance</v>
          </cell>
          <cell r="E584" t="str">
            <v>PEB 1</v>
          </cell>
          <cell r="M584">
            <v>0</v>
          </cell>
          <cell r="N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-1807375.9842837765</v>
          </cell>
          <cell r="U584">
            <v>-67184.892403262682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-216.72830082681983</v>
          </cell>
          <cell r="AA584">
            <v>-74.398507403191701</v>
          </cell>
          <cell r="AB584">
            <v>0</v>
          </cell>
          <cell r="AC584">
            <v>0</v>
          </cell>
          <cell r="AD584">
            <v>-1080.5461876936561</v>
          </cell>
          <cell r="AE584">
            <v>-370.92997655555251</v>
          </cell>
          <cell r="AF584">
            <v>-69704.144268183474</v>
          </cell>
          <cell r="AG584">
            <v>-30602.814599580834</v>
          </cell>
          <cell r="AH584">
            <v>-1725.3433723119995</v>
          </cell>
          <cell r="AI584">
            <v>-39.327294434120944</v>
          </cell>
        </row>
        <row r="585">
          <cell r="E585" t="str">
            <v>PEB 2</v>
          </cell>
          <cell r="M585">
            <v>0</v>
          </cell>
          <cell r="N585">
            <v>0</v>
          </cell>
          <cell r="P585">
            <v>0</v>
          </cell>
          <cell r="Q585">
            <v>0</v>
          </cell>
          <cell r="R585">
            <v>-1807375.9842837765</v>
          </cell>
          <cell r="S585">
            <v>-67184.892403262682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-216.72830082681983</v>
          </cell>
          <cell r="Y585">
            <v>-74.398507403191701</v>
          </cell>
          <cell r="Z585">
            <v>0</v>
          </cell>
          <cell r="AA585">
            <v>0</v>
          </cell>
          <cell r="AB585">
            <v>-1080.5461876936561</v>
          </cell>
          <cell r="AC585">
            <v>-370.92997655555251</v>
          </cell>
          <cell r="AD585">
            <v>-69704.144268183474</v>
          </cell>
          <cell r="AE585">
            <v>-30602.814599580834</v>
          </cell>
          <cell r="AF585">
            <v>-1725.3433723119995</v>
          </cell>
          <cell r="AG585">
            <v>-39.327294434120944</v>
          </cell>
          <cell r="AH585">
            <v>0</v>
          </cell>
          <cell r="AI585">
            <v>0</v>
          </cell>
        </row>
        <row r="586">
          <cell r="E586" t="str">
            <v>PEB 3</v>
          </cell>
          <cell r="M586">
            <v>0</v>
          </cell>
          <cell r="N586">
            <v>0</v>
          </cell>
          <cell r="P586">
            <v>-1807375.9842837765</v>
          </cell>
          <cell r="Q586">
            <v>-67184.892403262682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-216.72830082681983</v>
          </cell>
          <cell r="W586">
            <v>-74.398507403191701</v>
          </cell>
          <cell r="X586">
            <v>0</v>
          </cell>
          <cell r="Y586">
            <v>0</v>
          </cell>
          <cell r="Z586">
            <v>-1080.5461876936561</v>
          </cell>
          <cell r="AA586">
            <v>-370.92997655555251</v>
          </cell>
          <cell r="AB586">
            <v>-69704.144268183474</v>
          </cell>
          <cell r="AC586">
            <v>-30602.814599580834</v>
          </cell>
          <cell r="AD586">
            <v>-1725.3433723119995</v>
          </cell>
          <cell r="AE586">
            <v>-39.327294434120944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E587" t="str">
            <v>PEB 4</v>
          </cell>
          <cell r="J587">
            <v>1807375.9842837765</v>
          </cell>
          <cell r="K587">
            <v>67184.892403262682</v>
          </cell>
          <cell r="M587">
            <v>-1807375.9842837765</v>
          </cell>
          <cell r="N587">
            <v>-67184.892403262682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-216.72830082681983</v>
          </cell>
          <cell r="U587">
            <v>-74.398507403191701</v>
          </cell>
          <cell r="V587">
            <v>0</v>
          </cell>
          <cell r="W587">
            <v>0</v>
          </cell>
          <cell r="X587">
            <v>-1080.5461876936561</v>
          </cell>
          <cell r="Y587">
            <v>-370.92997655555251</v>
          </cell>
          <cell r="Z587">
            <v>-69704.144268183474</v>
          </cell>
          <cell r="AA587">
            <v>-30602.814599580834</v>
          </cell>
          <cell r="AB587">
            <v>-1725.3433723119995</v>
          </cell>
          <cell r="AC587">
            <v>-39.327294434120944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E588" t="str">
            <v>PEB 5</v>
          </cell>
          <cell r="M588">
            <v>0</v>
          </cell>
          <cell r="N588">
            <v>0</v>
          </cell>
          <cell r="P588">
            <v>0</v>
          </cell>
          <cell r="Q588">
            <v>0</v>
          </cell>
          <cell r="R588">
            <v>-216.72830082681983</v>
          </cell>
          <cell r="S588">
            <v>-74.398507403191701</v>
          </cell>
          <cell r="T588">
            <v>0</v>
          </cell>
          <cell r="U588">
            <v>0</v>
          </cell>
          <cell r="V588">
            <v>-1080.5461876936561</v>
          </cell>
          <cell r="W588">
            <v>-370.92997655555251</v>
          </cell>
          <cell r="X588">
            <v>-69704.144268183474</v>
          </cell>
          <cell r="Y588">
            <v>-30602.814599580834</v>
          </cell>
          <cell r="Z588">
            <v>-1725.3433723119995</v>
          </cell>
          <cell r="AA588">
            <v>-39.327294434120944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E589" t="str">
            <v>PEB 6</v>
          </cell>
          <cell r="M589">
            <v>0</v>
          </cell>
          <cell r="N589">
            <v>0</v>
          </cell>
          <cell r="P589">
            <v>-216.72830082681983</v>
          </cell>
          <cell r="Q589">
            <v>-74.398507403191701</v>
          </cell>
          <cell r="R589">
            <v>0</v>
          </cell>
          <cell r="S589">
            <v>0</v>
          </cell>
          <cell r="T589">
            <v>-1080.5461876936561</v>
          </cell>
          <cell r="U589">
            <v>-370.92997655555251</v>
          </cell>
          <cell r="V589">
            <v>-69704.144268183474</v>
          </cell>
          <cell r="W589">
            <v>-30602.814599580834</v>
          </cell>
          <cell r="X589">
            <v>-1725.3433723119995</v>
          </cell>
          <cell r="Y589">
            <v>-39.327294434120944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E590" t="str">
            <v>PEB 7 / TB</v>
          </cell>
          <cell r="J590">
            <v>216.72830082681983</v>
          </cell>
          <cell r="K590">
            <v>74.398507403191701</v>
          </cell>
          <cell r="M590">
            <v>-216.72830082681983</v>
          </cell>
          <cell r="N590">
            <v>-74.398507403191701</v>
          </cell>
          <cell r="P590">
            <v>0</v>
          </cell>
          <cell r="Q590">
            <v>0</v>
          </cell>
          <cell r="R590">
            <v>-1080.5461876936561</v>
          </cell>
          <cell r="S590">
            <v>-370.92997655555251</v>
          </cell>
          <cell r="T590">
            <v>-69704.144268183474</v>
          </cell>
          <cell r="U590">
            <v>-30602.814599580834</v>
          </cell>
          <cell r="V590">
            <v>-1725.3433723119995</v>
          </cell>
          <cell r="W590">
            <v>-39.327294434120944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E591" t="str">
            <v>MPP</v>
          </cell>
          <cell r="M591">
            <v>0</v>
          </cell>
          <cell r="N591">
            <v>0</v>
          </cell>
          <cell r="P591">
            <v>-1080.5461876936561</v>
          </cell>
          <cell r="Q591">
            <v>-370.92997655555251</v>
          </cell>
          <cell r="R591">
            <v>-69704.144268183474</v>
          </cell>
          <cell r="S591">
            <v>-30602.814599580834</v>
          </cell>
          <cell r="T591">
            <v>-1725.3433723119995</v>
          </cell>
          <cell r="U591">
            <v>-39.327294434120944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</row>
        <row r="592">
          <cell r="E592" t="str">
            <v>ID</v>
          </cell>
          <cell r="J592">
            <v>1080.5461876936561</v>
          </cell>
          <cell r="K592">
            <v>370.92997655555251</v>
          </cell>
          <cell r="M592">
            <v>-1080.5461876936561</v>
          </cell>
          <cell r="N592">
            <v>-370.92997655555251</v>
          </cell>
          <cell r="P592">
            <v>-69704.144268183474</v>
          </cell>
          <cell r="Q592">
            <v>-30602.814599580834</v>
          </cell>
          <cell r="R592">
            <v>-1725.3433723119995</v>
          </cell>
          <cell r="S592">
            <v>-39.327294434120944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E593" t="str">
            <v>LL</v>
          </cell>
          <cell r="J593">
            <v>69704.144268183474</v>
          </cell>
          <cell r="K593">
            <v>30602.814599580834</v>
          </cell>
          <cell r="M593">
            <v>-69704.144268183474</v>
          </cell>
          <cell r="N593">
            <v>-30602.814599580834</v>
          </cell>
          <cell r="P593">
            <v>-1725.3433723119995</v>
          </cell>
          <cell r="Q593">
            <v>-39.327294434120944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E594" t="str">
            <v>PMK</v>
          </cell>
          <cell r="J594">
            <v>1725.3433723119995</v>
          </cell>
          <cell r="K594">
            <v>39.327294434120944</v>
          </cell>
          <cell r="M594">
            <v>-1725.3433723119995</v>
          </cell>
          <cell r="N594">
            <v>-39.327294434120944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6">
          <cell r="C596" t="str">
            <v>A0059</v>
          </cell>
          <cell r="D596" t="str">
            <v>PT Federal Izumi Manufacturing</v>
          </cell>
          <cell r="E596" t="str">
            <v>PEB 1</v>
          </cell>
          <cell r="M596">
            <v>0</v>
          </cell>
          <cell r="N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E597" t="str">
            <v>PEB 2</v>
          </cell>
          <cell r="M597">
            <v>0</v>
          </cell>
          <cell r="N597">
            <v>0</v>
          </cell>
        </row>
        <row r="598">
          <cell r="E598" t="str">
            <v>PEB 3</v>
          </cell>
          <cell r="M598">
            <v>0</v>
          </cell>
          <cell r="N598">
            <v>0</v>
          </cell>
        </row>
        <row r="599">
          <cell r="E599" t="str">
            <v>PEB 4</v>
          </cell>
          <cell r="M599">
            <v>0</v>
          </cell>
          <cell r="N599">
            <v>0</v>
          </cell>
        </row>
        <row r="600">
          <cell r="E600" t="str">
            <v>PEB 5</v>
          </cell>
          <cell r="M600">
            <v>0</v>
          </cell>
          <cell r="N600">
            <v>0</v>
          </cell>
        </row>
        <row r="601">
          <cell r="E601" t="str">
            <v>PEB 6</v>
          </cell>
          <cell r="M601">
            <v>0</v>
          </cell>
          <cell r="N601">
            <v>0</v>
          </cell>
        </row>
        <row r="602">
          <cell r="E602" t="str">
            <v>PEB 7 / TB</v>
          </cell>
          <cell r="M602">
            <v>0</v>
          </cell>
          <cell r="N602">
            <v>0</v>
          </cell>
        </row>
        <row r="603">
          <cell r="E603" t="str">
            <v>MPP</v>
          </cell>
          <cell r="M603">
            <v>0</v>
          </cell>
          <cell r="N603">
            <v>0</v>
          </cell>
        </row>
        <row r="604">
          <cell r="E604" t="str">
            <v>ID</v>
          </cell>
          <cell r="M604">
            <v>0</v>
          </cell>
          <cell r="N604">
            <v>0</v>
          </cell>
        </row>
        <row r="605">
          <cell r="E605" t="str">
            <v>LL</v>
          </cell>
          <cell r="M605">
            <v>0</v>
          </cell>
          <cell r="N605">
            <v>0</v>
          </cell>
        </row>
        <row r="606">
          <cell r="E606" t="str">
            <v>PMK</v>
          </cell>
          <cell r="M606">
            <v>0</v>
          </cell>
          <cell r="N606">
            <v>0</v>
          </cell>
        </row>
        <row r="608">
          <cell r="C608" t="str">
            <v>A0274</v>
          </cell>
          <cell r="D608" t="str">
            <v>PT Federal Nittan Industries</v>
          </cell>
          <cell r="E608" t="str">
            <v>PEB 1</v>
          </cell>
          <cell r="M608">
            <v>0</v>
          </cell>
          <cell r="N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E609" t="str">
            <v>PEB 2</v>
          </cell>
          <cell r="M609">
            <v>0</v>
          </cell>
          <cell r="N609">
            <v>0</v>
          </cell>
        </row>
        <row r="610">
          <cell r="E610" t="str">
            <v>PEB 3</v>
          </cell>
          <cell r="M610">
            <v>0</v>
          </cell>
          <cell r="N610">
            <v>0</v>
          </cell>
        </row>
        <row r="611">
          <cell r="E611" t="str">
            <v>PEB 4</v>
          </cell>
          <cell r="M611">
            <v>0</v>
          </cell>
          <cell r="N611">
            <v>0</v>
          </cell>
        </row>
        <row r="612">
          <cell r="E612" t="str">
            <v>PEB 5</v>
          </cell>
          <cell r="M612">
            <v>0</v>
          </cell>
          <cell r="N612">
            <v>0</v>
          </cell>
        </row>
        <row r="613">
          <cell r="E613" t="str">
            <v>PEB 6</v>
          </cell>
          <cell r="M613">
            <v>0</v>
          </cell>
          <cell r="N613">
            <v>0</v>
          </cell>
        </row>
        <row r="614">
          <cell r="E614" t="str">
            <v>PEB 7 / TB</v>
          </cell>
          <cell r="M614">
            <v>0</v>
          </cell>
          <cell r="N614">
            <v>0</v>
          </cell>
        </row>
        <row r="615">
          <cell r="E615" t="str">
            <v>MPP</v>
          </cell>
          <cell r="M615">
            <v>0</v>
          </cell>
          <cell r="N615">
            <v>0</v>
          </cell>
        </row>
        <row r="616">
          <cell r="E616" t="str">
            <v>ID</v>
          </cell>
          <cell r="M616">
            <v>0</v>
          </cell>
          <cell r="N616">
            <v>0</v>
          </cell>
        </row>
        <row r="617">
          <cell r="E617" t="str">
            <v>LL</v>
          </cell>
          <cell r="M617">
            <v>0</v>
          </cell>
          <cell r="N617">
            <v>0</v>
          </cell>
        </row>
        <row r="618">
          <cell r="E618" t="str">
            <v>PMK</v>
          </cell>
          <cell r="M618">
            <v>0</v>
          </cell>
          <cell r="N618">
            <v>0</v>
          </cell>
        </row>
        <row r="620">
          <cell r="C620" t="str">
            <v>A0275</v>
          </cell>
          <cell r="D620" t="str">
            <v>PT Fuji Technica Indonesia</v>
          </cell>
          <cell r="E620" t="str">
            <v>PEB 1</v>
          </cell>
          <cell r="M620">
            <v>0</v>
          </cell>
          <cell r="N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E621" t="str">
            <v>PEB 2</v>
          </cell>
          <cell r="M621">
            <v>0</v>
          </cell>
          <cell r="N621">
            <v>0</v>
          </cell>
        </row>
        <row r="622">
          <cell r="E622" t="str">
            <v>PEB 3</v>
          </cell>
          <cell r="M622">
            <v>0</v>
          </cell>
          <cell r="N622">
            <v>0</v>
          </cell>
        </row>
        <row r="623">
          <cell r="E623" t="str">
            <v>PEB 4</v>
          </cell>
          <cell r="M623">
            <v>0</v>
          </cell>
          <cell r="N623">
            <v>0</v>
          </cell>
        </row>
        <row r="624">
          <cell r="E624" t="str">
            <v>PEB 5</v>
          </cell>
          <cell r="M624">
            <v>0</v>
          </cell>
          <cell r="N624">
            <v>0</v>
          </cell>
        </row>
        <row r="625">
          <cell r="E625" t="str">
            <v>PEB 6</v>
          </cell>
          <cell r="M625">
            <v>0</v>
          </cell>
          <cell r="N625">
            <v>0</v>
          </cell>
        </row>
        <row r="626">
          <cell r="E626" t="str">
            <v>PEB 7 / TB</v>
          </cell>
          <cell r="M626">
            <v>0</v>
          </cell>
          <cell r="N626">
            <v>0</v>
          </cell>
        </row>
        <row r="627">
          <cell r="E627" t="str">
            <v>MPP</v>
          </cell>
          <cell r="M627">
            <v>0</v>
          </cell>
          <cell r="N627">
            <v>0</v>
          </cell>
        </row>
        <row r="628">
          <cell r="E628" t="str">
            <v>ID</v>
          </cell>
          <cell r="M628">
            <v>0</v>
          </cell>
          <cell r="N628">
            <v>0</v>
          </cell>
        </row>
        <row r="629">
          <cell r="E629" t="str">
            <v>LL</v>
          </cell>
          <cell r="M629">
            <v>0</v>
          </cell>
          <cell r="N629">
            <v>0</v>
          </cell>
        </row>
        <row r="630">
          <cell r="E630" t="str">
            <v>PMK</v>
          </cell>
          <cell r="M630">
            <v>0</v>
          </cell>
          <cell r="N630">
            <v>0</v>
          </cell>
        </row>
        <row r="632">
          <cell r="C632" t="str">
            <v>A0065</v>
          </cell>
          <cell r="D632" t="str">
            <v>PT Gaya Motor</v>
          </cell>
          <cell r="E632" t="str">
            <v>PEB 1</v>
          </cell>
          <cell r="M632">
            <v>0</v>
          </cell>
          <cell r="N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E633" t="str">
            <v>PEB 2</v>
          </cell>
          <cell r="M633">
            <v>0</v>
          </cell>
          <cell r="N633">
            <v>0</v>
          </cell>
        </row>
        <row r="634">
          <cell r="E634" t="str">
            <v>PEB 3</v>
          </cell>
          <cell r="M634">
            <v>0</v>
          </cell>
          <cell r="N634">
            <v>0</v>
          </cell>
        </row>
        <row r="635">
          <cell r="E635" t="str">
            <v>PEB 4</v>
          </cell>
          <cell r="M635">
            <v>0</v>
          </cell>
          <cell r="N635">
            <v>0</v>
          </cell>
        </row>
        <row r="636">
          <cell r="E636" t="str">
            <v>PEB 5</v>
          </cell>
          <cell r="M636">
            <v>0</v>
          </cell>
          <cell r="N636">
            <v>0</v>
          </cell>
        </row>
        <row r="637">
          <cell r="E637" t="str">
            <v>PEB 6</v>
          </cell>
          <cell r="M637">
            <v>0</v>
          </cell>
          <cell r="N637">
            <v>0</v>
          </cell>
        </row>
        <row r="638">
          <cell r="E638" t="str">
            <v>PEB 7 / TB</v>
          </cell>
          <cell r="M638">
            <v>0</v>
          </cell>
          <cell r="N638">
            <v>0</v>
          </cell>
        </row>
        <row r="639">
          <cell r="E639" t="str">
            <v>MPP</v>
          </cell>
          <cell r="M639">
            <v>0</v>
          </cell>
          <cell r="N639">
            <v>0</v>
          </cell>
        </row>
        <row r="640">
          <cell r="E640" t="str">
            <v>ID</v>
          </cell>
          <cell r="M640">
            <v>0</v>
          </cell>
          <cell r="N640">
            <v>0</v>
          </cell>
        </row>
        <row r="641">
          <cell r="E641" t="str">
            <v>LL</v>
          </cell>
          <cell r="M641">
            <v>0</v>
          </cell>
          <cell r="N641">
            <v>0</v>
          </cell>
        </row>
        <row r="642">
          <cell r="E642" t="str">
            <v>PMK</v>
          </cell>
          <cell r="M642">
            <v>0</v>
          </cell>
          <cell r="N642">
            <v>0</v>
          </cell>
        </row>
        <row r="644">
          <cell r="C644" t="str">
            <v>A0070</v>
          </cell>
          <cell r="D644" t="str">
            <v>PT GS Battery</v>
          </cell>
          <cell r="E644" t="str">
            <v>PEB 1</v>
          </cell>
          <cell r="M644">
            <v>0</v>
          </cell>
          <cell r="N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E645" t="str">
            <v>PEB 2</v>
          </cell>
          <cell r="M645">
            <v>0</v>
          </cell>
          <cell r="N645">
            <v>0</v>
          </cell>
        </row>
        <row r="646">
          <cell r="E646" t="str">
            <v>PEB 3</v>
          </cell>
          <cell r="M646">
            <v>0</v>
          </cell>
          <cell r="N646">
            <v>0</v>
          </cell>
        </row>
        <row r="647">
          <cell r="E647" t="str">
            <v>PEB 4</v>
          </cell>
          <cell r="M647">
            <v>0</v>
          </cell>
          <cell r="N647">
            <v>0</v>
          </cell>
        </row>
        <row r="648">
          <cell r="E648" t="str">
            <v>PEB 5</v>
          </cell>
          <cell r="M648">
            <v>0</v>
          </cell>
          <cell r="N648">
            <v>0</v>
          </cell>
        </row>
        <row r="649">
          <cell r="E649" t="str">
            <v>PEB 6</v>
          </cell>
          <cell r="M649">
            <v>0</v>
          </cell>
          <cell r="N649">
            <v>0</v>
          </cell>
        </row>
        <row r="650">
          <cell r="E650" t="str">
            <v>PEB 7 / TB</v>
          </cell>
          <cell r="M650">
            <v>0</v>
          </cell>
          <cell r="N650">
            <v>0</v>
          </cell>
        </row>
        <row r="651">
          <cell r="E651" t="str">
            <v>MPP</v>
          </cell>
          <cell r="M651">
            <v>0</v>
          </cell>
          <cell r="N651">
            <v>0</v>
          </cell>
        </row>
        <row r="652">
          <cell r="E652" t="str">
            <v>ID</v>
          </cell>
          <cell r="M652">
            <v>0</v>
          </cell>
          <cell r="N652">
            <v>0</v>
          </cell>
        </row>
        <row r="653">
          <cell r="E653" t="str">
            <v>LL</v>
          </cell>
          <cell r="M653">
            <v>0</v>
          </cell>
          <cell r="N653">
            <v>0</v>
          </cell>
        </row>
        <row r="654">
          <cell r="E654" t="str">
            <v>PMK</v>
          </cell>
          <cell r="M654">
            <v>0</v>
          </cell>
          <cell r="N654">
            <v>0</v>
          </cell>
        </row>
        <row r="656">
          <cell r="C656" t="str">
            <v>A0254</v>
          </cell>
          <cell r="D656" t="str">
            <v>PT Gunung Sejahtera Dua Indah</v>
          </cell>
          <cell r="E656" t="str">
            <v>PEB 1</v>
          </cell>
          <cell r="M656">
            <v>0</v>
          </cell>
          <cell r="N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</row>
        <row r="657">
          <cell r="E657" t="str">
            <v>PEB 2</v>
          </cell>
          <cell r="M657">
            <v>0</v>
          </cell>
          <cell r="N657">
            <v>0</v>
          </cell>
        </row>
        <row r="658">
          <cell r="E658" t="str">
            <v>PEB 3</v>
          </cell>
          <cell r="M658">
            <v>0</v>
          </cell>
          <cell r="N658">
            <v>0</v>
          </cell>
        </row>
        <row r="659">
          <cell r="E659" t="str">
            <v>PEB 4</v>
          </cell>
          <cell r="M659">
            <v>0</v>
          </cell>
          <cell r="N659">
            <v>0</v>
          </cell>
        </row>
        <row r="660">
          <cell r="E660" t="str">
            <v>PEB 5</v>
          </cell>
          <cell r="M660">
            <v>0</v>
          </cell>
          <cell r="N660">
            <v>0</v>
          </cell>
        </row>
        <row r="661">
          <cell r="E661" t="str">
            <v>PEB 6</v>
          </cell>
          <cell r="M661">
            <v>0</v>
          </cell>
          <cell r="N661">
            <v>0</v>
          </cell>
        </row>
        <row r="662">
          <cell r="E662" t="str">
            <v>PEB 7 / TB</v>
          </cell>
          <cell r="M662">
            <v>0</v>
          </cell>
          <cell r="N662">
            <v>0</v>
          </cell>
        </row>
        <row r="663">
          <cell r="E663" t="str">
            <v>MPP</v>
          </cell>
          <cell r="M663">
            <v>0</v>
          </cell>
          <cell r="N663">
            <v>0</v>
          </cell>
        </row>
        <row r="664">
          <cell r="E664" t="str">
            <v>ID</v>
          </cell>
          <cell r="M664">
            <v>0</v>
          </cell>
          <cell r="N664">
            <v>0</v>
          </cell>
        </row>
        <row r="665">
          <cell r="E665" t="str">
            <v>LL</v>
          </cell>
          <cell r="M665">
            <v>0</v>
          </cell>
          <cell r="N665">
            <v>0</v>
          </cell>
        </row>
        <row r="666">
          <cell r="E666" t="str">
            <v>PMK</v>
          </cell>
          <cell r="M666">
            <v>0</v>
          </cell>
          <cell r="N666">
            <v>0</v>
          </cell>
        </row>
        <row r="668">
          <cell r="C668" t="str">
            <v>A0256</v>
          </cell>
          <cell r="D668" t="str">
            <v>PT Gunung Sejahtera Ibu Pertiwi</v>
          </cell>
          <cell r="E668" t="str">
            <v>PEB 1</v>
          </cell>
          <cell r="M668">
            <v>0</v>
          </cell>
          <cell r="N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E669" t="str">
            <v>PEB 2</v>
          </cell>
          <cell r="M669">
            <v>0</v>
          </cell>
          <cell r="N669">
            <v>0</v>
          </cell>
        </row>
        <row r="670">
          <cell r="E670" t="str">
            <v>PEB 3</v>
          </cell>
          <cell r="M670">
            <v>0</v>
          </cell>
          <cell r="N670">
            <v>0</v>
          </cell>
        </row>
        <row r="671">
          <cell r="E671" t="str">
            <v>PEB 4</v>
          </cell>
          <cell r="M671">
            <v>0</v>
          </cell>
          <cell r="N671">
            <v>0</v>
          </cell>
        </row>
        <row r="672">
          <cell r="E672" t="str">
            <v>PEB 5</v>
          </cell>
          <cell r="M672">
            <v>0</v>
          </cell>
          <cell r="N672">
            <v>0</v>
          </cell>
        </row>
        <row r="673">
          <cell r="E673" t="str">
            <v>PEB 6</v>
          </cell>
          <cell r="M673">
            <v>0</v>
          </cell>
          <cell r="N673">
            <v>0</v>
          </cell>
        </row>
        <row r="674">
          <cell r="E674" t="str">
            <v>PEB 7 / TB</v>
          </cell>
          <cell r="M674">
            <v>0</v>
          </cell>
          <cell r="N674">
            <v>0</v>
          </cell>
        </row>
        <row r="675">
          <cell r="E675" t="str">
            <v>MPP</v>
          </cell>
          <cell r="M675">
            <v>0</v>
          </cell>
          <cell r="N675">
            <v>0</v>
          </cell>
        </row>
        <row r="676">
          <cell r="E676" t="str">
            <v>ID</v>
          </cell>
          <cell r="M676">
            <v>0</v>
          </cell>
          <cell r="N676">
            <v>0</v>
          </cell>
        </row>
        <row r="677">
          <cell r="E677" t="str">
            <v>LL</v>
          </cell>
          <cell r="M677">
            <v>0</v>
          </cell>
          <cell r="N677">
            <v>0</v>
          </cell>
        </row>
        <row r="678">
          <cell r="E678" t="str">
            <v>PMK</v>
          </cell>
          <cell r="M678">
            <v>0</v>
          </cell>
          <cell r="N678">
            <v>0</v>
          </cell>
        </row>
        <row r="680">
          <cell r="C680" t="str">
            <v>A0250</v>
          </cell>
          <cell r="D680" t="str">
            <v>PT Gunung Sejahtera Puti Pesona</v>
          </cell>
          <cell r="E680" t="str">
            <v>PEB 1</v>
          </cell>
          <cell r="M680">
            <v>0</v>
          </cell>
          <cell r="N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</row>
        <row r="681">
          <cell r="E681" t="str">
            <v>PEB 2</v>
          </cell>
          <cell r="M681">
            <v>0</v>
          </cell>
          <cell r="N681">
            <v>0</v>
          </cell>
        </row>
        <row r="682">
          <cell r="E682" t="str">
            <v>PEB 3</v>
          </cell>
          <cell r="M682">
            <v>0</v>
          </cell>
          <cell r="N682">
            <v>0</v>
          </cell>
        </row>
        <row r="683">
          <cell r="E683" t="str">
            <v>PEB 4</v>
          </cell>
          <cell r="M683">
            <v>0</v>
          </cell>
          <cell r="N683">
            <v>0</v>
          </cell>
        </row>
        <row r="684">
          <cell r="E684" t="str">
            <v>PEB 5</v>
          </cell>
          <cell r="M684">
            <v>0</v>
          </cell>
          <cell r="N684">
            <v>0</v>
          </cell>
        </row>
        <row r="685">
          <cell r="E685" t="str">
            <v>PEB 6</v>
          </cell>
          <cell r="M685">
            <v>0</v>
          </cell>
          <cell r="N685">
            <v>0</v>
          </cell>
        </row>
        <row r="686">
          <cell r="E686" t="str">
            <v>PEB 7 / TB</v>
          </cell>
          <cell r="M686">
            <v>0</v>
          </cell>
          <cell r="N686">
            <v>0</v>
          </cell>
        </row>
        <row r="687">
          <cell r="E687" t="str">
            <v>MPP</v>
          </cell>
          <cell r="M687">
            <v>0</v>
          </cell>
          <cell r="N687">
            <v>0</v>
          </cell>
        </row>
        <row r="688">
          <cell r="E688" t="str">
            <v>ID</v>
          </cell>
          <cell r="M688">
            <v>0</v>
          </cell>
          <cell r="N688">
            <v>0</v>
          </cell>
        </row>
        <row r="689">
          <cell r="E689" t="str">
            <v>LL</v>
          </cell>
          <cell r="M689">
            <v>0</v>
          </cell>
          <cell r="N689">
            <v>0</v>
          </cell>
        </row>
        <row r="690">
          <cell r="E690" t="str">
            <v>PMK</v>
          </cell>
          <cell r="M690">
            <v>0</v>
          </cell>
          <cell r="N690">
            <v>0</v>
          </cell>
        </row>
        <row r="692">
          <cell r="C692" t="str">
            <v>A0252</v>
          </cell>
          <cell r="D692" t="str">
            <v>PT Gunung Sejahtera Yoli Makmur</v>
          </cell>
          <cell r="E692" t="str">
            <v>PEB 1</v>
          </cell>
          <cell r="M692">
            <v>0</v>
          </cell>
          <cell r="N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</row>
        <row r="693">
          <cell r="E693" t="str">
            <v>PEB 2</v>
          </cell>
          <cell r="M693">
            <v>0</v>
          </cell>
          <cell r="N693">
            <v>0</v>
          </cell>
        </row>
        <row r="694">
          <cell r="E694" t="str">
            <v>PEB 3</v>
          </cell>
          <cell r="M694">
            <v>0</v>
          </cell>
          <cell r="N694">
            <v>0</v>
          </cell>
        </row>
        <row r="695">
          <cell r="E695" t="str">
            <v>PEB 4</v>
          </cell>
          <cell r="M695">
            <v>0</v>
          </cell>
          <cell r="N695">
            <v>0</v>
          </cell>
        </row>
        <row r="696">
          <cell r="E696" t="str">
            <v>PEB 5</v>
          </cell>
          <cell r="M696">
            <v>0</v>
          </cell>
          <cell r="N696">
            <v>0</v>
          </cell>
        </row>
        <row r="697">
          <cell r="E697" t="str">
            <v>PEB 6</v>
          </cell>
          <cell r="M697">
            <v>0</v>
          </cell>
          <cell r="N697">
            <v>0</v>
          </cell>
        </row>
        <row r="698">
          <cell r="E698" t="str">
            <v>PEB 7 / TB</v>
          </cell>
          <cell r="M698">
            <v>0</v>
          </cell>
          <cell r="N698">
            <v>0</v>
          </cell>
        </row>
        <row r="699">
          <cell r="E699" t="str">
            <v>MPP</v>
          </cell>
          <cell r="M699">
            <v>0</v>
          </cell>
          <cell r="N699">
            <v>0</v>
          </cell>
        </row>
        <row r="700">
          <cell r="E700" t="str">
            <v>ID</v>
          </cell>
          <cell r="M700">
            <v>0</v>
          </cell>
          <cell r="N700">
            <v>0</v>
          </cell>
        </row>
        <row r="701">
          <cell r="E701" t="str">
            <v>LL</v>
          </cell>
          <cell r="M701">
            <v>0</v>
          </cell>
          <cell r="N701">
            <v>0</v>
          </cell>
        </row>
        <row r="702">
          <cell r="E702" t="str">
            <v>PMK</v>
          </cell>
          <cell r="M702">
            <v>0</v>
          </cell>
          <cell r="N702">
            <v>0</v>
          </cell>
        </row>
        <row r="704">
          <cell r="C704" t="str">
            <v>A0077</v>
          </cell>
          <cell r="D704" t="str">
            <v>PT Indokarlo Perkasa</v>
          </cell>
          <cell r="E704" t="str">
            <v>PEB 1</v>
          </cell>
          <cell r="M704">
            <v>0</v>
          </cell>
          <cell r="N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E705" t="str">
            <v>PEB 2</v>
          </cell>
          <cell r="M705">
            <v>0</v>
          </cell>
          <cell r="N705">
            <v>0</v>
          </cell>
        </row>
        <row r="706">
          <cell r="E706" t="str">
            <v>PEB 3</v>
          </cell>
          <cell r="M706">
            <v>0</v>
          </cell>
          <cell r="N706">
            <v>0</v>
          </cell>
        </row>
        <row r="707">
          <cell r="E707" t="str">
            <v>PEB 4</v>
          </cell>
          <cell r="M707">
            <v>0</v>
          </cell>
          <cell r="N707">
            <v>0</v>
          </cell>
        </row>
        <row r="708">
          <cell r="E708" t="str">
            <v>PEB 5</v>
          </cell>
          <cell r="M708">
            <v>0</v>
          </cell>
          <cell r="N708">
            <v>0</v>
          </cell>
        </row>
        <row r="709">
          <cell r="E709" t="str">
            <v>PEB 6</v>
          </cell>
          <cell r="M709">
            <v>0</v>
          </cell>
          <cell r="N709">
            <v>0</v>
          </cell>
        </row>
        <row r="710">
          <cell r="E710" t="str">
            <v>PEB 7 / TB</v>
          </cell>
          <cell r="M710">
            <v>0</v>
          </cell>
          <cell r="N710">
            <v>0</v>
          </cell>
        </row>
        <row r="711">
          <cell r="E711" t="str">
            <v>MPP</v>
          </cell>
          <cell r="M711">
            <v>0</v>
          </cell>
          <cell r="N711">
            <v>0</v>
          </cell>
        </row>
        <row r="712">
          <cell r="E712" t="str">
            <v>ID</v>
          </cell>
          <cell r="M712">
            <v>0</v>
          </cell>
          <cell r="N712">
            <v>0</v>
          </cell>
        </row>
        <row r="713">
          <cell r="E713" t="str">
            <v>LL</v>
          </cell>
          <cell r="M713">
            <v>0</v>
          </cell>
          <cell r="N713">
            <v>0</v>
          </cell>
        </row>
        <row r="714">
          <cell r="E714" t="str">
            <v>PMK</v>
          </cell>
          <cell r="M714">
            <v>0</v>
          </cell>
          <cell r="N714">
            <v>0</v>
          </cell>
        </row>
        <row r="716">
          <cell r="C716" t="str">
            <v>A0079</v>
          </cell>
          <cell r="D716" t="str">
            <v>PT Intertel Nusaperdana</v>
          </cell>
          <cell r="E716" t="str">
            <v>PEB 1</v>
          </cell>
          <cell r="M716">
            <v>0</v>
          </cell>
          <cell r="N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</row>
        <row r="717">
          <cell r="E717" t="str">
            <v>PEB 2</v>
          </cell>
          <cell r="M717">
            <v>0</v>
          </cell>
          <cell r="N717">
            <v>0</v>
          </cell>
        </row>
        <row r="718">
          <cell r="E718" t="str">
            <v>PEB 3</v>
          </cell>
          <cell r="M718">
            <v>0</v>
          </cell>
          <cell r="N718">
            <v>0</v>
          </cell>
        </row>
        <row r="719">
          <cell r="E719" t="str">
            <v>PEB 4</v>
          </cell>
          <cell r="M719">
            <v>0</v>
          </cell>
          <cell r="N719">
            <v>0</v>
          </cell>
        </row>
        <row r="720">
          <cell r="E720" t="str">
            <v>PEB 5</v>
          </cell>
          <cell r="M720">
            <v>0</v>
          </cell>
          <cell r="N720">
            <v>0</v>
          </cell>
        </row>
        <row r="721">
          <cell r="E721" t="str">
            <v>PEB 6</v>
          </cell>
          <cell r="M721">
            <v>0</v>
          </cell>
          <cell r="N721">
            <v>0</v>
          </cell>
        </row>
        <row r="722">
          <cell r="E722" t="str">
            <v>PEB 7 / TB</v>
          </cell>
          <cell r="M722">
            <v>0</v>
          </cell>
          <cell r="N722">
            <v>0</v>
          </cell>
        </row>
        <row r="723">
          <cell r="E723" t="str">
            <v>MPP</v>
          </cell>
          <cell r="M723">
            <v>0</v>
          </cell>
          <cell r="N723">
            <v>0</v>
          </cell>
        </row>
        <row r="724">
          <cell r="E724" t="str">
            <v>ID</v>
          </cell>
          <cell r="M724">
            <v>0</v>
          </cell>
          <cell r="N724">
            <v>0</v>
          </cell>
        </row>
        <row r="725">
          <cell r="E725" t="str">
            <v>LL</v>
          </cell>
          <cell r="M725">
            <v>0</v>
          </cell>
          <cell r="N725">
            <v>0</v>
          </cell>
        </row>
        <row r="726">
          <cell r="E726" t="str">
            <v>PMK</v>
          </cell>
          <cell r="M726">
            <v>0</v>
          </cell>
          <cell r="N726">
            <v>0</v>
          </cell>
        </row>
        <row r="728">
          <cell r="C728" t="str">
            <v>A0081</v>
          </cell>
          <cell r="D728" t="str">
            <v>PT Inti Pantja Press Industry</v>
          </cell>
          <cell r="E728" t="str">
            <v>PEB 1</v>
          </cell>
          <cell r="M728">
            <v>0</v>
          </cell>
          <cell r="N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E729" t="str">
            <v>PEB 2</v>
          </cell>
          <cell r="M729">
            <v>0</v>
          </cell>
          <cell r="N729">
            <v>0</v>
          </cell>
        </row>
        <row r="730">
          <cell r="E730" t="str">
            <v>PEB 3</v>
          </cell>
          <cell r="M730">
            <v>0</v>
          </cell>
          <cell r="N730">
            <v>0</v>
          </cell>
        </row>
        <row r="731">
          <cell r="E731" t="str">
            <v>PEB 4</v>
          </cell>
          <cell r="M731">
            <v>0</v>
          </cell>
          <cell r="N731">
            <v>0</v>
          </cell>
        </row>
        <row r="732">
          <cell r="E732" t="str">
            <v>PEB 5</v>
          </cell>
          <cell r="M732">
            <v>0</v>
          </cell>
          <cell r="N732">
            <v>0</v>
          </cell>
        </row>
        <row r="733">
          <cell r="E733" t="str">
            <v>PEB 6</v>
          </cell>
          <cell r="M733">
            <v>0</v>
          </cell>
          <cell r="N733">
            <v>0</v>
          </cell>
        </row>
        <row r="734">
          <cell r="E734" t="str">
            <v>PEB 7 / TB</v>
          </cell>
          <cell r="M734">
            <v>0</v>
          </cell>
          <cell r="N734">
            <v>0</v>
          </cell>
        </row>
        <row r="735">
          <cell r="E735" t="str">
            <v>MPP</v>
          </cell>
          <cell r="M735">
            <v>0</v>
          </cell>
          <cell r="N735">
            <v>0</v>
          </cell>
        </row>
        <row r="736">
          <cell r="E736" t="str">
            <v>ID</v>
          </cell>
          <cell r="M736">
            <v>0</v>
          </cell>
          <cell r="N736">
            <v>0</v>
          </cell>
        </row>
        <row r="737">
          <cell r="E737" t="str">
            <v>LL</v>
          </cell>
          <cell r="M737">
            <v>0</v>
          </cell>
          <cell r="N737">
            <v>0</v>
          </cell>
        </row>
        <row r="738">
          <cell r="E738" t="str">
            <v>PMK</v>
          </cell>
          <cell r="M738">
            <v>0</v>
          </cell>
          <cell r="N738">
            <v>0</v>
          </cell>
        </row>
        <row r="740">
          <cell r="C740" t="str">
            <v>A0115</v>
          </cell>
          <cell r="D740" t="str">
            <v>PT Isuzu Astra Motor Indonesia (d/h Pantja Motor)</v>
          </cell>
          <cell r="E740" t="str">
            <v>PEB 1</v>
          </cell>
          <cell r="J740">
            <v>0</v>
          </cell>
          <cell r="K740">
            <v>0</v>
          </cell>
          <cell r="M740">
            <v>0</v>
          </cell>
          <cell r="N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E741" t="str">
            <v>PEB 2</v>
          </cell>
          <cell r="J741">
            <v>0</v>
          </cell>
          <cell r="K741">
            <v>0</v>
          </cell>
          <cell r="M741">
            <v>0</v>
          </cell>
          <cell r="N741">
            <v>0</v>
          </cell>
        </row>
        <row r="742">
          <cell r="E742" t="str">
            <v>PEB 3</v>
          </cell>
          <cell r="J742">
            <v>0</v>
          </cell>
          <cell r="K742">
            <v>0</v>
          </cell>
          <cell r="M742">
            <v>0</v>
          </cell>
          <cell r="N742">
            <v>0</v>
          </cell>
        </row>
        <row r="743">
          <cell r="E743" t="str">
            <v>PEB 4</v>
          </cell>
          <cell r="J743">
            <v>0</v>
          </cell>
          <cell r="K743">
            <v>0</v>
          </cell>
          <cell r="M743">
            <v>0</v>
          </cell>
          <cell r="N743">
            <v>0</v>
          </cell>
        </row>
        <row r="744">
          <cell r="E744" t="str">
            <v>PEB 5</v>
          </cell>
          <cell r="J744">
            <v>0</v>
          </cell>
          <cell r="K744">
            <v>0</v>
          </cell>
          <cell r="M744">
            <v>0</v>
          </cell>
          <cell r="N744">
            <v>0</v>
          </cell>
        </row>
        <row r="745">
          <cell r="E745" t="str">
            <v>PEB 6</v>
          </cell>
          <cell r="J745">
            <v>0</v>
          </cell>
          <cell r="K745">
            <v>0</v>
          </cell>
          <cell r="M745">
            <v>0</v>
          </cell>
          <cell r="N745">
            <v>0</v>
          </cell>
        </row>
        <row r="746">
          <cell r="E746" t="str">
            <v>PEB 7 / TB</v>
          </cell>
          <cell r="J746">
            <v>0</v>
          </cell>
          <cell r="K746">
            <v>0</v>
          </cell>
          <cell r="M746">
            <v>0</v>
          </cell>
          <cell r="N746">
            <v>0</v>
          </cell>
        </row>
        <row r="747">
          <cell r="E747" t="str">
            <v>MPP</v>
          </cell>
          <cell r="J747">
            <v>0</v>
          </cell>
          <cell r="K747">
            <v>0</v>
          </cell>
          <cell r="M747">
            <v>0</v>
          </cell>
          <cell r="N747">
            <v>0</v>
          </cell>
        </row>
        <row r="748">
          <cell r="E748" t="str">
            <v>ID</v>
          </cell>
          <cell r="J748">
            <v>0</v>
          </cell>
          <cell r="K748">
            <v>0</v>
          </cell>
          <cell r="M748">
            <v>0</v>
          </cell>
          <cell r="N748">
            <v>0</v>
          </cell>
        </row>
        <row r="749">
          <cell r="E749" t="str">
            <v>LL</v>
          </cell>
          <cell r="J749">
            <v>0</v>
          </cell>
          <cell r="K749">
            <v>0</v>
          </cell>
          <cell r="M749">
            <v>0</v>
          </cell>
          <cell r="N749">
            <v>0</v>
          </cell>
        </row>
        <row r="750">
          <cell r="E750" t="str">
            <v>PMK</v>
          </cell>
          <cell r="J750">
            <v>0</v>
          </cell>
          <cell r="K750">
            <v>0</v>
          </cell>
          <cell r="M750">
            <v>0</v>
          </cell>
          <cell r="N750">
            <v>0</v>
          </cell>
        </row>
        <row r="752">
          <cell r="C752" t="str">
            <v>A0360</v>
          </cell>
          <cell r="D752" t="str">
            <v>PT Kalimantan Prima Persada</v>
          </cell>
          <cell r="E752" t="str">
            <v>PEB 1</v>
          </cell>
          <cell r="J752">
            <v>0</v>
          </cell>
          <cell r="K752">
            <v>0</v>
          </cell>
          <cell r="M752">
            <v>0</v>
          </cell>
          <cell r="N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-8489.0872124529233</v>
          </cell>
          <cell r="U752">
            <v>-2693.8654251506778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-2149.3714836901804</v>
          </cell>
          <cell r="AA752">
            <v>-682.06597256111081</v>
          </cell>
          <cell r="AB752">
            <v>-1742.5142154832729</v>
          </cell>
          <cell r="AC752">
            <v>-552.95683510448771</v>
          </cell>
          <cell r="AD752">
            <v>-3209.7015818871268</v>
          </cell>
          <cell r="AE752">
            <v>-1018.5434429055372</v>
          </cell>
          <cell r="AF752">
            <v>-7751.6746458645439</v>
          </cell>
          <cell r="AG752">
            <v>-2459.8602644674411</v>
          </cell>
          <cell r="AH752">
            <v>-3834.4945928552024</v>
          </cell>
          <cell r="AI752">
            <v>-1216.8107298352411</v>
          </cell>
        </row>
        <row r="753">
          <cell r="E753" t="str">
            <v>PEB 2</v>
          </cell>
          <cell r="M753">
            <v>0</v>
          </cell>
          <cell r="N753">
            <v>0</v>
          </cell>
        </row>
        <row r="754">
          <cell r="E754" t="str">
            <v>PEB 3</v>
          </cell>
          <cell r="J754">
            <v>0</v>
          </cell>
          <cell r="K754">
            <v>0</v>
          </cell>
          <cell r="M754">
            <v>0</v>
          </cell>
          <cell r="N754">
            <v>0</v>
          </cell>
        </row>
        <row r="755">
          <cell r="E755" t="str">
            <v>PEB 4</v>
          </cell>
          <cell r="J755">
            <v>8489.0872124529233</v>
          </cell>
          <cell r="K755">
            <v>2693.8654251506778</v>
          </cell>
          <cell r="M755">
            <v>-8489.0872124529233</v>
          </cell>
          <cell r="N755">
            <v>-2693.8654251506778</v>
          </cell>
        </row>
        <row r="756">
          <cell r="E756" t="str">
            <v>PEB 5</v>
          </cell>
          <cell r="J756">
            <v>0</v>
          </cell>
          <cell r="K756">
            <v>0</v>
          </cell>
          <cell r="M756">
            <v>0</v>
          </cell>
          <cell r="N756">
            <v>0</v>
          </cell>
        </row>
        <row r="757">
          <cell r="E757" t="str">
            <v>PEB 6</v>
          </cell>
          <cell r="J757">
            <v>0</v>
          </cell>
          <cell r="K757">
            <v>0</v>
          </cell>
          <cell r="M757">
            <v>0</v>
          </cell>
          <cell r="N757">
            <v>0</v>
          </cell>
        </row>
        <row r="758">
          <cell r="E758" t="str">
            <v>PEB 7 / TB</v>
          </cell>
          <cell r="J758">
            <v>2149.3714836901804</v>
          </cell>
          <cell r="K758">
            <v>682.06597256111081</v>
          </cell>
          <cell r="M758">
            <v>-2149.3714836901804</v>
          </cell>
          <cell r="N758">
            <v>-682.06597256111081</v>
          </cell>
        </row>
        <row r="759">
          <cell r="E759" t="str">
            <v>MPP</v>
          </cell>
          <cell r="J759">
            <v>1742.5142154832729</v>
          </cell>
          <cell r="K759">
            <v>552.95683510448771</v>
          </cell>
          <cell r="M759">
            <v>-1742.5142154832729</v>
          </cell>
          <cell r="N759">
            <v>-552.95683510448771</v>
          </cell>
        </row>
        <row r="760">
          <cell r="E760" t="str">
            <v>ID</v>
          </cell>
          <cell r="J760">
            <v>3209.7015818871268</v>
          </cell>
          <cell r="K760">
            <v>1018.5434429055372</v>
          </cell>
          <cell r="M760">
            <v>-3209.7015818871268</v>
          </cell>
          <cell r="N760">
            <v>-1018.5434429055372</v>
          </cell>
        </row>
        <row r="761">
          <cell r="E761" t="str">
            <v>LL</v>
          </cell>
          <cell r="J761">
            <v>7751.6746458645439</v>
          </cell>
          <cell r="K761">
            <v>2459.8602644674411</v>
          </cell>
          <cell r="M761">
            <v>-7751.6746458645439</v>
          </cell>
          <cell r="N761">
            <v>-2459.8602644674411</v>
          </cell>
        </row>
        <row r="762">
          <cell r="E762" t="str">
            <v>PMK</v>
          </cell>
          <cell r="J762">
            <v>3834.4945928552024</v>
          </cell>
          <cell r="K762">
            <v>1216.8107298352411</v>
          </cell>
          <cell r="M762">
            <v>-3834.4945928552024</v>
          </cell>
          <cell r="N762">
            <v>-1216.8107298352411</v>
          </cell>
        </row>
        <row r="764">
          <cell r="C764" t="str">
            <v>A0350</v>
          </cell>
          <cell r="D764" t="str">
            <v>PT Karya Nusa Eka Daya</v>
          </cell>
          <cell r="E764" t="str">
            <v>PEB 1</v>
          </cell>
          <cell r="M764">
            <v>0</v>
          </cell>
          <cell r="N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E765" t="str">
            <v>PEB 2</v>
          </cell>
          <cell r="M765">
            <v>0</v>
          </cell>
          <cell r="N765">
            <v>0</v>
          </cell>
        </row>
        <row r="766">
          <cell r="E766" t="str">
            <v>PEB 3</v>
          </cell>
          <cell r="M766">
            <v>0</v>
          </cell>
          <cell r="N766">
            <v>0</v>
          </cell>
        </row>
        <row r="767">
          <cell r="E767" t="str">
            <v>PEB 4</v>
          </cell>
          <cell r="M767">
            <v>0</v>
          </cell>
          <cell r="N767">
            <v>0</v>
          </cell>
        </row>
        <row r="768">
          <cell r="E768" t="str">
            <v>PEB 5</v>
          </cell>
          <cell r="M768">
            <v>0</v>
          </cell>
          <cell r="N768">
            <v>0</v>
          </cell>
        </row>
        <row r="769">
          <cell r="E769" t="str">
            <v>PEB 6</v>
          </cell>
          <cell r="M769">
            <v>0</v>
          </cell>
          <cell r="N769">
            <v>0</v>
          </cell>
        </row>
        <row r="770">
          <cell r="E770" t="str">
            <v>PEB 7 / TB</v>
          </cell>
          <cell r="M770">
            <v>0</v>
          </cell>
          <cell r="N770">
            <v>0</v>
          </cell>
        </row>
        <row r="771">
          <cell r="E771" t="str">
            <v>MPP</v>
          </cell>
          <cell r="M771">
            <v>0</v>
          </cell>
          <cell r="N771">
            <v>0</v>
          </cell>
        </row>
        <row r="772">
          <cell r="E772" t="str">
            <v>ID</v>
          </cell>
          <cell r="M772">
            <v>0</v>
          </cell>
          <cell r="N772">
            <v>0</v>
          </cell>
        </row>
        <row r="773">
          <cell r="E773" t="str">
            <v>LL</v>
          </cell>
          <cell r="M773">
            <v>0</v>
          </cell>
          <cell r="N773">
            <v>0</v>
          </cell>
        </row>
        <row r="774">
          <cell r="E774" t="str">
            <v>PMK</v>
          </cell>
          <cell r="M774">
            <v>0</v>
          </cell>
          <cell r="N774">
            <v>0</v>
          </cell>
        </row>
        <row r="776">
          <cell r="C776" t="str">
            <v>A0083</v>
          </cell>
          <cell r="D776" t="str">
            <v>PT Karya Tanah Subur</v>
          </cell>
          <cell r="E776" t="str">
            <v>PEB 1</v>
          </cell>
          <cell r="M776">
            <v>0</v>
          </cell>
          <cell r="N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</row>
        <row r="777">
          <cell r="E777" t="str">
            <v>PEB 2</v>
          </cell>
          <cell r="M777">
            <v>0</v>
          </cell>
          <cell r="N777">
            <v>0</v>
          </cell>
        </row>
        <row r="778">
          <cell r="E778" t="str">
            <v>PEB 3</v>
          </cell>
          <cell r="M778">
            <v>0</v>
          </cell>
          <cell r="N778">
            <v>0</v>
          </cell>
        </row>
        <row r="779">
          <cell r="E779" t="str">
            <v>PEB 4</v>
          </cell>
          <cell r="M779">
            <v>0</v>
          </cell>
          <cell r="N779">
            <v>0</v>
          </cell>
        </row>
        <row r="780">
          <cell r="E780" t="str">
            <v>PEB 5</v>
          </cell>
          <cell r="M780">
            <v>0</v>
          </cell>
          <cell r="N780">
            <v>0</v>
          </cell>
        </row>
        <row r="781">
          <cell r="E781" t="str">
            <v>PEB 6</v>
          </cell>
          <cell r="M781">
            <v>0</v>
          </cell>
          <cell r="N781">
            <v>0</v>
          </cell>
        </row>
        <row r="782">
          <cell r="E782" t="str">
            <v>PEB 7 / TB</v>
          </cell>
          <cell r="M782">
            <v>0</v>
          </cell>
          <cell r="N782">
            <v>0</v>
          </cell>
        </row>
        <row r="783">
          <cell r="E783" t="str">
            <v>MPP</v>
          </cell>
          <cell r="M783">
            <v>0</v>
          </cell>
          <cell r="N783">
            <v>0</v>
          </cell>
        </row>
        <row r="784">
          <cell r="E784" t="str">
            <v>ID</v>
          </cell>
          <cell r="M784">
            <v>0</v>
          </cell>
          <cell r="N784">
            <v>0</v>
          </cell>
        </row>
        <row r="785">
          <cell r="E785" t="str">
            <v>LL</v>
          </cell>
          <cell r="M785">
            <v>0</v>
          </cell>
          <cell r="N785">
            <v>0</v>
          </cell>
        </row>
        <row r="786">
          <cell r="E786" t="str">
            <v>PMK</v>
          </cell>
          <cell r="M786">
            <v>0</v>
          </cell>
          <cell r="N786">
            <v>0</v>
          </cell>
        </row>
        <row r="788">
          <cell r="C788" t="str">
            <v>A0084</v>
          </cell>
          <cell r="D788" t="str">
            <v>PT Kayaba Indonesia</v>
          </cell>
          <cell r="E788" t="str">
            <v>PEB 1</v>
          </cell>
          <cell r="M788">
            <v>0</v>
          </cell>
          <cell r="N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</row>
        <row r="789">
          <cell r="E789" t="str">
            <v>PEB 2</v>
          </cell>
          <cell r="M789">
            <v>0</v>
          </cell>
          <cell r="N789">
            <v>0</v>
          </cell>
        </row>
        <row r="790">
          <cell r="E790" t="str">
            <v>PEB 3</v>
          </cell>
          <cell r="M790">
            <v>0</v>
          </cell>
          <cell r="N790">
            <v>0</v>
          </cell>
        </row>
        <row r="791">
          <cell r="E791" t="str">
            <v>PEB 4</v>
          </cell>
          <cell r="M791">
            <v>0</v>
          </cell>
          <cell r="N791">
            <v>0</v>
          </cell>
        </row>
        <row r="792">
          <cell r="E792" t="str">
            <v>PEB 5</v>
          </cell>
          <cell r="M792">
            <v>0</v>
          </cell>
          <cell r="N792">
            <v>0</v>
          </cell>
        </row>
        <row r="793">
          <cell r="E793" t="str">
            <v>PEB 6</v>
          </cell>
          <cell r="M793">
            <v>0</v>
          </cell>
          <cell r="N793">
            <v>0</v>
          </cell>
        </row>
        <row r="794">
          <cell r="E794" t="str">
            <v>PEB 7 / TB</v>
          </cell>
          <cell r="M794">
            <v>0</v>
          </cell>
          <cell r="N794">
            <v>0</v>
          </cell>
        </row>
        <row r="795">
          <cell r="E795" t="str">
            <v>MPP</v>
          </cell>
          <cell r="M795">
            <v>0</v>
          </cell>
          <cell r="N795">
            <v>0</v>
          </cell>
        </row>
        <row r="796">
          <cell r="E796" t="str">
            <v>ID</v>
          </cell>
          <cell r="M796">
            <v>0</v>
          </cell>
          <cell r="N796">
            <v>0</v>
          </cell>
        </row>
        <row r="797">
          <cell r="E797" t="str">
            <v>LL</v>
          </cell>
          <cell r="M797">
            <v>0</v>
          </cell>
          <cell r="N797">
            <v>0</v>
          </cell>
        </row>
        <row r="798">
          <cell r="E798" t="str">
            <v>PMK</v>
          </cell>
          <cell r="M798">
            <v>0</v>
          </cell>
          <cell r="N798">
            <v>0</v>
          </cell>
        </row>
        <row r="800">
          <cell r="C800" t="str">
            <v>A0086</v>
          </cell>
          <cell r="D800" t="str">
            <v>PT Kimia Tirta Utama</v>
          </cell>
          <cell r="E800" t="str">
            <v>PEB 1</v>
          </cell>
          <cell r="M800">
            <v>0</v>
          </cell>
          <cell r="N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</row>
        <row r="801">
          <cell r="E801" t="str">
            <v>PEB 2</v>
          </cell>
          <cell r="M801">
            <v>0</v>
          </cell>
          <cell r="N801">
            <v>0</v>
          </cell>
        </row>
        <row r="802">
          <cell r="E802" t="str">
            <v>PEB 3</v>
          </cell>
          <cell r="M802">
            <v>0</v>
          </cell>
          <cell r="N802">
            <v>0</v>
          </cell>
        </row>
        <row r="803">
          <cell r="E803" t="str">
            <v>PEB 4</v>
          </cell>
          <cell r="M803">
            <v>0</v>
          </cell>
          <cell r="N803">
            <v>0</v>
          </cell>
        </row>
        <row r="804">
          <cell r="E804" t="str">
            <v>PEB 5</v>
          </cell>
          <cell r="M804">
            <v>0</v>
          </cell>
          <cell r="N804">
            <v>0</v>
          </cell>
        </row>
        <row r="805">
          <cell r="E805" t="str">
            <v>PEB 6</v>
          </cell>
          <cell r="M805">
            <v>0</v>
          </cell>
          <cell r="N805">
            <v>0</v>
          </cell>
        </row>
        <row r="806">
          <cell r="E806" t="str">
            <v>PEB 7 / TB</v>
          </cell>
          <cell r="M806">
            <v>0</v>
          </cell>
          <cell r="N806">
            <v>0</v>
          </cell>
        </row>
        <row r="807">
          <cell r="E807" t="str">
            <v>MPP</v>
          </cell>
          <cell r="M807">
            <v>0</v>
          </cell>
          <cell r="N807">
            <v>0</v>
          </cell>
        </row>
        <row r="808">
          <cell r="E808" t="str">
            <v>ID</v>
          </cell>
          <cell r="M808">
            <v>0</v>
          </cell>
          <cell r="N808">
            <v>0</v>
          </cell>
        </row>
        <row r="809">
          <cell r="E809" t="str">
            <v>LL</v>
          </cell>
          <cell r="M809">
            <v>0</v>
          </cell>
          <cell r="N809">
            <v>0</v>
          </cell>
        </row>
        <row r="810">
          <cell r="E810" t="str">
            <v>PMK</v>
          </cell>
          <cell r="M810">
            <v>0</v>
          </cell>
          <cell r="N810">
            <v>0</v>
          </cell>
        </row>
        <row r="812">
          <cell r="C812" t="str">
            <v>A0378</v>
          </cell>
          <cell r="D812" t="str">
            <v>PT Komatsu Astra Finance</v>
          </cell>
          <cell r="E812" t="str">
            <v>PEB 1</v>
          </cell>
          <cell r="M812">
            <v>0</v>
          </cell>
          <cell r="N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</row>
        <row r="813">
          <cell r="E813" t="str">
            <v>PEB 2</v>
          </cell>
          <cell r="M813">
            <v>0</v>
          </cell>
          <cell r="N813">
            <v>0</v>
          </cell>
        </row>
        <row r="814">
          <cell r="E814" t="str">
            <v>PEB 3</v>
          </cell>
          <cell r="M814">
            <v>0</v>
          </cell>
          <cell r="N814">
            <v>0</v>
          </cell>
        </row>
        <row r="815">
          <cell r="E815" t="str">
            <v>PEB 4</v>
          </cell>
          <cell r="M815">
            <v>0</v>
          </cell>
          <cell r="N815">
            <v>0</v>
          </cell>
        </row>
        <row r="816">
          <cell r="E816" t="str">
            <v>PEB 5</v>
          </cell>
          <cell r="M816">
            <v>0</v>
          </cell>
          <cell r="N816">
            <v>0</v>
          </cell>
        </row>
        <row r="817">
          <cell r="E817" t="str">
            <v>PEB 6</v>
          </cell>
          <cell r="M817">
            <v>0</v>
          </cell>
          <cell r="N817">
            <v>0</v>
          </cell>
        </row>
        <row r="818">
          <cell r="E818" t="str">
            <v>PEB 7 / TB</v>
          </cell>
          <cell r="M818">
            <v>0</v>
          </cell>
          <cell r="N818">
            <v>0</v>
          </cell>
        </row>
        <row r="819">
          <cell r="E819" t="str">
            <v>MPP</v>
          </cell>
          <cell r="M819">
            <v>0</v>
          </cell>
          <cell r="N819">
            <v>0</v>
          </cell>
        </row>
        <row r="820">
          <cell r="E820" t="str">
            <v>ID</v>
          </cell>
          <cell r="M820">
            <v>0</v>
          </cell>
          <cell r="N820">
            <v>0</v>
          </cell>
        </row>
        <row r="821">
          <cell r="E821" t="str">
            <v>LL</v>
          </cell>
          <cell r="M821">
            <v>0</v>
          </cell>
          <cell r="N821">
            <v>0</v>
          </cell>
        </row>
        <row r="822">
          <cell r="E822" t="str">
            <v>PMK</v>
          </cell>
          <cell r="M822">
            <v>0</v>
          </cell>
          <cell r="N822">
            <v>0</v>
          </cell>
        </row>
        <row r="824">
          <cell r="C824" t="str">
            <v>A0328</v>
          </cell>
          <cell r="D824" t="str">
            <v>PT Komatsu Remanufacturing Asia</v>
          </cell>
          <cell r="E824" t="str">
            <v>PEB 1</v>
          </cell>
          <cell r="J824">
            <v>0</v>
          </cell>
          <cell r="K824">
            <v>0</v>
          </cell>
          <cell r="M824">
            <v>0</v>
          </cell>
          <cell r="N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</row>
        <row r="825">
          <cell r="E825" t="str">
            <v>PEB 2</v>
          </cell>
          <cell r="J825">
            <v>0</v>
          </cell>
          <cell r="K825">
            <v>0</v>
          </cell>
          <cell r="M825">
            <v>0</v>
          </cell>
          <cell r="N825">
            <v>0</v>
          </cell>
        </row>
        <row r="826">
          <cell r="E826" t="str">
            <v>PEB 3</v>
          </cell>
          <cell r="J826">
            <v>0</v>
          </cell>
          <cell r="K826">
            <v>0</v>
          </cell>
          <cell r="M826">
            <v>0</v>
          </cell>
          <cell r="N826">
            <v>0</v>
          </cell>
        </row>
        <row r="827">
          <cell r="E827" t="str">
            <v>PEB 4</v>
          </cell>
          <cell r="J827">
            <v>0</v>
          </cell>
          <cell r="K827">
            <v>0</v>
          </cell>
          <cell r="M827">
            <v>0</v>
          </cell>
          <cell r="N827">
            <v>0</v>
          </cell>
        </row>
        <row r="828">
          <cell r="E828" t="str">
            <v>PEB 5</v>
          </cell>
          <cell r="J828">
            <v>0</v>
          </cell>
          <cell r="K828">
            <v>0</v>
          </cell>
          <cell r="M828">
            <v>0</v>
          </cell>
          <cell r="N828">
            <v>0</v>
          </cell>
        </row>
        <row r="829">
          <cell r="E829" t="str">
            <v>PEB 6</v>
          </cell>
          <cell r="M829">
            <v>0</v>
          </cell>
          <cell r="N829">
            <v>0</v>
          </cell>
        </row>
        <row r="830">
          <cell r="E830" t="str">
            <v>PEB 7 / TB</v>
          </cell>
          <cell r="J830">
            <v>0</v>
          </cell>
          <cell r="K830">
            <v>0</v>
          </cell>
          <cell r="M830">
            <v>0</v>
          </cell>
          <cell r="N830">
            <v>0</v>
          </cell>
        </row>
        <row r="831">
          <cell r="E831" t="str">
            <v>MPP</v>
          </cell>
          <cell r="J831">
            <v>0</v>
          </cell>
          <cell r="K831">
            <v>0</v>
          </cell>
          <cell r="M831">
            <v>0</v>
          </cell>
          <cell r="N831">
            <v>0</v>
          </cell>
        </row>
        <row r="832">
          <cell r="E832" t="str">
            <v>ID</v>
          </cell>
          <cell r="J832">
            <v>0</v>
          </cell>
          <cell r="K832">
            <v>0</v>
          </cell>
          <cell r="M832">
            <v>0</v>
          </cell>
          <cell r="N832">
            <v>0</v>
          </cell>
        </row>
        <row r="833">
          <cell r="E833" t="str">
            <v>LL</v>
          </cell>
          <cell r="J833">
            <v>0</v>
          </cell>
          <cell r="K833">
            <v>0</v>
          </cell>
          <cell r="M833">
            <v>0</v>
          </cell>
          <cell r="N833">
            <v>0</v>
          </cell>
        </row>
        <row r="834">
          <cell r="E834" t="str">
            <v>PMK</v>
          </cell>
          <cell r="J834">
            <v>0</v>
          </cell>
          <cell r="K834">
            <v>0</v>
          </cell>
          <cell r="M834">
            <v>0</v>
          </cell>
          <cell r="N834">
            <v>0</v>
          </cell>
        </row>
        <row r="836">
          <cell r="C836" t="str">
            <v>A0262</v>
          </cell>
          <cell r="D836" t="str">
            <v>PT Lestari Tani Teladan</v>
          </cell>
          <cell r="E836" t="str">
            <v>PEB 1</v>
          </cell>
          <cell r="M836">
            <v>0</v>
          </cell>
          <cell r="N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</row>
        <row r="837">
          <cell r="E837" t="str">
            <v>PEB 2</v>
          </cell>
          <cell r="M837">
            <v>0</v>
          </cell>
          <cell r="N837">
            <v>0</v>
          </cell>
        </row>
        <row r="838">
          <cell r="E838" t="str">
            <v>PEB 3</v>
          </cell>
          <cell r="M838">
            <v>0</v>
          </cell>
          <cell r="N838">
            <v>0</v>
          </cell>
        </row>
        <row r="839">
          <cell r="E839" t="str">
            <v>PEB 4</v>
          </cell>
          <cell r="M839">
            <v>0</v>
          </cell>
          <cell r="N839">
            <v>0</v>
          </cell>
        </row>
        <row r="840">
          <cell r="E840" t="str">
            <v>PEB 5</v>
          </cell>
          <cell r="M840">
            <v>0</v>
          </cell>
          <cell r="N840">
            <v>0</v>
          </cell>
        </row>
        <row r="841">
          <cell r="E841" t="str">
            <v>PEB 6</v>
          </cell>
          <cell r="M841">
            <v>0</v>
          </cell>
          <cell r="N841">
            <v>0</v>
          </cell>
        </row>
        <row r="842">
          <cell r="E842" t="str">
            <v>PEB 7 / TB</v>
          </cell>
          <cell r="M842">
            <v>0</v>
          </cell>
          <cell r="N842">
            <v>0</v>
          </cell>
        </row>
        <row r="843">
          <cell r="E843" t="str">
            <v>MPP</v>
          </cell>
          <cell r="M843">
            <v>0</v>
          </cell>
          <cell r="N843">
            <v>0</v>
          </cell>
        </row>
        <row r="844">
          <cell r="E844" t="str">
            <v>ID</v>
          </cell>
          <cell r="M844">
            <v>0</v>
          </cell>
          <cell r="N844">
            <v>0</v>
          </cell>
        </row>
        <row r="845">
          <cell r="E845" t="str">
            <v>LL</v>
          </cell>
          <cell r="M845">
            <v>0</v>
          </cell>
          <cell r="N845">
            <v>0</v>
          </cell>
        </row>
        <row r="846">
          <cell r="E846" t="str">
            <v>PMK</v>
          </cell>
          <cell r="M846">
            <v>0</v>
          </cell>
          <cell r="N846">
            <v>0</v>
          </cell>
        </row>
        <row r="848">
          <cell r="C848" t="str">
            <v>A0261</v>
          </cell>
          <cell r="D848" t="str">
            <v>PT LETAWA</v>
          </cell>
          <cell r="E848" t="str">
            <v>PEB 1</v>
          </cell>
          <cell r="M848">
            <v>0</v>
          </cell>
          <cell r="N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E849" t="str">
            <v>PEB 2</v>
          </cell>
          <cell r="M849">
            <v>0</v>
          </cell>
          <cell r="N849">
            <v>0</v>
          </cell>
        </row>
        <row r="850">
          <cell r="E850" t="str">
            <v>PEB 3</v>
          </cell>
          <cell r="M850">
            <v>0</v>
          </cell>
          <cell r="N850">
            <v>0</v>
          </cell>
        </row>
        <row r="851">
          <cell r="E851" t="str">
            <v>PEB 4</v>
          </cell>
          <cell r="M851">
            <v>0</v>
          </cell>
          <cell r="N851">
            <v>0</v>
          </cell>
        </row>
        <row r="852">
          <cell r="E852" t="str">
            <v>PEB 5</v>
          </cell>
          <cell r="M852">
            <v>0</v>
          </cell>
          <cell r="N852">
            <v>0</v>
          </cell>
        </row>
        <row r="853">
          <cell r="E853" t="str">
            <v>PEB 6</v>
          </cell>
          <cell r="M853">
            <v>0</v>
          </cell>
          <cell r="N853">
            <v>0</v>
          </cell>
        </row>
        <row r="854">
          <cell r="E854" t="str">
            <v>PEB 7 / TB</v>
          </cell>
          <cell r="M854">
            <v>0</v>
          </cell>
          <cell r="N854">
            <v>0</v>
          </cell>
        </row>
        <row r="855">
          <cell r="E855" t="str">
            <v>MPP</v>
          </cell>
          <cell r="M855">
            <v>0</v>
          </cell>
          <cell r="N855">
            <v>0</v>
          </cell>
        </row>
        <row r="856">
          <cell r="E856" t="str">
            <v>ID</v>
          </cell>
          <cell r="M856">
            <v>0</v>
          </cell>
          <cell r="N856">
            <v>0</v>
          </cell>
        </row>
        <row r="857">
          <cell r="E857" t="str">
            <v>LL</v>
          </cell>
          <cell r="M857">
            <v>0</v>
          </cell>
          <cell r="N857">
            <v>0</v>
          </cell>
        </row>
        <row r="858">
          <cell r="E858" t="str">
            <v>PMK</v>
          </cell>
          <cell r="M858">
            <v>0</v>
          </cell>
          <cell r="N858">
            <v>0</v>
          </cell>
        </row>
        <row r="860">
          <cell r="C860" t="str">
            <v>A0263</v>
          </cell>
          <cell r="D860" t="str">
            <v>PT Mamuang</v>
          </cell>
          <cell r="E860" t="str">
            <v>PEB 1</v>
          </cell>
          <cell r="M860">
            <v>0</v>
          </cell>
          <cell r="N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</row>
        <row r="861">
          <cell r="E861" t="str">
            <v>PEB 2</v>
          </cell>
          <cell r="M861">
            <v>0</v>
          </cell>
          <cell r="N861">
            <v>0</v>
          </cell>
        </row>
        <row r="862">
          <cell r="E862" t="str">
            <v>PEB 3</v>
          </cell>
          <cell r="M862">
            <v>0</v>
          </cell>
          <cell r="N862">
            <v>0</v>
          </cell>
        </row>
        <row r="863">
          <cell r="E863" t="str">
            <v>PEB 4</v>
          </cell>
          <cell r="M863">
            <v>0</v>
          </cell>
          <cell r="N863">
            <v>0</v>
          </cell>
        </row>
        <row r="864">
          <cell r="E864" t="str">
            <v>PEB 5</v>
          </cell>
          <cell r="M864">
            <v>0</v>
          </cell>
          <cell r="N864">
            <v>0</v>
          </cell>
        </row>
        <row r="865">
          <cell r="E865" t="str">
            <v>PEB 6</v>
          </cell>
          <cell r="M865">
            <v>0</v>
          </cell>
          <cell r="N865">
            <v>0</v>
          </cell>
        </row>
        <row r="866">
          <cell r="E866" t="str">
            <v>PEB 7 / TB</v>
          </cell>
          <cell r="M866">
            <v>0</v>
          </cell>
          <cell r="N866">
            <v>0</v>
          </cell>
        </row>
        <row r="867">
          <cell r="E867" t="str">
            <v>MPP</v>
          </cell>
          <cell r="M867">
            <v>0</v>
          </cell>
          <cell r="N867">
            <v>0</v>
          </cell>
        </row>
        <row r="868">
          <cell r="E868" t="str">
            <v>ID</v>
          </cell>
          <cell r="M868">
            <v>0</v>
          </cell>
          <cell r="N868">
            <v>0</v>
          </cell>
        </row>
        <row r="869">
          <cell r="E869" t="str">
            <v>LL</v>
          </cell>
          <cell r="M869">
            <v>0</v>
          </cell>
          <cell r="N869">
            <v>0</v>
          </cell>
        </row>
        <row r="870">
          <cell r="E870" t="str">
            <v>PMK</v>
          </cell>
          <cell r="M870">
            <v>0</v>
          </cell>
          <cell r="N870">
            <v>0</v>
          </cell>
        </row>
        <row r="872">
          <cell r="C872" t="str">
            <v>A0096</v>
          </cell>
          <cell r="D872" t="str">
            <v>PT Menara Terus Makmur</v>
          </cell>
          <cell r="E872" t="str">
            <v>PEB 1</v>
          </cell>
          <cell r="M872">
            <v>0</v>
          </cell>
          <cell r="N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E873" t="str">
            <v>PEB 2</v>
          </cell>
          <cell r="M873">
            <v>0</v>
          </cell>
          <cell r="N873">
            <v>0</v>
          </cell>
        </row>
        <row r="874">
          <cell r="E874" t="str">
            <v>PEB 3</v>
          </cell>
          <cell r="M874">
            <v>0</v>
          </cell>
          <cell r="N874">
            <v>0</v>
          </cell>
        </row>
        <row r="875">
          <cell r="E875" t="str">
            <v>PEB 4</v>
          </cell>
          <cell r="M875">
            <v>0</v>
          </cell>
          <cell r="N875">
            <v>0</v>
          </cell>
        </row>
        <row r="876">
          <cell r="E876" t="str">
            <v>PEB 5</v>
          </cell>
          <cell r="M876">
            <v>0</v>
          </cell>
          <cell r="N876">
            <v>0</v>
          </cell>
        </row>
        <row r="877">
          <cell r="E877" t="str">
            <v>PEB 6</v>
          </cell>
          <cell r="M877">
            <v>0</v>
          </cell>
          <cell r="N877">
            <v>0</v>
          </cell>
        </row>
        <row r="878">
          <cell r="E878" t="str">
            <v>PEB 7 / TB</v>
          </cell>
          <cell r="M878">
            <v>0</v>
          </cell>
          <cell r="N878">
            <v>0</v>
          </cell>
        </row>
        <row r="879">
          <cell r="E879" t="str">
            <v>MPP</v>
          </cell>
          <cell r="M879">
            <v>0</v>
          </cell>
          <cell r="N879">
            <v>0</v>
          </cell>
        </row>
        <row r="880">
          <cell r="E880" t="str">
            <v>ID</v>
          </cell>
          <cell r="M880">
            <v>0</v>
          </cell>
          <cell r="N880">
            <v>0</v>
          </cell>
        </row>
        <row r="881">
          <cell r="E881" t="str">
            <v>LL</v>
          </cell>
          <cell r="M881">
            <v>0</v>
          </cell>
          <cell r="N881">
            <v>0</v>
          </cell>
        </row>
        <row r="882">
          <cell r="E882" t="str">
            <v>PMK</v>
          </cell>
          <cell r="M882">
            <v>0</v>
          </cell>
          <cell r="N882">
            <v>0</v>
          </cell>
        </row>
        <row r="884">
          <cell r="C884" t="str">
            <v>A0097</v>
          </cell>
          <cell r="D884" t="str">
            <v>PT Mesin Isuzu Indonesia</v>
          </cell>
          <cell r="E884" t="str">
            <v>PEB 1</v>
          </cell>
          <cell r="M884">
            <v>0</v>
          </cell>
          <cell r="N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E885" t="str">
            <v>PEB 2</v>
          </cell>
          <cell r="M885">
            <v>0</v>
          </cell>
          <cell r="N885">
            <v>0</v>
          </cell>
        </row>
        <row r="886">
          <cell r="E886" t="str">
            <v>PEB 3</v>
          </cell>
          <cell r="M886">
            <v>0</v>
          </cell>
          <cell r="N886">
            <v>0</v>
          </cell>
        </row>
        <row r="887">
          <cell r="E887" t="str">
            <v>PEB 4</v>
          </cell>
          <cell r="M887">
            <v>0</v>
          </cell>
          <cell r="N887">
            <v>0</v>
          </cell>
        </row>
        <row r="888">
          <cell r="E888" t="str">
            <v>PEB 5</v>
          </cell>
          <cell r="M888">
            <v>0</v>
          </cell>
          <cell r="N888">
            <v>0</v>
          </cell>
        </row>
        <row r="889">
          <cell r="E889" t="str">
            <v>PEB 6</v>
          </cell>
          <cell r="M889">
            <v>0</v>
          </cell>
          <cell r="N889">
            <v>0</v>
          </cell>
        </row>
        <row r="890">
          <cell r="E890" t="str">
            <v>PEB 7 / TB</v>
          </cell>
          <cell r="M890">
            <v>0</v>
          </cell>
          <cell r="N890">
            <v>0</v>
          </cell>
        </row>
        <row r="891">
          <cell r="E891" t="str">
            <v>MPP</v>
          </cell>
          <cell r="M891">
            <v>0</v>
          </cell>
          <cell r="N891">
            <v>0</v>
          </cell>
        </row>
        <row r="892">
          <cell r="E892" t="str">
            <v>ID</v>
          </cell>
          <cell r="M892">
            <v>0</v>
          </cell>
          <cell r="N892">
            <v>0</v>
          </cell>
        </row>
        <row r="893">
          <cell r="E893" t="str">
            <v>LL</v>
          </cell>
          <cell r="M893">
            <v>0</v>
          </cell>
          <cell r="N893">
            <v>0</v>
          </cell>
        </row>
        <row r="894">
          <cell r="E894" t="str">
            <v>PMK</v>
          </cell>
          <cell r="M894">
            <v>0</v>
          </cell>
          <cell r="N894">
            <v>0</v>
          </cell>
        </row>
        <row r="896">
          <cell r="C896" t="str">
            <v>A0451</v>
          </cell>
          <cell r="D896" t="str">
            <v>PT Multi Prima Universal</v>
          </cell>
          <cell r="E896" t="str">
            <v>PEB 1</v>
          </cell>
          <cell r="J896">
            <v>0</v>
          </cell>
          <cell r="K896">
            <v>0</v>
          </cell>
          <cell r="M896">
            <v>0</v>
          </cell>
          <cell r="N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</row>
        <row r="897">
          <cell r="E897" t="str">
            <v>PEB 2</v>
          </cell>
          <cell r="J897">
            <v>0</v>
          </cell>
          <cell r="K897">
            <v>0</v>
          </cell>
          <cell r="M897">
            <v>0</v>
          </cell>
          <cell r="N897">
            <v>0</v>
          </cell>
        </row>
        <row r="898">
          <cell r="E898" t="str">
            <v>PEB 3</v>
          </cell>
          <cell r="J898">
            <v>0</v>
          </cell>
          <cell r="K898">
            <v>0</v>
          </cell>
          <cell r="M898">
            <v>0</v>
          </cell>
          <cell r="N898">
            <v>0</v>
          </cell>
        </row>
        <row r="899">
          <cell r="E899" t="str">
            <v>PEB 4</v>
          </cell>
          <cell r="J899">
            <v>0</v>
          </cell>
          <cell r="K899">
            <v>0</v>
          </cell>
          <cell r="M899">
            <v>0</v>
          </cell>
          <cell r="N899">
            <v>0</v>
          </cell>
        </row>
        <row r="900">
          <cell r="E900" t="str">
            <v>PEB 5</v>
          </cell>
          <cell r="M900">
            <v>0</v>
          </cell>
          <cell r="N900">
            <v>0</v>
          </cell>
        </row>
        <row r="901">
          <cell r="E901" t="str">
            <v>PEB 6</v>
          </cell>
          <cell r="M901">
            <v>0</v>
          </cell>
          <cell r="N901">
            <v>0</v>
          </cell>
        </row>
        <row r="902">
          <cell r="E902" t="str">
            <v>PEB 7 / TB</v>
          </cell>
          <cell r="J902">
            <v>0</v>
          </cell>
          <cell r="K902">
            <v>0</v>
          </cell>
          <cell r="M902">
            <v>0</v>
          </cell>
          <cell r="N902">
            <v>0</v>
          </cell>
        </row>
        <row r="903">
          <cell r="E903" t="str">
            <v>MPP</v>
          </cell>
          <cell r="J903">
            <v>0</v>
          </cell>
          <cell r="K903">
            <v>0</v>
          </cell>
          <cell r="M903">
            <v>0</v>
          </cell>
          <cell r="N903">
            <v>0</v>
          </cell>
        </row>
        <row r="904">
          <cell r="E904" t="str">
            <v>ID</v>
          </cell>
          <cell r="J904">
            <v>0</v>
          </cell>
          <cell r="K904">
            <v>0</v>
          </cell>
          <cell r="M904">
            <v>0</v>
          </cell>
          <cell r="N904">
            <v>0</v>
          </cell>
        </row>
        <row r="905">
          <cell r="E905" t="str">
            <v>LL</v>
          </cell>
          <cell r="J905">
            <v>0</v>
          </cell>
          <cell r="K905">
            <v>0</v>
          </cell>
          <cell r="M905">
            <v>0</v>
          </cell>
          <cell r="N905">
            <v>0</v>
          </cell>
        </row>
        <row r="906">
          <cell r="E906" t="str">
            <v>PMK</v>
          </cell>
          <cell r="J906">
            <v>0</v>
          </cell>
          <cell r="K906">
            <v>0</v>
          </cell>
          <cell r="M906">
            <v>0</v>
          </cell>
          <cell r="N906">
            <v>0</v>
          </cell>
        </row>
        <row r="908">
          <cell r="C908" t="str">
            <v>A0329</v>
          </cell>
          <cell r="D908" t="str">
            <v>PT Nirmala Agro Lestari</v>
          </cell>
          <cell r="E908" t="str">
            <v>PEB 1</v>
          </cell>
          <cell r="M908">
            <v>0</v>
          </cell>
          <cell r="N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</row>
        <row r="909">
          <cell r="E909" t="str">
            <v>PEB 2</v>
          </cell>
          <cell r="M909">
            <v>0</v>
          </cell>
          <cell r="N909">
            <v>0</v>
          </cell>
        </row>
        <row r="910">
          <cell r="E910" t="str">
            <v>PEB 3</v>
          </cell>
          <cell r="M910">
            <v>0</v>
          </cell>
          <cell r="N910">
            <v>0</v>
          </cell>
        </row>
        <row r="911">
          <cell r="E911" t="str">
            <v>PEB 4</v>
          </cell>
          <cell r="M911">
            <v>0</v>
          </cell>
          <cell r="N911">
            <v>0</v>
          </cell>
        </row>
        <row r="912">
          <cell r="E912" t="str">
            <v>PEB 5</v>
          </cell>
          <cell r="M912">
            <v>0</v>
          </cell>
          <cell r="N912">
            <v>0</v>
          </cell>
        </row>
        <row r="913">
          <cell r="E913" t="str">
            <v>PEB 6</v>
          </cell>
          <cell r="M913">
            <v>0</v>
          </cell>
          <cell r="N913">
            <v>0</v>
          </cell>
        </row>
        <row r="914">
          <cell r="E914" t="str">
            <v>PEB 7 / TB</v>
          </cell>
          <cell r="M914">
            <v>0</v>
          </cell>
          <cell r="N914">
            <v>0</v>
          </cell>
        </row>
        <row r="915">
          <cell r="E915" t="str">
            <v>MPP</v>
          </cell>
          <cell r="M915">
            <v>0</v>
          </cell>
          <cell r="N915">
            <v>0</v>
          </cell>
        </row>
        <row r="916">
          <cell r="E916" t="str">
            <v>ID</v>
          </cell>
          <cell r="M916">
            <v>0</v>
          </cell>
          <cell r="N916">
            <v>0</v>
          </cell>
        </row>
        <row r="917">
          <cell r="E917" t="str">
            <v>LL</v>
          </cell>
          <cell r="M917">
            <v>0</v>
          </cell>
          <cell r="N917">
            <v>0</v>
          </cell>
        </row>
        <row r="918">
          <cell r="E918" t="str">
            <v>PMK</v>
          </cell>
          <cell r="M918">
            <v>0</v>
          </cell>
          <cell r="N918">
            <v>0</v>
          </cell>
        </row>
        <row r="920">
          <cell r="C920" t="str">
            <v>A0345</v>
          </cell>
          <cell r="D920" t="str">
            <v>PT Nusa Keihin Indonesia</v>
          </cell>
          <cell r="E920" t="str">
            <v>PEB 1</v>
          </cell>
          <cell r="M920">
            <v>0</v>
          </cell>
          <cell r="N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E921" t="str">
            <v>PEB 2</v>
          </cell>
          <cell r="M921">
            <v>0</v>
          </cell>
          <cell r="N921">
            <v>0</v>
          </cell>
        </row>
        <row r="922">
          <cell r="E922" t="str">
            <v>PEB 3</v>
          </cell>
          <cell r="M922">
            <v>0</v>
          </cell>
          <cell r="N922">
            <v>0</v>
          </cell>
        </row>
        <row r="923">
          <cell r="E923" t="str">
            <v>PEB 4</v>
          </cell>
          <cell r="M923">
            <v>0</v>
          </cell>
          <cell r="N923">
            <v>0</v>
          </cell>
        </row>
        <row r="924">
          <cell r="E924" t="str">
            <v>PEB 5</v>
          </cell>
          <cell r="M924">
            <v>0</v>
          </cell>
          <cell r="N924">
            <v>0</v>
          </cell>
        </row>
        <row r="925">
          <cell r="E925" t="str">
            <v>PEB 6</v>
          </cell>
          <cell r="M925">
            <v>0</v>
          </cell>
          <cell r="N925">
            <v>0</v>
          </cell>
        </row>
        <row r="926">
          <cell r="E926" t="str">
            <v>PEB 7 / TB</v>
          </cell>
          <cell r="M926">
            <v>0</v>
          </cell>
          <cell r="N926">
            <v>0</v>
          </cell>
        </row>
        <row r="927">
          <cell r="E927" t="str">
            <v>MPP</v>
          </cell>
          <cell r="M927">
            <v>0</v>
          </cell>
          <cell r="N927">
            <v>0</v>
          </cell>
        </row>
        <row r="928">
          <cell r="E928" t="str">
            <v>ID</v>
          </cell>
          <cell r="M928">
            <v>0</v>
          </cell>
          <cell r="N928">
            <v>0</v>
          </cell>
        </row>
        <row r="929">
          <cell r="E929" t="str">
            <v>LL</v>
          </cell>
          <cell r="M929">
            <v>0</v>
          </cell>
          <cell r="N929">
            <v>0</v>
          </cell>
        </row>
        <row r="930">
          <cell r="E930" t="str">
            <v>PMK</v>
          </cell>
          <cell r="M930">
            <v>0</v>
          </cell>
          <cell r="N930">
            <v>0</v>
          </cell>
        </row>
        <row r="932">
          <cell r="C932" t="str">
            <v>A0231</v>
          </cell>
          <cell r="D932" t="str">
            <v>PT Pama Indo Mining</v>
          </cell>
          <cell r="E932" t="str">
            <v>PEB 1</v>
          </cell>
          <cell r="M932">
            <v>0</v>
          </cell>
          <cell r="N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</row>
        <row r="933">
          <cell r="E933" t="str">
            <v>PEB 2</v>
          </cell>
          <cell r="M933">
            <v>0</v>
          </cell>
          <cell r="N933">
            <v>0</v>
          </cell>
        </row>
        <row r="934">
          <cell r="E934" t="str">
            <v>PEB 3</v>
          </cell>
          <cell r="M934">
            <v>0</v>
          </cell>
          <cell r="N934">
            <v>0</v>
          </cell>
        </row>
        <row r="935">
          <cell r="E935" t="str">
            <v>PEB 4</v>
          </cell>
          <cell r="M935">
            <v>0</v>
          </cell>
          <cell r="N935">
            <v>0</v>
          </cell>
        </row>
        <row r="936">
          <cell r="E936" t="str">
            <v>PEB 5</v>
          </cell>
          <cell r="M936">
            <v>0</v>
          </cell>
          <cell r="N936">
            <v>0</v>
          </cell>
        </row>
        <row r="937">
          <cell r="E937" t="str">
            <v>PEB 6</v>
          </cell>
          <cell r="M937">
            <v>0</v>
          </cell>
          <cell r="N937">
            <v>0</v>
          </cell>
        </row>
        <row r="938">
          <cell r="E938" t="str">
            <v>PEB 7 / TB</v>
          </cell>
          <cell r="M938">
            <v>0</v>
          </cell>
          <cell r="N938">
            <v>0</v>
          </cell>
        </row>
        <row r="939">
          <cell r="E939" t="str">
            <v>MPP</v>
          </cell>
          <cell r="M939">
            <v>0</v>
          </cell>
          <cell r="N939">
            <v>0</v>
          </cell>
        </row>
        <row r="940">
          <cell r="E940" t="str">
            <v>ID</v>
          </cell>
          <cell r="M940">
            <v>0</v>
          </cell>
          <cell r="N940">
            <v>0</v>
          </cell>
        </row>
        <row r="941">
          <cell r="E941" t="str">
            <v>LL</v>
          </cell>
          <cell r="M941">
            <v>0</v>
          </cell>
          <cell r="N941">
            <v>0</v>
          </cell>
        </row>
        <row r="942">
          <cell r="E942" t="str">
            <v>PMK</v>
          </cell>
          <cell r="M942">
            <v>0</v>
          </cell>
          <cell r="N942">
            <v>0</v>
          </cell>
        </row>
        <row r="944">
          <cell r="C944" t="str">
            <v>A0112</v>
          </cell>
          <cell r="D944" t="str">
            <v>PT Pama Persada Nusantara</v>
          </cell>
          <cell r="E944" t="str">
            <v>PEB 1</v>
          </cell>
          <cell r="J944">
            <v>455436.04761845642</v>
          </cell>
          <cell r="K944">
            <v>21663.818733796528</v>
          </cell>
          <cell r="M944">
            <v>-455436.04761845642</v>
          </cell>
          <cell r="N944">
            <v>-21663.818733796528</v>
          </cell>
          <cell r="P944">
            <v>-41950</v>
          </cell>
          <cell r="Q944">
            <v>-6708</v>
          </cell>
          <cell r="R944">
            <v>-18052.529666614308</v>
          </cell>
          <cell r="S944">
            <v>-802.57078151634403</v>
          </cell>
          <cell r="T944">
            <v>-268195</v>
          </cell>
          <cell r="U944">
            <v>-15312</v>
          </cell>
          <cell r="V944">
            <v>-15339</v>
          </cell>
          <cell r="W944">
            <v>-1177</v>
          </cell>
          <cell r="X944">
            <v>0</v>
          </cell>
          <cell r="Y944">
            <v>0</v>
          </cell>
          <cell r="Z944">
            <v>-6807</v>
          </cell>
          <cell r="AA944">
            <v>-1199</v>
          </cell>
          <cell r="AB944">
            <v>-23009</v>
          </cell>
          <cell r="AC944">
            <v>-4539</v>
          </cell>
          <cell r="AD944">
            <v>-15219</v>
          </cell>
          <cell r="AE944">
            <v>-2994</v>
          </cell>
          <cell r="AF944">
            <v>-23034</v>
          </cell>
          <cell r="AG944">
            <v>-9946</v>
          </cell>
          <cell r="AH944">
            <v>-64876</v>
          </cell>
          <cell r="AI944">
            <v>-7530</v>
          </cell>
        </row>
        <row r="945">
          <cell r="E945" t="str">
            <v>PEB 2</v>
          </cell>
          <cell r="J945">
            <v>41950</v>
          </cell>
          <cell r="K945">
            <v>6708</v>
          </cell>
          <cell r="M945">
            <v>-41950</v>
          </cell>
          <cell r="N945">
            <v>-6708</v>
          </cell>
        </row>
        <row r="946">
          <cell r="E946" t="str">
            <v>PEB 3</v>
          </cell>
          <cell r="J946">
            <v>18052.529666614308</v>
          </cell>
          <cell r="K946">
            <v>802.57078151634403</v>
          </cell>
          <cell r="M946">
            <v>-18052.529666614308</v>
          </cell>
          <cell r="N946">
            <v>-802.57078151634403</v>
          </cell>
        </row>
        <row r="947">
          <cell r="E947" t="str">
            <v>PEB 4</v>
          </cell>
          <cell r="J947">
            <v>268195</v>
          </cell>
          <cell r="K947">
            <v>15312</v>
          </cell>
          <cell r="M947">
            <v>-268195</v>
          </cell>
          <cell r="N947">
            <v>-15312</v>
          </cell>
        </row>
        <row r="948">
          <cell r="E948" t="str">
            <v>PEB 5</v>
          </cell>
          <cell r="J948">
            <v>15339</v>
          </cell>
          <cell r="K948">
            <v>1177</v>
          </cell>
          <cell r="M948">
            <v>-15339</v>
          </cell>
          <cell r="N948">
            <v>-1177</v>
          </cell>
        </row>
        <row r="949">
          <cell r="E949" t="str">
            <v>PEB 6</v>
          </cell>
          <cell r="M949">
            <v>0</v>
          </cell>
          <cell r="N949">
            <v>0</v>
          </cell>
        </row>
        <row r="950">
          <cell r="E950" t="str">
            <v>PEB 7 / TB</v>
          </cell>
          <cell r="J950">
            <v>6807</v>
          </cell>
          <cell r="K950">
            <v>1199</v>
          </cell>
          <cell r="M950">
            <v>-6807</v>
          </cell>
          <cell r="N950">
            <v>-1199</v>
          </cell>
        </row>
        <row r="951">
          <cell r="E951" t="str">
            <v>MPP</v>
          </cell>
          <cell r="J951">
            <v>23009</v>
          </cell>
          <cell r="K951">
            <v>4539</v>
          </cell>
          <cell r="M951">
            <v>-23009</v>
          </cell>
          <cell r="N951">
            <v>-4539</v>
          </cell>
        </row>
        <row r="952">
          <cell r="E952" t="str">
            <v>ID</v>
          </cell>
          <cell r="J952">
            <v>15219</v>
          </cell>
          <cell r="K952">
            <v>2994</v>
          </cell>
          <cell r="M952">
            <v>-15219</v>
          </cell>
          <cell r="N952">
            <v>-2994</v>
          </cell>
        </row>
        <row r="953">
          <cell r="E953" t="str">
            <v>LL</v>
          </cell>
          <cell r="J953">
            <v>23034</v>
          </cell>
          <cell r="K953">
            <v>9946</v>
          </cell>
          <cell r="M953">
            <v>-23034</v>
          </cell>
          <cell r="N953">
            <v>-9946</v>
          </cell>
        </row>
        <row r="954">
          <cell r="E954" t="str">
            <v>PMK</v>
          </cell>
          <cell r="J954">
            <v>64876</v>
          </cell>
          <cell r="K954">
            <v>7530</v>
          </cell>
          <cell r="M954">
            <v>-64876</v>
          </cell>
          <cell r="N954">
            <v>-7530</v>
          </cell>
        </row>
        <row r="956">
          <cell r="C956" t="str">
            <v>A0258</v>
          </cell>
          <cell r="D956" t="str">
            <v>PT Pandji Waringin</v>
          </cell>
          <cell r="E956" t="str">
            <v>PEB 1</v>
          </cell>
          <cell r="M956">
            <v>0</v>
          </cell>
          <cell r="N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E957" t="str">
            <v>PEB 2</v>
          </cell>
          <cell r="M957">
            <v>0</v>
          </cell>
          <cell r="N957">
            <v>0</v>
          </cell>
        </row>
        <row r="958">
          <cell r="E958" t="str">
            <v>PEB 3</v>
          </cell>
          <cell r="M958">
            <v>0</v>
          </cell>
          <cell r="N958">
            <v>0</v>
          </cell>
        </row>
        <row r="959">
          <cell r="E959" t="str">
            <v>PEB 4</v>
          </cell>
          <cell r="M959">
            <v>0</v>
          </cell>
          <cell r="N959">
            <v>0</v>
          </cell>
        </row>
        <row r="960">
          <cell r="E960" t="str">
            <v>PEB 5</v>
          </cell>
          <cell r="M960">
            <v>0</v>
          </cell>
          <cell r="N960">
            <v>0</v>
          </cell>
        </row>
        <row r="961">
          <cell r="E961" t="str">
            <v>PEB 6</v>
          </cell>
          <cell r="M961">
            <v>0</v>
          </cell>
          <cell r="N961">
            <v>0</v>
          </cell>
        </row>
        <row r="962">
          <cell r="E962" t="str">
            <v>PEB 7 / TB</v>
          </cell>
          <cell r="M962">
            <v>0</v>
          </cell>
          <cell r="N962">
            <v>0</v>
          </cell>
        </row>
        <row r="963">
          <cell r="E963" t="str">
            <v>MPP</v>
          </cell>
          <cell r="M963">
            <v>0</v>
          </cell>
          <cell r="N963">
            <v>0</v>
          </cell>
        </row>
        <row r="964">
          <cell r="E964" t="str">
            <v>ID</v>
          </cell>
          <cell r="M964">
            <v>0</v>
          </cell>
          <cell r="N964">
            <v>0</v>
          </cell>
        </row>
        <row r="965">
          <cell r="E965" t="str">
            <v>LL</v>
          </cell>
          <cell r="M965">
            <v>0</v>
          </cell>
          <cell r="N965">
            <v>0</v>
          </cell>
        </row>
        <row r="966">
          <cell r="E966" t="str">
            <v>PMK</v>
          </cell>
          <cell r="M966">
            <v>0</v>
          </cell>
          <cell r="N966">
            <v>0</v>
          </cell>
        </row>
        <row r="968">
          <cell r="C968" t="str">
            <v>A0267</v>
          </cell>
          <cell r="D968" t="str">
            <v>PT Pasang Kayu</v>
          </cell>
          <cell r="E968" t="str">
            <v>PEB 1</v>
          </cell>
          <cell r="M968">
            <v>0</v>
          </cell>
          <cell r="N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</row>
        <row r="969">
          <cell r="E969" t="str">
            <v>PEB 2</v>
          </cell>
          <cell r="M969">
            <v>0</v>
          </cell>
          <cell r="N969">
            <v>0</v>
          </cell>
        </row>
        <row r="970">
          <cell r="E970" t="str">
            <v>PEB 3</v>
          </cell>
          <cell r="M970">
            <v>0</v>
          </cell>
          <cell r="N970">
            <v>0</v>
          </cell>
        </row>
        <row r="971">
          <cell r="E971" t="str">
            <v>PEB 4</v>
          </cell>
          <cell r="M971">
            <v>0</v>
          </cell>
          <cell r="N971">
            <v>0</v>
          </cell>
        </row>
        <row r="972">
          <cell r="E972" t="str">
            <v>PEB 5</v>
          </cell>
          <cell r="M972">
            <v>0</v>
          </cell>
          <cell r="N972">
            <v>0</v>
          </cell>
        </row>
        <row r="973">
          <cell r="E973" t="str">
            <v>PEB 6</v>
          </cell>
          <cell r="M973">
            <v>0</v>
          </cell>
          <cell r="N973">
            <v>0</v>
          </cell>
        </row>
        <row r="974">
          <cell r="E974" t="str">
            <v>PEB 7 / TB</v>
          </cell>
          <cell r="M974">
            <v>0</v>
          </cell>
          <cell r="N974">
            <v>0</v>
          </cell>
        </row>
        <row r="975">
          <cell r="E975" t="str">
            <v>MPP</v>
          </cell>
          <cell r="M975">
            <v>0</v>
          </cell>
          <cell r="N975">
            <v>0</v>
          </cell>
        </row>
        <row r="976">
          <cell r="E976" t="str">
            <v>ID</v>
          </cell>
          <cell r="M976">
            <v>0</v>
          </cell>
          <cell r="N976">
            <v>0</v>
          </cell>
        </row>
        <row r="977">
          <cell r="E977" t="str">
            <v>LL</v>
          </cell>
          <cell r="M977">
            <v>0</v>
          </cell>
          <cell r="N977">
            <v>0</v>
          </cell>
        </row>
        <row r="978">
          <cell r="E978" t="str">
            <v>PMK</v>
          </cell>
          <cell r="M978">
            <v>0</v>
          </cell>
          <cell r="N978">
            <v>0</v>
          </cell>
        </row>
        <row r="980">
          <cell r="C980" t="str">
            <v>A0117</v>
          </cell>
          <cell r="D980" t="str">
            <v>PT Perkebunan Lembah Bhakti</v>
          </cell>
          <cell r="E980" t="str">
            <v>PEB 1</v>
          </cell>
          <cell r="M980">
            <v>0</v>
          </cell>
          <cell r="N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</row>
        <row r="981">
          <cell r="E981" t="str">
            <v>PEB 2</v>
          </cell>
          <cell r="M981">
            <v>0</v>
          </cell>
          <cell r="N981">
            <v>0</v>
          </cell>
        </row>
        <row r="982">
          <cell r="E982" t="str">
            <v>PEB 3</v>
          </cell>
          <cell r="M982">
            <v>0</v>
          </cell>
          <cell r="N982">
            <v>0</v>
          </cell>
        </row>
        <row r="983">
          <cell r="E983" t="str">
            <v>PEB 4</v>
          </cell>
          <cell r="M983">
            <v>0</v>
          </cell>
          <cell r="N983">
            <v>0</v>
          </cell>
        </row>
        <row r="984">
          <cell r="E984" t="str">
            <v>PEB 5</v>
          </cell>
          <cell r="M984">
            <v>0</v>
          </cell>
          <cell r="N984">
            <v>0</v>
          </cell>
        </row>
        <row r="985">
          <cell r="E985" t="str">
            <v>PEB 6</v>
          </cell>
          <cell r="M985">
            <v>0</v>
          </cell>
          <cell r="N985">
            <v>0</v>
          </cell>
        </row>
        <row r="986">
          <cell r="E986" t="str">
            <v>PEB 7 / TB</v>
          </cell>
          <cell r="M986">
            <v>0</v>
          </cell>
          <cell r="N986">
            <v>0</v>
          </cell>
        </row>
        <row r="987">
          <cell r="E987" t="str">
            <v>MPP</v>
          </cell>
          <cell r="M987">
            <v>0</v>
          </cell>
          <cell r="N987">
            <v>0</v>
          </cell>
        </row>
        <row r="988">
          <cell r="E988" t="str">
            <v>ID</v>
          </cell>
          <cell r="M988">
            <v>0</v>
          </cell>
          <cell r="N988">
            <v>0</v>
          </cell>
        </row>
        <row r="989">
          <cell r="E989" t="str">
            <v>LL</v>
          </cell>
          <cell r="M989">
            <v>0</v>
          </cell>
          <cell r="N989">
            <v>0</v>
          </cell>
        </row>
        <row r="990">
          <cell r="E990" t="str">
            <v>PMK</v>
          </cell>
          <cell r="M990">
            <v>0</v>
          </cell>
          <cell r="N990">
            <v>0</v>
          </cell>
        </row>
        <row r="992">
          <cell r="C992" t="str">
            <v>A0249</v>
          </cell>
          <cell r="D992" t="str">
            <v>PT Persada Bina Nusantara Abadi</v>
          </cell>
          <cell r="E992" t="str">
            <v>PEB 1</v>
          </cell>
          <cell r="M992">
            <v>0</v>
          </cell>
          <cell r="N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</row>
        <row r="993">
          <cell r="E993" t="str">
            <v>PEB 2</v>
          </cell>
          <cell r="M993">
            <v>0</v>
          </cell>
          <cell r="N993">
            <v>0</v>
          </cell>
        </row>
        <row r="994">
          <cell r="E994" t="str">
            <v>PEB 3</v>
          </cell>
          <cell r="M994">
            <v>0</v>
          </cell>
          <cell r="N994">
            <v>0</v>
          </cell>
        </row>
        <row r="995">
          <cell r="E995" t="str">
            <v>PEB 4</v>
          </cell>
          <cell r="M995">
            <v>0</v>
          </cell>
          <cell r="N995">
            <v>0</v>
          </cell>
        </row>
        <row r="996">
          <cell r="E996" t="str">
            <v>PEB 5</v>
          </cell>
          <cell r="M996">
            <v>0</v>
          </cell>
          <cell r="N996">
            <v>0</v>
          </cell>
        </row>
        <row r="997">
          <cell r="E997" t="str">
            <v>PEB 6</v>
          </cell>
          <cell r="M997">
            <v>0</v>
          </cell>
          <cell r="N997">
            <v>0</v>
          </cell>
        </row>
        <row r="998">
          <cell r="E998" t="str">
            <v>PEB 7 / TB</v>
          </cell>
          <cell r="M998">
            <v>0</v>
          </cell>
          <cell r="N998">
            <v>0</v>
          </cell>
        </row>
        <row r="999">
          <cell r="E999" t="str">
            <v>MPP</v>
          </cell>
          <cell r="M999">
            <v>0</v>
          </cell>
          <cell r="N999">
            <v>0</v>
          </cell>
        </row>
        <row r="1000">
          <cell r="E1000" t="str">
            <v>ID</v>
          </cell>
          <cell r="M1000">
            <v>0</v>
          </cell>
          <cell r="N1000">
            <v>0</v>
          </cell>
        </row>
        <row r="1001">
          <cell r="E1001" t="str">
            <v>LL</v>
          </cell>
          <cell r="M1001">
            <v>0</v>
          </cell>
          <cell r="N1001">
            <v>0</v>
          </cell>
        </row>
        <row r="1002">
          <cell r="E1002" t="str">
            <v>PMK</v>
          </cell>
          <cell r="M1002">
            <v>0</v>
          </cell>
          <cell r="N1002">
            <v>0</v>
          </cell>
        </row>
        <row r="1004">
          <cell r="C1004" t="str">
            <v>A0057</v>
          </cell>
          <cell r="D1004" t="str">
            <v>PT Pratama Sedaya Finance</v>
          </cell>
          <cell r="E1004" t="str">
            <v>PEB 1</v>
          </cell>
          <cell r="M1004">
            <v>0</v>
          </cell>
          <cell r="N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</row>
        <row r="1005">
          <cell r="E1005" t="str">
            <v>PEB 2</v>
          </cell>
          <cell r="M1005">
            <v>0</v>
          </cell>
          <cell r="N1005">
            <v>0</v>
          </cell>
        </row>
        <row r="1006">
          <cell r="E1006" t="str">
            <v>PEB 3</v>
          </cell>
          <cell r="M1006">
            <v>0</v>
          </cell>
          <cell r="N1006">
            <v>0</v>
          </cell>
        </row>
        <row r="1007">
          <cell r="E1007" t="str">
            <v>PEB 4</v>
          </cell>
          <cell r="M1007">
            <v>0</v>
          </cell>
          <cell r="N1007">
            <v>0</v>
          </cell>
        </row>
        <row r="1008">
          <cell r="E1008" t="str">
            <v>PEB 5</v>
          </cell>
          <cell r="M1008">
            <v>0</v>
          </cell>
          <cell r="N1008">
            <v>0</v>
          </cell>
        </row>
        <row r="1009">
          <cell r="E1009" t="str">
            <v>PEB 6</v>
          </cell>
          <cell r="M1009">
            <v>0</v>
          </cell>
          <cell r="N1009">
            <v>0</v>
          </cell>
        </row>
        <row r="1010">
          <cell r="E1010" t="str">
            <v>PEB 7 / TB</v>
          </cell>
          <cell r="M1010">
            <v>0</v>
          </cell>
          <cell r="N1010">
            <v>0</v>
          </cell>
        </row>
        <row r="1011">
          <cell r="E1011" t="str">
            <v>MPP</v>
          </cell>
          <cell r="M1011">
            <v>0</v>
          </cell>
          <cell r="N1011">
            <v>0</v>
          </cell>
        </row>
        <row r="1012">
          <cell r="E1012" t="str">
            <v>ID</v>
          </cell>
          <cell r="M1012">
            <v>0</v>
          </cell>
          <cell r="N1012">
            <v>0</v>
          </cell>
        </row>
        <row r="1013">
          <cell r="E1013" t="str">
            <v>LL</v>
          </cell>
          <cell r="M1013">
            <v>0</v>
          </cell>
          <cell r="N1013">
            <v>0</v>
          </cell>
        </row>
        <row r="1014">
          <cell r="E1014" t="str">
            <v>PMK</v>
          </cell>
          <cell r="M1014">
            <v>0</v>
          </cell>
          <cell r="N1014">
            <v>0</v>
          </cell>
        </row>
        <row r="1016">
          <cell r="C1016" t="str">
            <v>A0424</v>
          </cell>
          <cell r="D1016" t="str">
            <v>PT Prima Multi Mineral</v>
          </cell>
          <cell r="E1016" t="str">
            <v>PEB 1</v>
          </cell>
          <cell r="M1016">
            <v>0</v>
          </cell>
          <cell r="N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</row>
        <row r="1017">
          <cell r="E1017" t="str">
            <v>PEB 2</v>
          </cell>
          <cell r="M1017">
            <v>0</v>
          </cell>
          <cell r="N1017">
            <v>0</v>
          </cell>
        </row>
        <row r="1018">
          <cell r="E1018" t="str">
            <v>PEB 3</v>
          </cell>
          <cell r="M1018">
            <v>0</v>
          </cell>
          <cell r="N1018">
            <v>0</v>
          </cell>
        </row>
        <row r="1019">
          <cell r="E1019" t="str">
            <v>PEB 4</v>
          </cell>
          <cell r="M1019">
            <v>0</v>
          </cell>
          <cell r="N1019">
            <v>0</v>
          </cell>
        </row>
        <row r="1020">
          <cell r="E1020" t="str">
            <v>PEB 5</v>
          </cell>
          <cell r="M1020">
            <v>0</v>
          </cell>
          <cell r="N1020">
            <v>0</v>
          </cell>
        </row>
        <row r="1021">
          <cell r="E1021" t="str">
            <v>PEB 6</v>
          </cell>
          <cell r="M1021">
            <v>0</v>
          </cell>
          <cell r="N1021">
            <v>0</v>
          </cell>
        </row>
        <row r="1022">
          <cell r="E1022" t="str">
            <v>PEB 7 / TB</v>
          </cell>
          <cell r="M1022">
            <v>0</v>
          </cell>
          <cell r="N1022">
            <v>0</v>
          </cell>
        </row>
        <row r="1023">
          <cell r="E1023" t="str">
            <v>MPP</v>
          </cell>
          <cell r="M1023">
            <v>0</v>
          </cell>
          <cell r="N1023">
            <v>0</v>
          </cell>
        </row>
        <row r="1024">
          <cell r="E1024" t="str">
            <v>ID</v>
          </cell>
          <cell r="M1024">
            <v>0</v>
          </cell>
          <cell r="N1024">
            <v>0</v>
          </cell>
        </row>
        <row r="1025">
          <cell r="E1025" t="str">
            <v>LL</v>
          </cell>
          <cell r="M1025">
            <v>0</v>
          </cell>
          <cell r="N1025">
            <v>0</v>
          </cell>
        </row>
        <row r="1026">
          <cell r="E1026" t="str">
            <v>PMK</v>
          </cell>
          <cell r="M1026">
            <v>0</v>
          </cell>
          <cell r="N1026">
            <v>0</v>
          </cell>
        </row>
        <row r="1028">
          <cell r="C1028" t="str">
            <v>A0439</v>
          </cell>
          <cell r="D1028" t="str">
            <v>PT Rimbunan Alam Sentosa</v>
          </cell>
          <cell r="E1028" t="str">
            <v>PEB 1</v>
          </cell>
          <cell r="M1028">
            <v>0</v>
          </cell>
          <cell r="N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</row>
        <row r="1029">
          <cell r="E1029" t="str">
            <v>PEB 2</v>
          </cell>
          <cell r="M1029">
            <v>0</v>
          </cell>
          <cell r="N1029">
            <v>0</v>
          </cell>
        </row>
        <row r="1030">
          <cell r="E1030" t="str">
            <v>PEB 3</v>
          </cell>
          <cell r="M1030">
            <v>0</v>
          </cell>
          <cell r="N1030">
            <v>0</v>
          </cell>
        </row>
        <row r="1031">
          <cell r="E1031" t="str">
            <v>PEB 4</v>
          </cell>
          <cell r="M1031">
            <v>0</v>
          </cell>
          <cell r="N1031">
            <v>0</v>
          </cell>
        </row>
        <row r="1032">
          <cell r="E1032" t="str">
            <v>PEB 5</v>
          </cell>
          <cell r="M1032">
            <v>0</v>
          </cell>
          <cell r="N1032">
            <v>0</v>
          </cell>
        </row>
        <row r="1033">
          <cell r="E1033" t="str">
            <v>PEB 6</v>
          </cell>
          <cell r="M1033">
            <v>0</v>
          </cell>
          <cell r="N1033">
            <v>0</v>
          </cell>
        </row>
        <row r="1034">
          <cell r="E1034" t="str">
            <v>PEB 7 / TB</v>
          </cell>
          <cell r="M1034">
            <v>0</v>
          </cell>
          <cell r="N1034">
            <v>0</v>
          </cell>
        </row>
        <row r="1035">
          <cell r="E1035" t="str">
            <v>MPP</v>
          </cell>
          <cell r="M1035">
            <v>0</v>
          </cell>
          <cell r="N1035">
            <v>0</v>
          </cell>
        </row>
        <row r="1036">
          <cell r="E1036" t="str">
            <v>ID</v>
          </cell>
          <cell r="M1036">
            <v>0</v>
          </cell>
          <cell r="N1036">
            <v>0</v>
          </cell>
        </row>
        <row r="1037">
          <cell r="E1037" t="str">
            <v>LL</v>
          </cell>
          <cell r="M1037">
            <v>0</v>
          </cell>
          <cell r="N1037">
            <v>0</v>
          </cell>
        </row>
        <row r="1038">
          <cell r="E1038" t="str">
            <v>PMK</v>
          </cell>
          <cell r="M1038">
            <v>0</v>
          </cell>
          <cell r="N1038">
            <v>0</v>
          </cell>
        </row>
        <row r="1040">
          <cell r="C1040" t="str">
            <v>A0126</v>
          </cell>
          <cell r="D1040" t="str">
            <v>PT Sari Aditya Loka</v>
          </cell>
          <cell r="E1040" t="str">
            <v>PEB 1</v>
          </cell>
          <cell r="M1040">
            <v>0</v>
          </cell>
          <cell r="N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</row>
        <row r="1041">
          <cell r="E1041" t="str">
            <v>PEB 2</v>
          </cell>
          <cell r="M1041">
            <v>0</v>
          </cell>
          <cell r="N1041">
            <v>0</v>
          </cell>
        </row>
        <row r="1042">
          <cell r="E1042" t="str">
            <v>PEB 3</v>
          </cell>
          <cell r="M1042">
            <v>0</v>
          </cell>
          <cell r="N1042">
            <v>0</v>
          </cell>
        </row>
        <row r="1043">
          <cell r="E1043" t="str">
            <v>PEB 4</v>
          </cell>
          <cell r="M1043">
            <v>0</v>
          </cell>
          <cell r="N1043">
            <v>0</v>
          </cell>
        </row>
        <row r="1044">
          <cell r="E1044" t="str">
            <v>PEB 5</v>
          </cell>
          <cell r="M1044">
            <v>0</v>
          </cell>
          <cell r="N1044">
            <v>0</v>
          </cell>
        </row>
        <row r="1045">
          <cell r="E1045" t="str">
            <v>PEB 6</v>
          </cell>
          <cell r="M1045">
            <v>0</v>
          </cell>
          <cell r="N1045">
            <v>0</v>
          </cell>
        </row>
        <row r="1046">
          <cell r="E1046" t="str">
            <v>PEB 7 / TB</v>
          </cell>
          <cell r="M1046">
            <v>0</v>
          </cell>
          <cell r="N1046">
            <v>0</v>
          </cell>
        </row>
        <row r="1047">
          <cell r="E1047" t="str">
            <v>MPP</v>
          </cell>
          <cell r="M1047">
            <v>0</v>
          </cell>
          <cell r="N1047">
            <v>0</v>
          </cell>
        </row>
        <row r="1048">
          <cell r="E1048" t="str">
            <v>ID</v>
          </cell>
          <cell r="M1048">
            <v>0</v>
          </cell>
          <cell r="N1048">
            <v>0</v>
          </cell>
        </row>
        <row r="1049">
          <cell r="E1049" t="str">
            <v>LL</v>
          </cell>
          <cell r="M1049">
            <v>0</v>
          </cell>
          <cell r="N1049">
            <v>0</v>
          </cell>
        </row>
        <row r="1050">
          <cell r="E1050" t="str">
            <v>PMK</v>
          </cell>
          <cell r="M1050">
            <v>0</v>
          </cell>
          <cell r="N1050">
            <v>0</v>
          </cell>
        </row>
        <row r="1052">
          <cell r="C1052" t="str">
            <v>A0127</v>
          </cell>
          <cell r="D1052" t="str">
            <v>PT Sari Lembah Subur</v>
          </cell>
          <cell r="E1052" t="str">
            <v>PEB 1</v>
          </cell>
          <cell r="M1052">
            <v>0</v>
          </cell>
          <cell r="N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</row>
        <row r="1053">
          <cell r="E1053" t="str">
            <v>PEB 2</v>
          </cell>
          <cell r="M1053">
            <v>0</v>
          </cell>
          <cell r="N1053">
            <v>0</v>
          </cell>
        </row>
        <row r="1054">
          <cell r="E1054" t="str">
            <v>PEB 3</v>
          </cell>
          <cell r="M1054">
            <v>0</v>
          </cell>
          <cell r="N1054">
            <v>0</v>
          </cell>
        </row>
        <row r="1055">
          <cell r="E1055" t="str">
            <v>PEB 4</v>
          </cell>
          <cell r="M1055">
            <v>0</v>
          </cell>
          <cell r="N1055">
            <v>0</v>
          </cell>
        </row>
        <row r="1056">
          <cell r="E1056" t="str">
            <v>PEB 5</v>
          </cell>
          <cell r="M1056">
            <v>0</v>
          </cell>
          <cell r="N1056">
            <v>0</v>
          </cell>
        </row>
        <row r="1057">
          <cell r="E1057" t="str">
            <v>PEB 6</v>
          </cell>
          <cell r="M1057">
            <v>0</v>
          </cell>
          <cell r="N1057">
            <v>0</v>
          </cell>
        </row>
        <row r="1058">
          <cell r="E1058" t="str">
            <v>PEB 7 / TB</v>
          </cell>
          <cell r="M1058">
            <v>0</v>
          </cell>
          <cell r="N1058">
            <v>0</v>
          </cell>
        </row>
        <row r="1059">
          <cell r="E1059" t="str">
            <v>MPP</v>
          </cell>
          <cell r="M1059">
            <v>0</v>
          </cell>
          <cell r="N1059">
            <v>0</v>
          </cell>
        </row>
        <row r="1060">
          <cell r="E1060" t="str">
            <v>ID</v>
          </cell>
          <cell r="M1060">
            <v>0</v>
          </cell>
          <cell r="N1060">
            <v>0</v>
          </cell>
        </row>
        <row r="1061">
          <cell r="E1061" t="str">
            <v>LL</v>
          </cell>
          <cell r="M1061">
            <v>0</v>
          </cell>
          <cell r="N1061">
            <v>0</v>
          </cell>
        </row>
        <row r="1062">
          <cell r="E1062" t="str">
            <v>PMK</v>
          </cell>
          <cell r="M1062">
            <v>0</v>
          </cell>
          <cell r="N1062">
            <v>0</v>
          </cell>
        </row>
        <row r="1064">
          <cell r="C1064" t="str">
            <v>A0278</v>
          </cell>
          <cell r="D1064" t="str">
            <v>PT Sawit Asahan Indah</v>
          </cell>
          <cell r="E1064" t="str">
            <v>PEB 1</v>
          </cell>
          <cell r="M1064">
            <v>0</v>
          </cell>
          <cell r="N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</row>
        <row r="1065">
          <cell r="E1065" t="str">
            <v>PEB 2</v>
          </cell>
          <cell r="M1065">
            <v>0</v>
          </cell>
          <cell r="N1065">
            <v>0</v>
          </cell>
        </row>
        <row r="1066">
          <cell r="E1066" t="str">
            <v>PEB 3</v>
          </cell>
          <cell r="M1066">
            <v>0</v>
          </cell>
          <cell r="N1066">
            <v>0</v>
          </cell>
        </row>
        <row r="1067">
          <cell r="E1067" t="str">
            <v>PEB 4</v>
          </cell>
          <cell r="M1067">
            <v>0</v>
          </cell>
          <cell r="N1067">
            <v>0</v>
          </cell>
        </row>
        <row r="1068">
          <cell r="E1068" t="str">
            <v>PEB 5</v>
          </cell>
          <cell r="M1068">
            <v>0</v>
          </cell>
          <cell r="N1068">
            <v>0</v>
          </cell>
        </row>
        <row r="1069">
          <cell r="E1069" t="str">
            <v>PEB 6</v>
          </cell>
          <cell r="M1069">
            <v>0</v>
          </cell>
          <cell r="N1069">
            <v>0</v>
          </cell>
        </row>
        <row r="1070">
          <cell r="E1070" t="str">
            <v>PEB 7 / TB</v>
          </cell>
          <cell r="M1070">
            <v>0</v>
          </cell>
          <cell r="N1070">
            <v>0</v>
          </cell>
        </row>
        <row r="1071">
          <cell r="E1071" t="str">
            <v>MPP</v>
          </cell>
          <cell r="M1071">
            <v>0</v>
          </cell>
          <cell r="N1071">
            <v>0</v>
          </cell>
        </row>
        <row r="1072">
          <cell r="E1072" t="str">
            <v>ID</v>
          </cell>
          <cell r="M1072">
            <v>0</v>
          </cell>
          <cell r="N1072">
            <v>0</v>
          </cell>
        </row>
        <row r="1073">
          <cell r="E1073" t="str">
            <v>LL</v>
          </cell>
          <cell r="M1073">
            <v>0</v>
          </cell>
          <cell r="N1073">
            <v>0</v>
          </cell>
        </row>
        <row r="1074">
          <cell r="E1074" t="str">
            <v>PMK</v>
          </cell>
          <cell r="M1074">
            <v>0</v>
          </cell>
          <cell r="N1074">
            <v>0</v>
          </cell>
        </row>
        <row r="1076">
          <cell r="C1076" t="str">
            <v>A0436</v>
          </cell>
          <cell r="D1076" t="str">
            <v>PT Sawit Jaya Abadi</v>
          </cell>
          <cell r="E1076" t="str">
            <v>PEB 1</v>
          </cell>
          <cell r="M1076">
            <v>0</v>
          </cell>
          <cell r="N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</row>
        <row r="1077">
          <cell r="E1077" t="str">
            <v>PEB 2</v>
          </cell>
          <cell r="M1077">
            <v>0</v>
          </cell>
          <cell r="N1077">
            <v>0</v>
          </cell>
        </row>
        <row r="1078">
          <cell r="E1078" t="str">
            <v>PEB 3</v>
          </cell>
          <cell r="M1078">
            <v>0</v>
          </cell>
          <cell r="N1078">
            <v>0</v>
          </cell>
        </row>
        <row r="1079">
          <cell r="E1079" t="str">
            <v>PEB 4</v>
          </cell>
          <cell r="M1079">
            <v>0</v>
          </cell>
          <cell r="N1079">
            <v>0</v>
          </cell>
        </row>
        <row r="1080">
          <cell r="E1080" t="str">
            <v>PEB 5</v>
          </cell>
          <cell r="M1080">
            <v>0</v>
          </cell>
          <cell r="N1080">
            <v>0</v>
          </cell>
        </row>
        <row r="1081">
          <cell r="E1081" t="str">
            <v>PEB 6</v>
          </cell>
          <cell r="M1081">
            <v>0</v>
          </cell>
          <cell r="N1081">
            <v>0</v>
          </cell>
        </row>
        <row r="1082">
          <cell r="E1082" t="str">
            <v>PEB 7 / TB</v>
          </cell>
          <cell r="M1082">
            <v>0</v>
          </cell>
          <cell r="N1082">
            <v>0</v>
          </cell>
        </row>
        <row r="1083">
          <cell r="E1083" t="str">
            <v>MPP</v>
          </cell>
          <cell r="M1083">
            <v>0</v>
          </cell>
          <cell r="N1083">
            <v>0</v>
          </cell>
        </row>
        <row r="1084">
          <cell r="E1084" t="str">
            <v>ID</v>
          </cell>
          <cell r="M1084">
            <v>0</v>
          </cell>
          <cell r="N1084">
            <v>0</v>
          </cell>
        </row>
        <row r="1085">
          <cell r="E1085" t="str">
            <v>LL</v>
          </cell>
          <cell r="M1085">
            <v>0</v>
          </cell>
          <cell r="N1085">
            <v>0</v>
          </cell>
        </row>
        <row r="1086">
          <cell r="E1086" t="str">
            <v>PMK</v>
          </cell>
          <cell r="M1086">
            <v>0</v>
          </cell>
          <cell r="N1086">
            <v>0</v>
          </cell>
        </row>
        <row r="1088">
          <cell r="C1088" t="str">
            <v>A0128</v>
          </cell>
          <cell r="D1088" t="str">
            <v>PT Sedaya Multi Investama</v>
          </cell>
          <cell r="E1088" t="str">
            <v>PEB 1</v>
          </cell>
          <cell r="M1088">
            <v>0</v>
          </cell>
          <cell r="N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</row>
        <row r="1089">
          <cell r="E1089" t="str">
            <v>PEB 2</v>
          </cell>
          <cell r="M1089">
            <v>0</v>
          </cell>
          <cell r="N1089">
            <v>0</v>
          </cell>
        </row>
        <row r="1090">
          <cell r="E1090" t="str">
            <v>PEB 3</v>
          </cell>
          <cell r="M1090">
            <v>0</v>
          </cell>
          <cell r="N1090">
            <v>0</v>
          </cell>
        </row>
        <row r="1091">
          <cell r="E1091" t="str">
            <v>PEB 4</v>
          </cell>
          <cell r="M1091">
            <v>0</v>
          </cell>
          <cell r="N1091">
            <v>0</v>
          </cell>
        </row>
        <row r="1092">
          <cell r="E1092" t="str">
            <v>PEB 5</v>
          </cell>
          <cell r="M1092">
            <v>0</v>
          </cell>
          <cell r="N1092">
            <v>0</v>
          </cell>
        </row>
        <row r="1093">
          <cell r="E1093" t="str">
            <v>PEB 6</v>
          </cell>
          <cell r="M1093">
            <v>0</v>
          </cell>
          <cell r="N1093">
            <v>0</v>
          </cell>
        </row>
        <row r="1094">
          <cell r="E1094" t="str">
            <v>PEB 7 / TB</v>
          </cell>
          <cell r="M1094">
            <v>0</v>
          </cell>
          <cell r="N1094">
            <v>0</v>
          </cell>
        </row>
        <row r="1095">
          <cell r="E1095" t="str">
            <v>MPP</v>
          </cell>
          <cell r="M1095">
            <v>0</v>
          </cell>
          <cell r="N1095">
            <v>0</v>
          </cell>
        </row>
        <row r="1096">
          <cell r="E1096" t="str">
            <v>ID</v>
          </cell>
          <cell r="M1096">
            <v>0</v>
          </cell>
          <cell r="N1096">
            <v>0</v>
          </cell>
        </row>
        <row r="1097">
          <cell r="E1097" t="str">
            <v>LL</v>
          </cell>
          <cell r="M1097">
            <v>0</v>
          </cell>
          <cell r="N1097">
            <v>0</v>
          </cell>
        </row>
        <row r="1098">
          <cell r="E1098" t="str">
            <v>PMK</v>
          </cell>
          <cell r="M1098">
            <v>0</v>
          </cell>
          <cell r="N1098">
            <v>0</v>
          </cell>
        </row>
        <row r="1100">
          <cell r="C1100" t="str">
            <v>A0240</v>
          </cell>
          <cell r="D1100" t="str">
            <v>PT Sedaya Pratama</v>
          </cell>
          <cell r="E1100" t="str">
            <v>PEB 1</v>
          </cell>
          <cell r="M1100">
            <v>0</v>
          </cell>
          <cell r="N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</row>
        <row r="1101">
          <cell r="E1101" t="str">
            <v>PEB 2</v>
          </cell>
          <cell r="M1101">
            <v>0</v>
          </cell>
          <cell r="N1101">
            <v>0</v>
          </cell>
        </row>
        <row r="1102">
          <cell r="E1102" t="str">
            <v>PEB 3</v>
          </cell>
          <cell r="M1102">
            <v>0</v>
          </cell>
          <cell r="N1102">
            <v>0</v>
          </cell>
        </row>
        <row r="1103">
          <cell r="E1103" t="str">
            <v>PEB 4</v>
          </cell>
          <cell r="M1103">
            <v>0</v>
          </cell>
          <cell r="N1103">
            <v>0</v>
          </cell>
        </row>
        <row r="1104">
          <cell r="E1104" t="str">
            <v>PEB 5</v>
          </cell>
          <cell r="M1104">
            <v>0</v>
          </cell>
          <cell r="N1104">
            <v>0</v>
          </cell>
        </row>
        <row r="1105">
          <cell r="E1105" t="str">
            <v>PEB 6</v>
          </cell>
          <cell r="M1105">
            <v>0</v>
          </cell>
          <cell r="N1105">
            <v>0</v>
          </cell>
        </row>
        <row r="1106">
          <cell r="E1106" t="str">
            <v>PEB 7 / TB</v>
          </cell>
          <cell r="M1106">
            <v>0</v>
          </cell>
          <cell r="N1106">
            <v>0</v>
          </cell>
        </row>
        <row r="1107">
          <cell r="E1107" t="str">
            <v>MPP</v>
          </cell>
          <cell r="M1107">
            <v>0</v>
          </cell>
          <cell r="N1107">
            <v>0</v>
          </cell>
        </row>
        <row r="1108">
          <cell r="E1108" t="str">
            <v>ID</v>
          </cell>
          <cell r="M1108">
            <v>0</v>
          </cell>
          <cell r="N1108">
            <v>0</v>
          </cell>
        </row>
        <row r="1109">
          <cell r="E1109" t="str">
            <v>LL</v>
          </cell>
          <cell r="M1109">
            <v>0</v>
          </cell>
          <cell r="N1109">
            <v>0</v>
          </cell>
        </row>
        <row r="1110">
          <cell r="E1110" t="str">
            <v>PMK</v>
          </cell>
          <cell r="M1110">
            <v>0</v>
          </cell>
          <cell r="N1110">
            <v>0</v>
          </cell>
        </row>
        <row r="1112">
          <cell r="C1112" t="str">
            <v>A0209</v>
          </cell>
          <cell r="D1112" t="str">
            <v>PT Serasi Auto Raya</v>
          </cell>
          <cell r="E1112" t="str">
            <v>PEB 1</v>
          </cell>
          <cell r="J1112">
            <v>0</v>
          </cell>
          <cell r="K1112">
            <v>0</v>
          </cell>
          <cell r="M1112">
            <v>0</v>
          </cell>
          <cell r="N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</row>
        <row r="1113">
          <cell r="E1113" t="str">
            <v>PEB 2</v>
          </cell>
          <cell r="J1113">
            <v>0</v>
          </cell>
          <cell r="K1113">
            <v>0</v>
          </cell>
          <cell r="M1113">
            <v>0</v>
          </cell>
          <cell r="N1113">
            <v>0</v>
          </cell>
        </row>
        <row r="1114">
          <cell r="E1114" t="str">
            <v>PEB 3</v>
          </cell>
          <cell r="J1114">
            <v>0</v>
          </cell>
          <cell r="K1114">
            <v>0</v>
          </cell>
          <cell r="M1114">
            <v>0</v>
          </cell>
          <cell r="N1114">
            <v>0</v>
          </cell>
        </row>
        <row r="1115">
          <cell r="E1115" t="str">
            <v>PEB 4</v>
          </cell>
          <cell r="J1115">
            <v>0</v>
          </cell>
          <cell r="K1115">
            <v>0</v>
          </cell>
          <cell r="M1115">
            <v>0</v>
          </cell>
          <cell r="N1115">
            <v>0</v>
          </cell>
        </row>
        <row r="1116">
          <cell r="E1116" t="str">
            <v>PEB 5</v>
          </cell>
          <cell r="J1116">
            <v>0</v>
          </cell>
          <cell r="K1116">
            <v>0</v>
          </cell>
          <cell r="M1116">
            <v>0</v>
          </cell>
          <cell r="N1116">
            <v>0</v>
          </cell>
        </row>
        <row r="1117">
          <cell r="E1117" t="str">
            <v>PEB 6</v>
          </cell>
          <cell r="M1117">
            <v>0</v>
          </cell>
          <cell r="N1117">
            <v>0</v>
          </cell>
        </row>
        <row r="1118">
          <cell r="E1118" t="str">
            <v>PEB 7 / TB</v>
          </cell>
          <cell r="J1118">
            <v>0</v>
          </cell>
          <cell r="K1118">
            <v>0</v>
          </cell>
          <cell r="M1118">
            <v>0</v>
          </cell>
          <cell r="N1118">
            <v>0</v>
          </cell>
        </row>
        <row r="1119">
          <cell r="E1119" t="str">
            <v>MPP</v>
          </cell>
          <cell r="J1119">
            <v>0</v>
          </cell>
          <cell r="K1119">
            <v>0</v>
          </cell>
          <cell r="M1119">
            <v>0</v>
          </cell>
          <cell r="N1119">
            <v>0</v>
          </cell>
        </row>
        <row r="1120">
          <cell r="E1120" t="str">
            <v>ID</v>
          </cell>
          <cell r="J1120">
            <v>0</v>
          </cell>
          <cell r="K1120">
            <v>0</v>
          </cell>
          <cell r="M1120">
            <v>0</v>
          </cell>
          <cell r="N1120">
            <v>0</v>
          </cell>
        </row>
        <row r="1121">
          <cell r="E1121" t="str">
            <v>LL</v>
          </cell>
          <cell r="J1121">
            <v>0</v>
          </cell>
          <cell r="K1121">
            <v>0</v>
          </cell>
          <cell r="M1121">
            <v>0</v>
          </cell>
          <cell r="N1121">
            <v>0</v>
          </cell>
        </row>
        <row r="1122">
          <cell r="E1122" t="str">
            <v>PMK</v>
          </cell>
          <cell r="J1122">
            <v>0</v>
          </cell>
          <cell r="K1122">
            <v>0</v>
          </cell>
          <cell r="M1122">
            <v>0</v>
          </cell>
          <cell r="N1122">
            <v>0</v>
          </cell>
        </row>
        <row r="1124">
          <cell r="C1124" t="str">
            <v>A0373</v>
          </cell>
          <cell r="D1124" t="str">
            <v>PT Serasi Transportasi Nusantara</v>
          </cell>
          <cell r="E1124" t="str">
            <v>PEB 1</v>
          </cell>
          <cell r="M1124">
            <v>0</v>
          </cell>
          <cell r="N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</row>
        <row r="1125">
          <cell r="E1125" t="str">
            <v>PEB 2</v>
          </cell>
          <cell r="M1125">
            <v>0</v>
          </cell>
          <cell r="N1125">
            <v>0</v>
          </cell>
        </row>
        <row r="1126">
          <cell r="E1126" t="str">
            <v>PEB 3</v>
          </cell>
          <cell r="M1126">
            <v>0</v>
          </cell>
          <cell r="N1126">
            <v>0</v>
          </cell>
        </row>
        <row r="1127">
          <cell r="E1127" t="str">
            <v>PEB 4</v>
          </cell>
          <cell r="M1127">
            <v>0</v>
          </cell>
          <cell r="N1127">
            <v>0</v>
          </cell>
        </row>
        <row r="1128">
          <cell r="E1128" t="str">
            <v>PEB 5</v>
          </cell>
          <cell r="M1128">
            <v>0</v>
          </cell>
          <cell r="N1128">
            <v>0</v>
          </cell>
        </row>
        <row r="1129">
          <cell r="E1129" t="str">
            <v>PEB 6</v>
          </cell>
          <cell r="M1129">
            <v>0</v>
          </cell>
          <cell r="N1129">
            <v>0</v>
          </cell>
        </row>
        <row r="1130">
          <cell r="E1130" t="str">
            <v>PEB 7 / TB</v>
          </cell>
          <cell r="M1130">
            <v>0</v>
          </cell>
          <cell r="N1130">
            <v>0</v>
          </cell>
        </row>
        <row r="1131">
          <cell r="E1131" t="str">
            <v>MPP</v>
          </cell>
          <cell r="M1131">
            <v>0</v>
          </cell>
          <cell r="N1131">
            <v>0</v>
          </cell>
        </row>
        <row r="1132">
          <cell r="E1132" t="str">
            <v>ID</v>
          </cell>
          <cell r="M1132">
            <v>0</v>
          </cell>
          <cell r="N1132">
            <v>0</v>
          </cell>
        </row>
        <row r="1133">
          <cell r="E1133" t="str">
            <v>LL</v>
          </cell>
          <cell r="M1133">
            <v>0</v>
          </cell>
          <cell r="N1133">
            <v>0</v>
          </cell>
        </row>
        <row r="1134">
          <cell r="E1134" t="str">
            <v>PMK</v>
          </cell>
          <cell r="M1134">
            <v>0</v>
          </cell>
          <cell r="N1134">
            <v>0</v>
          </cell>
        </row>
        <row r="1136">
          <cell r="C1136" t="str">
            <v>A0132</v>
          </cell>
          <cell r="D1136" t="str">
            <v>PT Showa Indonesia</v>
          </cell>
          <cell r="E1136" t="str">
            <v>PEB 1</v>
          </cell>
          <cell r="M1136">
            <v>0</v>
          </cell>
          <cell r="N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</row>
        <row r="1137">
          <cell r="E1137" t="str">
            <v>PEB 2</v>
          </cell>
          <cell r="M1137">
            <v>0</v>
          </cell>
          <cell r="N1137">
            <v>0</v>
          </cell>
        </row>
        <row r="1138">
          <cell r="E1138" t="str">
            <v>PEB 3</v>
          </cell>
          <cell r="M1138">
            <v>0</v>
          </cell>
          <cell r="N1138">
            <v>0</v>
          </cell>
        </row>
        <row r="1139">
          <cell r="E1139" t="str">
            <v>PEB 4</v>
          </cell>
          <cell r="M1139">
            <v>0</v>
          </cell>
          <cell r="N1139">
            <v>0</v>
          </cell>
        </row>
        <row r="1140">
          <cell r="E1140" t="str">
            <v>PEB 5</v>
          </cell>
          <cell r="M1140">
            <v>0</v>
          </cell>
          <cell r="N1140">
            <v>0</v>
          </cell>
        </row>
        <row r="1141">
          <cell r="E1141" t="str">
            <v>PEB 6</v>
          </cell>
          <cell r="M1141">
            <v>0</v>
          </cell>
          <cell r="N1141">
            <v>0</v>
          </cell>
        </row>
        <row r="1142">
          <cell r="E1142" t="str">
            <v>PEB 7 / TB</v>
          </cell>
          <cell r="M1142">
            <v>0</v>
          </cell>
          <cell r="N1142">
            <v>0</v>
          </cell>
        </row>
        <row r="1143">
          <cell r="E1143" t="str">
            <v>MPP</v>
          </cell>
          <cell r="M1143">
            <v>0</v>
          </cell>
          <cell r="N1143">
            <v>0</v>
          </cell>
        </row>
        <row r="1144">
          <cell r="E1144" t="str">
            <v>ID</v>
          </cell>
          <cell r="M1144">
            <v>0</v>
          </cell>
          <cell r="N1144">
            <v>0</v>
          </cell>
        </row>
        <row r="1145">
          <cell r="E1145" t="str">
            <v>LL</v>
          </cell>
          <cell r="M1145">
            <v>0</v>
          </cell>
          <cell r="N1145">
            <v>0</v>
          </cell>
        </row>
        <row r="1146">
          <cell r="E1146" t="str">
            <v>PMK</v>
          </cell>
          <cell r="M1146">
            <v>0</v>
          </cell>
          <cell r="N1146">
            <v>0</v>
          </cell>
        </row>
        <row r="1148">
          <cell r="C1148" t="str">
            <v>A0135</v>
          </cell>
          <cell r="D1148" t="str">
            <v>PT Staco Estika Sedaya Finance</v>
          </cell>
          <cell r="E1148" t="str">
            <v>PEB 1</v>
          </cell>
          <cell r="M1148">
            <v>0</v>
          </cell>
          <cell r="N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</row>
        <row r="1149">
          <cell r="E1149" t="str">
            <v>PEB 2</v>
          </cell>
          <cell r="M1149">
            <v>0</v>
          </cell>
          <cell r="N1149">
            <v>0</v>
          </cell>
        </row>
        <row r="1150">
          <cell r="E1150" t="str">
            <v>PEB 3</v>
          </cell>
          <cell r="M1150">
            <v>0</v>
          </cell>
          <cell r="N1150">
            <v>0</v>
          </cell>
        </row>
        <row r="1151">
          <cell r="E1151" t="str">
            <v>PEB 4</v>
          </cell>
          <cell r="M1151">
            <v>0</v>
          </cell>
          <cell r="N1151">
            <v>0</v>
          </cell>
        </row>
        <row r="1152">
          <cell r="E1152" t="str">
            <v>PEB 5</v>
          </cell>
          <cell r="M1152">
            <v>0</v>
          </cell>
          <cell r="N1152">
            <v>0</v>
          </cell>
        </row>
        <row r="1153">
          <cell r="E1153" t="str">
            <v>PEB 6</v>
          </cell>
          <cell r="M1153">
            <v>0</v>
          </cell>
          <cell r="N1153">
            <v>0</v>
          </cell>
        </row>
        <row r="1154">
          <cell r="E1154" t="str">
            <v>PEB 7 / TB</v>
          </cell>
          <cell r="M1154">
            <v>0</v>
          </cell>
          <cell r="N1154">
            <v>0</v>
          </cell>
        </row>
        <row r="1155">
          <cell r="E1155" t="str">
            <v>MPP</v>
          </cell>
          <cell r="M1155">
            <v>0</v>
          </cell>
          <cell r="N1155">
            <v>0</v>
          </cell>
        </row>
        <row r="1156">
          <cell r="E1156" t="str">
            <v>ID</v>
          </cell>
          <cell r="M1156">
            <v>0</v>
          </cell>
          <cell r="N1156">
            <v>0</v>
          </cell>
        </row>
        <row r="1157">
          <cell r="E1157" t="str">
            <v>LL</v>
          </cell>
          <cell r="M1157">
            <v>0</v>
          </cell>
          <cell r="N1157">
            <v>0</v>
          </cell>
        </row>
        <row r="1158">
          <cell r="E1158" t="str">
            <v>PMK</v>
          </cell>
          <cell r="M1158">
            <v>0</v>
          </cell>
          <cell r="N1158">
            <v>0</v>
          </cell>
        </row>
        <row r="1160">
          <cell r="C1160" t="str">
            <v>A0273</v>
          </cell>
          <cell r="D1160" t="str">
            <v>PT Stacomitra Graha</v>
          </cell>
          <cell r="E1160" t="str">
            <v>PEB 1</v>
          </cell>
          <cell r="M1160">
            <v>0</v>
          </cell>
          <cell r="N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</row>
        <row r="1161">
          <cell r="E1161" t="str">
            <v>PEB 2</v>
          </cell>
          <cell r="M1161">
            <v>0</v>
          </cell>
          <cell r="N1161">
            <v>0</v>
          </cell>
        </row>
        <row r="1162">
          <cell r="E1162" t="str">
            <v>PEB 3</v>
          </cell>
          <cell r="M1162">
            <v>0</v>
          </cell>
          <cell r="N1162">
            <v>0</v>
          </cell>
        </row>
        <row r="1163">
          <cell r="E1163" t="str">
            <v>PEB 4</v>
          </cell>
          <cell r="M1163">
            <v>0</v>
          </cell>
          <cell r="N1163">
            <v>0</v>
          </cell>
        </row>
        <row r="1164">
          <cell r="E1164" t="str">
            <v>PEB 5</v>
          </cell>
          <cell r="M1164">
            <v>0</v>
          </cell>
          <cell r="N1164">
            <v>0</v>
          </cell>
        </row>
        <row r="1165">
          <cell r="E1165" t="str">
            <v>PEB 6</v>
          </cell>
          <cell r="M1165">
            <v>0</v>
          </cell>
          <cell r="N1165">
            <v>0</v>
          </cell>
        </row>
        <row r="1166">
          <cell r="E1166" t="str">
            <v>PEB 7 / TB</v>
          </cell>
          <cell r="M1166">
            <v>0</v>
          </cell>
          <cell r="N1166">
            <v>0</v>
          </cell>
        </row>
        <row r="1167">
          <cell r="E1167" t="str">
            <v>MPP</v>
          </cell>
          <cell r="M1167">
            <v>0</v>
          </cell>
          <cell r="N1167">
            <v>0</v>
          </cell>
        </row>
        <row r="1168">
          <cell r="E1168" t="str">
            <v>ID</v>
          </cell>
          <cell r="M1168">
            <v>0</v>
          </cell>
          <cell r="N1168">
            <v>0</v>
          </cell>
        </row>
        <row r="1169">
          <cell r="E1169" t="str">
            <v>LL</v>
          </cell>
          <cell r="M1169">
            <v>0</v>
          </cell>
          <cell r="N1169">
            <v>0</v>
          </cell>
        </row>
        <row r="1170">
          <cell r="E1170" t="str">
            <v>PMK</v>
          </cell>
          <cell r="M1170">
            <v>0</v>
          </cell>
          <cell r="N1170">
            <v>0</v>
          </cell>
        </row>
        <row r="1172">
          <cell r="C1172" t="str">
            <v>A0435</v>
          </cell>
          <cell r="D1172" t="str">
            <v>PT Subur Abadi Plantation</v>
          </cell>
          <cell r="E1172" t="str">
            <v>PEB 1</v>
          </cell>
          <cell r="M1172">
            <v>0</v>
          </cell>
          <cell r="N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</row>
        <row r="1173">
          <cell r="E1173" t="str">
            <v>PEB 2</v>
          </cell>
          <cell r="M1173">
            <v>0</v>
          </cell>
          <cell r="N1173">
            <v>0</v>
          </cell>
        </row>
        <row r="1174">
          <cell r="E1174" t="str">
            <v>PEB 3</v>
          </cell>
          <cell r="M1174">
            <v>0</v>
          </cell>
          <cell r="N1174">
            <v>0</v>
          </cell>
        </row>
        <row r="1175">
          <cell r="E1175" t="str">
            <v>PEB 4</v>
          </cell>
          <cell r="M1175">
            <v>0</v>
          </cell>
          <cell r="N1175">
            <v>0</v>
          </cell>
        </row>
        <row r="1176">
          <cell r="E1176" t="str">
            <v>PEB 5</v>
          </cell>
          <cell r="M1176">
            <v>0</v>
          </cell>
          <cell r="N1176">
            <v>0</v>
          </cell>
        </row>
        <row r="1177">
          <cell r="E1177" t="str">
            <v>PEB 6</v>
          </cell>
          <cell r="M1177">
            <v>0</v>
          </cell>
          <cell r="N1177">
            <v>0</v>
          </cell>
        </row>
        <row r="1178">
          <cell r="E1178" t="str">
            <v>PEB 7 / TB</v>
          </cell>
          <cell r="M1178">
            <v>0</v>
          </cell>
          <cell r="N1178">
            <v>0</v>
          </cell>
        </row>
        <row r="1179">
          <cell r="E1179" t="str">
            <v>MPP</v>
          </cell>
          <cell r="M1179">
            <v>0</v>
          </cell>
          <cell r="N1179">
            <v>0</v>
          </cell>
        </row>
        <row r="1180">
          <cell r="E1180" t="str">
            <v>ID</v>
          </cell>
          <cell r="M1180">
            <v>0</v>
          </cell>
          <cell r="N1180">
            <v>0</v>
          </cell>
        </row>
        <row r="1181">
          <cell r="E1181" t="str">
            <v>LL</v>
          </cell>
          <cell r="M1181">
            <v>0</v>
          </cell>
          <cell r="N1181">
            <v>0</v>
          </cell>
        </row>
        <row r="1182">
          <cell r="E1182" t="str">
            <v>PMK</v>
          </cell>
          <cell r="M1182">
            <v>0</v>
          </cell>
          <cell r="N1182">
            <v>0</v>
          </cell>
        </row>
        <row r="1184">
          <cell r="C1184" t="str">
            <v>A0169</v>
          </cell>
          <cell r="D1184" t="str">
            <v>PT Sukses Tani Nusa Subur</v>
          </cell>
          <cell r="E1184" t="str">
            <v>PEB 1</v>
          </cell>
          <cell r="M1184">
            <v>0</v>
          </cell>
          <cell r="N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</row>
        <row r="1185">
          <cell r="E1185" t="str">
            <v>PEB 2</v>
          </cell>
          <cell r="M1185">
            <v>0</v>
          </cell>
          <cell r="N1185">
            <v>0</v>
          </cell>
        </row>
        <row r="1186">
          <cell r="E1186" t="str">
            <v>PEB 3</v>
          </cell>
          <cell r="M1186">
            <v>0</v>
          </cell>
          <cell r="N1186">
            <v>0</v>
          </cell>
        </row>
        <row r="1187">
          <cell r="E1187" t="str">
            <v>PEB 4</v>
          </cell>
          <cell r="M1187">
            <v>0</v>
          </cell>
          <cell r="N1187">
            <v>0</v>
          </cell>
        </row>
        <row r="1188">
          <cell r="E1188" t="str">
            <v>PEB 5</v>
          </cell>
          <cell r="M1188">
            <v>0</v>
          </cell>
          <cell r="N1188">
            <v>0</v>
          </cell>
        </row>
        <row r="1189">
          <cell r="E1189" t="str">
            <v>PEB 6</v>
          </cell>
          <cell r="M1189">
            <v>0</v>
          </cell>
          <cell r="N1189">
            <v>0</v>
          </cell>
        </row>
        <row r="1190">
          <cell r="E1190" t="str">
            <v>PEB 7 / TB</v>
          </cell>
          <cell r="M1190">
            <v>0</v>
          </cell>
          <cell r="N1190">
            <v>0</v>
          </cell>
        </row>
        <row r="1191">
          <cell r="E1191" t="str">
            <v>MPP</v>
          </cell>
          <cell r="M1191">
            <v>0</v>
          </cell>
          <cell r="N1191">
            <v>0</v>
          </cell>
        </row>
        <row r="1192">
          <cell r="E1192" t="str">
            <v>ID</v>
          </cell>
          <cell r="M1192">
            <v>0</v>
          </cell>
          <cell r="N1192">
            <v>0</v>
          </cell>
        </row>
        <row r="1193">
          <cell r="E1193" t="str">
            <v>LL</v>
          </cell>
          <cell r="M1193">
            <v>0</v>
          </cell>
          <cell r="N1193">
            <v>0</v>
          </cell>
        </row>
        <row r="1194">
          <cell r="E1194" t="str">
            <v>PMK</v>
          </cell>
          <cell r="M1194">
            <v>0</v>
          </cell>
          <cell r="N1194">
            <v>0</v>
          </cell>
        </row>
        <row r="1196">
          <cell r="C1196" t="str">
            <v>A0377</v>
          </cell>
          <cell r="D1196" t="str">
            <v>PT Sumber Kharisma Persada</v>
          </cell>
          <cell r="E1196" t="str">
            <v>PEB 1</v>
          </cell>
          <cell r="M1196">
            <v>0</v>
          </cell>
          <cell r="N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</row>
        <row r="1197">
          <cell r="E1197" t="str">
            <v>PEB 2</v>
          </cell>
          <cell r="M1197">
            <v>0</v>
          </cell>
          <cell r="N1197">
            <v>0</v>
          </cell>
        </row>
        <row r="1198">
          <cell r="E1198" t="str">
            <v>PEB 3</v>
          </cell>
          <cell r="M1198">
            <v>0</v>
          </cell>
          <cell r="N1198">
            <v>0</v>
          </cell>
        </row>
        <row r="1199">
          <cell r="E1199" t="str">
            <v>PEB 4</v>
          </cell>
          <cell r="M1199">
            <v>0</v>
          </cell>
          <cell r="N1199">
            <v>0</v>
          </cell>
        </row>
        <row r="1200">
          <cell r="E1200" t="str">
            <v>PEB 5</v>
          </cell>
          <cell r="M1200">
            <v>0</v>
          </cell>
          <cell r="N1200">
            <v>0</v>
          </cell>
        </row>
        <row r="1201">
          <cell r="E1201" t="str">
            <v>PEB 6</v>
          </cell>
          <cell r="M1201">
            <v>0</v>
          </cell>
          <cell r="N1201">
            <v>0</v>
          </cell>
        </row>
        <row r="1202">
          <cell r="E1202" t="str">
            <v>PEB 7 / TB</v>
          </cell>
          <cell r="M1202">
            <v>0</v>
          </cell>
          <cell r="N1202">
            <v>0</v>
          </cell>
        </row>
        <row r="1203">
          <cell r="E1203" t="str">
            <v>MPP</v>
          </cell>
          <cell r="M1203">
            <v>0</v>
          </cell>
          <cell r="N1203">
            <v>0</v>
          </cell>
        </row>
        <row r="1204">
          <cell r="E1204" t="str">
            <v>ID</v>
          </cell>
          <cell r="M1204">
            <v>0</v>
          </cell>
          <cell r="N1204">
            <v>0</v>
          </cell>
        </row>
        <row r="1205">
          <cell r="E1205" t="str">
            <v>LL</v>
          </cell>
          <cell r="M1205">
            <v>0</v>
          </cell>
          <cell r="N1205">
            <v>0</v>
          </cell>
        </row>
        <row r="1206">
          <cell r="E1206" t="str">
            <v>PMK</v>
          </cell>
          <cell r="M1206">
            <v>0</v>
          </cell>
          <cell r="N1206">
            <v>0</v>
          </cell>
        </row>
        <row r="1208">
          <cell r="C1208" t="str">
            <v>A0421</v>
          </cell>
          <cell r="D1208" t="str">
            <v>PT Sumber Utama Makmur</v>
          </cell>
          <cell r="E1208" t="str">
            <v>PEB 1</v>
          </cell>
          <cell r="M1208">
            <v>0</v>
          </cell>
          <cell r="N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</row>
        <row r="1209">
          <cell r="E1209" t="str">
            <v>PEB 2</v>
          </cell>
          <cell r="M1209">
            <v>0</v>
          </cell>
          <cell r="N1209">
            <v>0</v>
          </cell>
        </row>
        <row r="1210">
          <cell r="E1210" t="str">
            <v>PEB 3</v>
          </cell>
          <cell r="M1210">
            <v>0</v>
          </cell>
          <cell r="N1210">
            <v>0</v>
          </cell>
        </row>
        <row r="1211">
          <cell r="E1211" t="str">
            <v>PEB 4</v>
          </cell>
          <cell r="M1211">
            <v>0</v>
          </cell>
          <cell r="N1211">
            <v>0</v>
          </cell>
        </row>
        <row r="1212">
          <cell r="E1212" t="str">
            <v>PEB 5</v>
          </cell>
          <cell r="M1212">
            <v>0</v>
          </cell>
          <cell r="N1212">
            <v>0</v>
          </cell>
        </row>
        <row r="1213">
          <cell r="E1213" t="str">
            <v>PEB 6</v>
          </cell>
          <cell r="M1213">
            <v>0</v>
          </cell>
          <cell r="N1213">
            <v>0</v>
          </cell>
        </row>
        <row r="1214">
          <cell r="E1214" t="str">
            <v>PEB 7 / TB</v>
          </cell>
          <cell r="M1214">
            <v>0</v>
          </cell>
          <cell r="N1214">
            <v>0</v>
          </cell>
        </row>
        <row r="1215">
          <cell r="E1215" t="str">
            <v>MPP</v>
          </cell>
          <cell r="M1215">
            <v>0</v>
          </cell>
          <cell r="N1215">
            <v>0</v>
          </cell>
        </row>
        <row r="1216">
          <cell r="E1216" t="str">
            <v>ID</v>
          </cell>
          <cell r="M1216">
            <v>0</v>
          </cell>
          <cell r="N1216">
            <v>0</v>
          </cell>
        </row>
        <row r="1217">
          <cell r="E1217" t="str">
            <v>LL</v>
          </cell>
          <cell r="M1217">
            <v>0</v>
          </cell>
          <cell r="N1217">
            <v>0</v>
          </cell>
        </row>
        <row r="1218">
          <cell r="E1218" t="str">
            <v>PMK</v>
          </cell>
          <cell r="M1218">
            <v>0</v>
          </cell>
          <cell r="N1218">
            <v>0</v>
          </cell>
        </row>
        <row r="1220">
          <cell r="C1220" t="str">
            <v>A0142</v>
          </cell>
          <cell r="D1220" t="str">
            <v>PT Surya Artha Nusantara Finance</v>
          </cell>
          <cell r="E1220" t="str">
            <v>PEB 1</v>
          </cell>
          <cell r="M1220">
            <v>0</v>
          </cell>
          <cell r="N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</row>
        <row r="1221">
          <cell r="E1221" t="str">
            <v>PEB 2</v>
          </cell>
          <cell r="M1221">
            <v>0</v>
          </cell>
          <cell r="N1221">
            <v>0</v>
          </cell>
        </row>
        <row r="1222">
          <cell r="E1222" t="str">
            <v>PEB 3</v>
          </cell>
          <cell r="M1222">
            <v>0</v>
          </cell>
          <cell r="N1222">
            <v>0</v>
          </cell>
        </row>
        <row r="1223">
          <cell r="E1223" t="str">
            <v>PEB 4</v>
          </cell>
          <cell r="M1223">
            <v>0</v>
          </cell>
          <cell r="N1223">
            <v>0</v>
          </cell>
        </row>
        <row r="1224">
          <cell r="E1224" t="str">
            <v>PEB 5</v>
          </cell>
          <cell r="M1224">
            <v>0</v>
          </cell>
          <cell r="N1224">
            <v>0</v>
          </cell>
        </row>
        <row r="1225">
          <cell r="E1225" t="str">
            <v>PEB 6</v>
          </cell>
          <cell r="M1225">
            <v>0</v>
          </cell>
          <cell r="N1225">
            <v>0</v>
          </cell>
        </row>
        <row r="1226">
          <cell r="E1226" t="str">
            <v>PEB 7 / TB</v>
          </cell>
          <cell r="M1226">
            <v>0</v>
          </cell>
          <cell r="N1226">
            <v>0</v>
          </cell>
        </row>
        <row r="1227">
          <cell r="E1227" t="str">
            <v>MPP</v>
          </cell>
          <cell r="M1227">
            <v>0</v>
          </cell>
          <cell r="N1227">
            <v>0</v>
          </cell>
        </row>
        <row r="1228">
          <cell r="E1228" t="str">
            <v>ID</v>
          </cell>
          <cell r="M1228">
            <v>0</v>
          </cell>
          <cell r="N1228">
            <v>0</v>
          </cell>
        </row>
        <row r="1229">
          <cell r="E1229" t="str">
            <v>LL</v>
          </cell>
          <cell r="M1229">
            <v>0</v>
          </cell>
          <cell r="N1229">
            <v>0</v>
          </cell>
        </row>
        <row r="1230">
          <cell r="E1230" t="str">
            <v>PMK</v>
          </cell>
          <cell r="M1230">
            <v>0</v>
          </cell>
          <cell r="N1230">
            <v>0</v>
          </cell>
        </row>
        <row r="1232">
          <cell r="C1232" t="str">
            <v>A0251</v>
          </cell>
          <cell r="D1232" t="str">
            <v>PT Surya Indah Nusantara Pagi</v>
          </cell>
          <cell r="E1232" t="str">
            <v>PEB 1</v>
          </cell>
          <cell r="M1232">
            <v>0</v>
          </cell>
          <cell r="N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</row>
        <row r="1233">
          <cell r="E1233" t="str">
            <v>PEB 2</v>
          </cell>
          <cell r="M1233">
            <v>0</v>
          </cell>
          <cell r="N1233">
            <v>0</v>
          </cell>
        </row>
        <row r="1234">
          <cell r="E1234" t="str">
            <v>PEB 3</v>
          </cell>
          <cell r="M1234">
            <v>0</v>
          </cell>
          <cell r="N1234">
            <v>0</v>
          </cell>
        </row>
        <row r="1235">
          <cell r="E1235" t="str">
            <v>PEB 4</v>
          </cell>
          <cell r="M1235">
            <v>0</v>
          </cell>
          <cell r="N1235">
            <v>0</v>
          </cell>
        </row>
        <row r="1236">
          <cell r="E1236" t="str">
            <v>PEB 5</v>
          </cell>
          <cell r="M1236">
            <v>0</v>
          </cell>
          <cell r="N1236">
            <v>0</v>
          </cell>
        </row>
        <row r="1237">
          <cell r="E1237" t="str">
            <v>PEB 6</v>
          </cell>
          <cell r="M1237">
            <v>0</v>
          </cell>
          <cell r="N1237">
            <v>0</v>
          </cell>
        </row>
        <row r="1238">
          <cell r="E1238" t="str">
            <v>PEB 7 / TB</v>
          </cell>
          <cell r="M1238">
            <v>0</v>
          </cell>
          <cell r="N1238">
            <v>0</v>
          </cell>
        </row>
        <row r="1239">
          <cell r="E1239" t="str">
            <v>MPP</v>
          </cell>
          <cell r="M1239">
            <v>0</v>
          </cell>
          <cell r="N1239">
            <v>0</v>
          </cell>
        </row>
        <row r="1240">
          <cell r="E1240" t="str">
            <v>ID</v>
          </cell>
          <cell r="M1240">
            <v>0</v>
          </cell>
          <cell r="N1240">
            <v>0</v>
          </cell>
        </row>
        <row r="1241">
          <cell r="E1241" t="str">
            <v>LL</v>
          </cell>
          <cell r="M1241">
            <v>0</v>
          </cell>
          <cell r="N1241">
            <v>0</v>
          </cell>
        </row>
        <row r="1242">
          <cell r="E1242" t="str">
            <v>PMK</v>
          </cell>
          <cell r="M1242">
            <v>0</v>
          </cell>
          <cell r="N1242">
            <v>0</v>
          </cell>
        </row>
        <row r="1244">
          <cell r="C1244" t="str">
            <v>A0259</v>
          </cell>
          <cell r="D1244" t="str">
            <v>PT Surya Panen Subur</v>
          </cell>
          <cell r="E1244" t="str">
            <v>PEB 1</v>
          </cell>
          <cell r="M1244">
            <v>0</v>
          </cell>
          <cell r="N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</row>
        <row r="1245">
          <cell r="E1245" t="str">
            <v>PEB 2</v>
          </cell>
          <cell r="M1245">
            <v>0</v>
          </cell>
          <cell r="N1245">
            <v>0</v>
          </cell>
        </row>
        <row r="1246">
          <cell r="E1246" t="str">
            <v>PEB 3</v>
          </cell>
          <cell r="M1246">
            <v>0</v>
          </cell>
          <cell r="N1246">
            <v>0</v>
          </cell>
        </row>
        <row r="1247">
          <cell r="E1247" t="str">
            <v>PEB 4</v>
          </cell>
          <cell r="M1247">
            <v>0</v>
          </cell>
          <cell r="N1247">
            <v>0</v>
          </cell>
        </row>
        <row r="1248">
          <cell r="E1248" t="str">
            <v>PEB 5</v>
          </cell>
          <cell r="M1248">
            <v>0</v>
          </cell>
          <cell r="N1248">
            <v>0</v>
          </cell>
        </row>
        <row r="1249">
          <cell r="E1249" t="str">
            <v>PEB 6</v>
          </cell>
          <cell r="M1249">
            <v>0</v>
          </cell>
          <cell r="N1249">
            <v>0</v>
          </cell>
        </row>
        <row r="1250">
          <cell r="E1250" t="str">
            <v>PEB 7 / TB</v>
          </cell>
          <cell r="M1250">
            <v>0</v>
          </cell>
          <cell r="N1250">
            <v>0</v>
          </cell>
        </row>
        <row r="1251">
          <cell r="E1251" t="str">
            <v>MPP</v>
          </cell>
          <cell r="M1251">
            <v>0</v>
          </cell>
          <cell r="N1251">
            <v>0</v>
          </cell>
        </row>
        <row r="1252">
          <cell r="E1252" t="str">
            <v>ID</v>
          </cell>
          <cell r="M1252">
            <v>0</v>
          </cell>
          <cell r="N1252">
            <v>0</v>
          </cell>
        </row>
        <row r="1253">
          <cell r="E1253" t="str">
            <v>LL</v>
          </cell>
          <cell r="M1253">
            <v>0</v>
          </cell>
          <cell r="N1253">
            <v>0</v>
          </cell>
        </row>
        <row r="1254">
          <cell r="E1254" t="str">
            <v>PMK</v>
          </cell>
          <cell r="M1254">
            <v>0</v>
          </cell>
          <cell r="N1254">
            <v>0</v>
          </cell>
        </row>
        <row r="1256">
          <cell r="C1256" t="str">
            <v>A0170</v>
          </cell>
          <cell r="D1256" t="str">
            <v>PT Suryaraya Lestari</v>
          </cell>
          <cell r="E1256" t="str">
            <v>PEB 1</v>
          </cell>
          <cell r="M1256">
            <v>0</v>
          </cell>
          <cell r="N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</row>
        <row r="1257">
          <cell r="E1257" t="str">
            <v>PEB 2</v>
          </cell>
          <cell r="M1257">
            <v>0</v>
          </cell>
          <cell r="N1257">
            <v>0</v>
          </cell>
        </row>
        <row r="1258">
          <cell r="E1258" t="str">
            <v>PEB 3</v>
          </cell>
          <cell r="M1258">
            <v>0</v>
          </cell>
          <cell r="N1258">
            <v>0</v>
          </cell>
        </row>
        <row r="1259">
          <cell r="E1259" t="str">
            <v>PEB 4</v>
          </cell>
          <cell r="M1259">
            <v>0</v>
          </cell>
          <cell r="N1259">
            <v>0</v>
          </cell>
        </row>
        <row r="1260">
          <cell r="E1260" t="str">
            <v>PEB 5</v>
          </cell>
          <cell r="M1260">
            <v>0</v>
          </cell>
          <cell r="N1260">
            <v>0</v>
          </cell>
        </row>
        <row r="1261">
          <cell r="E1261" t="str">
            <v>PEB 6</v>
          </cell>
          <cell r="M1261">
            <v>0</v>
          </cell>
          <cell r="N1261">
            <v>0</v>
          </cell>
        </row>
        <row r="1262">
          <cell r="E1262" t="str">
            <v>PEB 7 / TB</v>
          </cell>
          <cell r="M1262">
            <v>0</v>
          </cell>
          <cell r="N1262">
            <v>0</v>
          </cell>
        </row>
        <row r="1263">
          <cell r="E1263" t="str">
            <v>MPP</v>
          </cell>
          <cell r="M1263">
            <v>0</v>
          </cell>
          <cell r="N1263">
            <v>0</v>
          </cell>
        </row>
        <row r="1264">
          <cell r="E1264" t="str">
            <v>ID</v>
          </cell>
          <cell r="M1264">
            <v>0</v>
          </cell>
          <cell r="N1264">
            <v>0</v>
          </cell>
        </row>
        <row r="1265">
          <cell r="E1265" t="str">
            <v>LL</v>
          </cell>
          <cell r="M1265">
            <v>0</v>
          </cell>
          <cell r="N1265">
            <v>0</v>
          </cell>
        </row>
        <row r="1266">
          <cell r="E1266" t="str">
            <v>PMK</v>
          </cell>
          <cell r="M1266">
            <v>0</v>
          </cell>
          <cell r="N1266">
            <v>0</v>
          </cell>
        </row>
        <row r="1268">
          <cell r="C1268" t="str">
            <v>A0140</v>
          </cell>
          <cell r="D1268" t="str">
            <v>PT Suryaraya Prawira</v>
          </cell>
          <cell r="E1268" t="str">
            <v>PEB 1</v>
          </cell>
          <cell r="M1268">
            <v>0</v>
          </cell>
          <cell r="N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</row>
        <row r="1269">
          <cell r="E1269" t="str">
            <v>PEB 2</v>
          </cell>
          <cell r="M1269">
            <v>0</v>
          </cell>
          <cell r="N1269">
            <v>0</v>
          </cell>
        </row>
        <row r="1270">
          <cell r="E1270" t="str">
            <v>PEB 3</v>
          </cell>
          <cell r="M1270">
            <v>0</v>
          </cell>
          <cell r="N1270">
            <v>0</v>
          </cell>
        </row>
        <row r="1271">
          <cell r="E1271" t="str">
            <v>PEB 4</v>
          </cell>
          <cell r="M1271">
            <v>0</v>
          </cell>
          <cell r="N1271">
            <v>0</v>
          </cell>
        </row>
        <row r="1272">
          <cell r="E1272" t="str">
            <v>PEB 5</v>
          </cell>
          <cell r="M1272">
            <v>0</v>
          </cell>
          <cell r="N1272">
            <v>0</v>
          </cell>
        </row>
        <row r="1273">
          <cell r="E1273" t="str">
            <v>PEB 6</v>
          </cell>
          <cell r="M1273">
            <v>0</v>
          </cell>
          <cell r="N1273">
            <v>0</v>
          </cell>
        </row>
        <row r="1274">
          <cell r="E1274" t="str">
            <v>PEB 7 / TB</v>
          </cell>
          <cell r="M1274">
            <v>0</v>
          </cell>
          <cell r="N1274">
            <v>0</v>
          </cell>
        </row>
        <row r="1275">
          <cell r="E1275" t="str">
            <v>MPP</v>
          </cell>
          <cell r="M1275">
            <v>0</v>
          </cell>
          <cell r="N1275">
            <v>0</v>
          </cell>
        </row>
        <row r="1276">
          <cell r="E1276" t="str">
            <v>ID</v>
          </cell>
          <cell r="M1276">
            <v>0</v>
          </cell>
          <cell r="N1276">
            <v>0</v>
          </cell>
        </row>
        <row r="1277">
          <cell r="E1277" t="str">
            <v>LL</v>
          </cell>
          <cell r="M1277">
            <v>0</v>
          </cell>
          <cell r="N1277">
            <v>0</v>
          </cell>
        </row>
        <row r="1278">
          <cell r="E1278" t="str">
            <v>PMK</v>
          </cell>
          <cell r="M1278">
            <v>0</v>
          </cell>
          <cell r="N1278">
            <v>0</v>
          </cell>
        </row>
        <row r="1280">
          <cell r="C1280" t="str">
            <v>A0199</v>
          </cell>
          <cell r="D1280" t="str">
            <v>PT Suryaraya Rubberindo Industries</v>
          </cell>
          <cell r="E1280" t="str">
            <v>PEB 1</v>
          </cell>
          <cell r="J1280">
            <v>1004000.2218128699</v>
          </cell>
          <cell r="K1280">
            <v>45295.34103472712</v>
          </cell>
          <cell r="M1280">
            <v>-1004000.2218128699</v>
          </cell>
          <cell r="N1280">
            <v>-45295.34103472712</v>
          </cell>
          <cell r="P1280">
            <v>0</v>
          </cell>
          <cell r="Q1280">
            <v>0</v>
          </cell>
          <cell r="R1280">
            <v>-98314.907405445134</v>
          </cell>
          <cell r="S1280">
            <v>-4435.464418211318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-13419.234146055798</v>
          </cell>
          <cell r="AA1280">
            <v>-605.40702468464428</v>
          </cell>
          <cell r="AB1280">
            <v>0</v>
          </cell>
          <cell r="AC1280">
            <v>0</v>
          </cell>
          <cell r="AD1280">
            <v>-60323.350776084881</v>
          </cell>
          <cell r="AE1280">
            <v>-2721.480221216033</v>
          </cell>
          <cell r="AF1280">
            <v>-36930.182074522192</v>
          </cell>
          <cell r="AG1280">
            <v>-17052.780028722169</v>
          </cell>
          <cell r="AH1280">
            <v>-8703.8495821621109</v>
          </cell>
          <cell r="AI1280">
            <v>-1008.8689428251951</v>
          </cell>
        </row>
        <row r="1281">
          <cell r="E1281" t="str">
            <v>PEB 2</v>
          </cell>
          <cell r="M1281">
            <v>0</v>
          </cell>
          <cell r="N1281">
            <v>0</v>
          </cell>
        </row>
        <row r="1282">
          <cell r="E1282" t="str">
            <v>PEB 3</v>
          </cell>
          <cell r="J1282">
            <v>98314.907405445134</v>
          </cell>
          <cell r="K1282">
            <v>4435.4644182113188</v>
          </cell>
          <cell r="M1282">
            <v>-98314.907405445134</v>
          </cell>
          <cell r="N1282">
            <v>-4435.4644182113188</v>
          </cell>
        </row>
        <row r="1283">
          <cell r="E1283" t="str">
            <v>PEB 4</v>
          </cell>
          <cell r="M1283">
            <v>0</v>
          </cell>
          <cell r="N1283">
            <v>0</v>
          </cell>
        </row>
        <row r="1284">
          <cell r="E1284" t="str">
            <v>PEB 5</v>
          </cell>
          <cell r="M1284">
            <v>0</v>
          </cell>
          <cell r="N1284">
            <v>0</v>
          </cell>
        </row>
        <row r="1285">
          <cell r="E1285" t="str">
            <v>PEB 6</v>
          </cell>
          <cell r="M1285">
            <v>0</v>
          </cell>
          <cell r="N1285">
            <v>0</v>
          </cell>
        </row>
        <row r="1286">
          <cell r="E1286" t="str">
            <v>PEB 7 / TB</v>
          </cell>
          <cell r="J1286">
            <v>13419.234146055798</v>
          </cell>
          <cell r="K1286">
            <v>605.40702468464428</v>
          </cell>
          <cell r="M1286">
            <v>-13419.234146055798</v>
          </cell>
          <cell r="N1286">
            <v>-605.40702468464428</v>
          </cell>
        </row>
        <row r="1287">
          <cell r="E1287" t="str">
            <v>MPP</v>
          </cell>
          <cell r="M1287">
            <v>0</v>
          </cell>
          <cell r="N1287">
            <v>0</v>
          </cell>
        </row>
        <row r="1288">
          <cell r="E1288" t="str">
            <v>ID</v>
          </cell>
          <cell r="J1288">
            <v>60323.350776084881</v>
          </cell>
          <cell r="K1288">
            <v>2721.480221216033</v>
          </cell>
          <cell r="M1288">
            <v>-60323.350776084881</v>
          </cell>
          <cell r="N1288">
            <v>-2721.480221216033</v>
          </cell>
        </row>
        <row r="1289">
          <cell r="E1289" t="str">
            <v>LL</v>
          </cell>
          <cell r="J1289">
            <v>36930.182074522192</v>
          </cell>
          <cell r="K1289">
            <v>17052.780028722169</v>
          </cell>
          <cell r="M1289">
            <v>-36930.182074522192</v>
          </cell>
          <cell r="N1289">
            <v>-17052.780028722169</v>
          </cell>
        </row>
        <row r="1290">
          <cell r="E1290" t="str">
            <v>PMK</v>
          </cell>
          <cell r="J1290">
            <v>8703.8495821621109</v>
          </cell>
          <cell r="K1290">
            <v>1008.8689428251951</v>
          </cell>
          <cell r="M1290">
            <v>-8703.8495821621109</v>
          </cell>
          <cell r="N1290">
            <v>-1008.8689428251951</v>
          </cell>
        </row>
        <row r="1292">
          <cell r="C1292" t="str">
            <v>A0221</v>
          </cell>
          <cell r="D1292" t="str">
            <v>PT Swadaya Harapan Nusantara</v>
          </cell>
          <cell r="E1292" t="str">
            <v>PEB 1</v>
          </cell>
          <cell r="J1292">
            <v>0</v>
          </cell>
          <cell r="K1292">
            <v>0</v>
          </cell>
          <cell r="M1292">
            <v>0</v>
          </cell>
          <cell r="N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</row>
        <row r="1293">
          <cell r="E1293" t="str">
            <v>PEB 2</v>
          </cell>
          <cell r="J1293">
            <v>0</v>
          </cell>
          <cell r="K1293">
            <v>0</v>
          </cell>
          <cell r="M1293">
            <v>0</v>
          </cell>
          <cell r="N1293">
            <v>0</v>
          </cell>
        </row>
        <row r="1294">
          <cell r="E1294" t="str">
            <v>PEB 3</v>
          </cell>
          <cell r="J1294">
            <v>0</v>
          </cell>
          <cell r="K1294">
            <v>0</v>
          </cell>
          <cell r="M1294">
            <v>0</v>
          </cell>
          <cell r="N1294">
            <v>0</v>
          </cell>
        </row>
        <row r="1295">
          <cell r="E1295" t="str">
            <v>PEB 4</v>
          </cell>
          <cell r="J1295">
            <v>0</v>
          </cell>
          <cell r="K1295">
            <v>0</v>
          </cell>
          <cell r="M1295">
            <v>0</v>
          </cell>
          <cell r="N1295">
            <v>0</v>
          </cell>
        </row>
        <row r="1296">
          <cell r="E1296" t="str">
            <v>PEB 5</v>
          </cell>
          <cell r="J1296">
            <v>0</v>
          </cell>
          <cell r="K1296">
            <v>0</v>
          </cell>
          <cell r="M1296">
            <v>0</v>
          </cell>
          <cell r="N1296">
            <v>0</v>
          </cell>
        </row>
        <row r="1297">
          <cell r="E1297" t="str">
            <v>PEB 6</v>
          </cell>
          <cell r="M1297">
            <v>0</v>
          </cell>
          <cell r="N1297">
            <v>0</v>
          </cell>
        </row>
        <row r="1298">
          <cell r="E1298" t="str">
            <v>PEB 7 / TB</v>
          </cell>
          <cell r="J1298">
            <v>0</v>
          </cell>
          <cell r="K1298">
            <v>0</v>
          </cell>
          <cell r="M1298">
            <v>0</v>
          </cell>
          <cell r="N1298">
            <v>0</v>
          </cell>
        </row>
        <row r="1299">
          <cell r="E1299" t="str">
            <v>MPP</v>
          </cell>
          <cell r="J1299">
            <v>0</v>
          </cell>
          <cell r="K1299">
            <v>0</v>
          </cell>
          <cell r="M1299">
            <v>0</v>
          </cell>
          <cell r="N1299">
            <v>0</v>
          </cell>
        </row>
        <row r="1300">
          <cell r="E1300" t="str">
            <v>ID</v>
          </cell>
          <cell r="J1300">
            <v>0</v>
          </cell>
          <cell r="K1300">
            <v>0</v>
          </cell>
          <cell r="M1300">
            <v>0</v>
          </cell>
          <cell r="N1300">
            <v>0</v>
          </cell>
        </row>
        <row r="1301">
          <cell r="E1301" t="str">
            <v>LL</v>
          </cell>
          <cell r="J1301">
            <v>0</v>
          </cell>
          <cell r="K1301">
            <v>0</v>
          </cell>
          <cell r="M1301">
            <v>0</v>
          </cell>
          <cell r="N1301">
            <v>0</v>
          </cell>
        </row>
        <row r="1302">
          <cell r="E1302" t="str">
            <v>PMK</v>
          </cell>
          <cell r="J1302">
            <v>0</v>
          </cell>
          <cell r="K1302">
            <v>0</v>
          </cell>
          <cell r="M1302">
            <v>0</v>
          </cell>
          <cell r="N1302">
            <v>0</v>
          </cell>
        </row>
        <row r="1304">
          <cell r="C1304" t="str">
            <v>A0143</v>
          </cell>
          <cell r="D1304" t="str">
            <v>PT Swadharma Bhakti Sedaya Finance</v>
          </cell>
          <cell r="E1304" t="str">
            <v>PEB 1</v>
          </cell>
          <cell r="M1304">
            <v>0</v>
          </cell>
          <cell r="N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</row>
        <row r="1305">
          <cell r="E1305" t="str">
            <v>PEB 2</v>
          </cell>
          <cell r="M1305">
            <v>0</v>
          </cell>
          <cell r="N1305">
            <v>0</v>
          </cell>
        </row>
        <row r="1306">
          <cell r="E1306" t="str">
            <v>PEB 3</v>
          </cell>
          <cell r="M1306">
            <v>0</v>
          </cell>
          <cell r="N1306">
            <v>0</v>
          </cell>
        </row>
        <row r="1307">
          <cell r="E1307" t="str">
            <v>PEB 4</v>
          </cell>
          <cell r="M1307">
            <v>0</v>
          </cell>
          <cell r="N1307">
            <v>0</v>
          </cell>
        </row>
        <row r="1308">
          <cell r="E1308" t="str">
            <v>PEB 5</v>
          </cell>
          <cell r="M1308">
            <v>0</v>
          </cell>
          <cell r="N1308">
            <v>0</v>
          </cell>
        </row>
        <row r="1309">
          <cell r="E1309" t="str">
            <v>PEB 6</v>
          </cell>
          <cell r="M1309">
            <v>0</v>
          </cell>
          <cell r="N1309">
            <v>0</v>
          </cell>
        </row>
        <row r="1310">
          <cell r="E1310" t="str">
            <v>PEB 7 / TB</v>
          </cell>
          <cell r="M1310">
            <v>0</v>
          </cell>
          <cell r="N1310">
            <v>0</v>
          </cell>
        </row>
        <row r="1311">
          <cell r="E1311" t="str">
            <v>MPP</v>
          </cell>
          <cell r="M1311">
            <v>0</v>
          </cell>
          <cell r="N1311">
            <v>0</v>
          </cell>
        </row>
        <row r="1312">
          <cell r="E1312" t="str">
            <v>ID</v>
          </cell>
          <cell r="M1312">
            <v>0</v>
          </cell>
          <cell r="N1312">
            <v>0</v>
          </cell>
        </row>
        <row r="1313">
          <cell r="E1313" t="str">
            <v>LL</v>
          </cell>
          <cell r="M1313">
            <v>0</v>
          </cell>
          <cell r="N1313">
            <v>0</v>
          </cell>
        </row>
        <row r="1314">
          <cell r="E1314" t="str">
            <v>PMK</v>
          </cell>
          <cell r="M1314">
            <v>0</v>
          </cell>
          <cell r="N1314">
            <v>0</v>
          </cell>
        </row>
        <row r="1316">
          <cell r="C1316" t="str">
            <v>A0452</v>
          </cell>
          <cell r="D1316" t="str">
            <v>PT Telen Orbit Prima</v>
          </cell>
          <cell r="E1316" t="str">
            <v>PEB 1</v>
          </cell>
          <cell r="J1316">
            <v>0</v>
          </cell>
          <cell r="K1316">
            <v>0</v>
          </cell>
          <cell r="M1316">
            <v>0</v>
          </cell>
          <cell r="N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</row>
        <row r="1317">
          <cell r="E1317" t="str">
            <v>PEB 2</v>
          </cell>
          <cell r="J1317">
            <v>0</v>
          </cell>
          <cell r="K1317">
            <v>0</v>
          </cell>
          <cell r="M1317">
            <v>0</v>
          </cell>
          <cell r="N1317">
            <v>0</v>
          </cell>
        </row>
        <row r="1318">
          <cell r="E1318" t="str">
            <v>PEB 3</v>
          </cell>
          <cell r="J1318">
            <v>0</v>
          </cell>
          <cell r="K1318">
            <v>0</v>
          </cell>
          <cell r="M1318">
            <v>0</v>
          </cell>
          <cell r="N1318">
            <v>0</v>
          </cell>
        </row>
        <row r="1319">
          <cell r="E1319" t="str">
            <v>PEB 4</v>
          </cell>
          <cell r="J1319">
            <v>0</v>
          </cell>
          <cell r="K1319">
            <v>0</v>
          </cell>
          <cell r="M1319">
            <v>0</v>
          </cell>
          <cell r="N1319">
            <v>0</v>
          </cell>
        </row>
        <row r="1320">
          <cell r="E1320" t="str">
            <v>PEB 5</v>
          </cell>
          <cell r="J1320">
            <v>0</v>
          </cell>
          <cell r="K1320">
            <v>0</v>
          </cell>
          <cell r="M1320">
            <v>0</v>
          </cell>
          <cell r="N1320">
            <v>0</v>
          </cell>
        </row>
        <row r="1321">
          <cell r="E1321" t="str">
            <v>PEB 6</v>
          </cell>
          <cell r="M1321">
            <v>0</v>
          </cell>
          <cell r="N1321">
            <v>0</v>
          </cell>
        </row>
        <row r="1322">
          <cell r="E1322" t="str">
            <v>PEB 7 / TB</v>
          </cell>
          <cell r="J1322">
            <v>0</v>
          </cell>
          <cell r="K1322">
            <v>0</v>
          </cell>
          <cell r="M1322">
            <v>0</v>
          </cell>
          <cell r="N1322">
            <v>0</v>
          </cell>
        </row>
        <row r="1323">
          <cell r="E1323" t="str">
            <v>MPP</v>
          </cell>
          <cell r="J1323">
            <v>0</v>
          </cell>
          <cell r="K1323">
            <v>0</v>
          </cell>
          <cell r="M1323">
            <v>0</v>
          </cell>
          <cell r="N1323">
            <v>0</v>
          </cell>
        </row>
        <row r="1324">
          <cell r="E1324" t="str">
            <v>ID</v>
          </cell>
          <cell r="J1324">
            <v>0</v>
          </cell>
          <cell r="K1324">
            <v>0</v>
          </cell>
          <cell r="M1324">
            <v>0</v>
          </cell>
          <cell r="N1324">
            <v>0</v>
          </cell>
        </row>
        <row r="1325">
          <cell r="E1325" t="str">
            <v>LL</v>
          </cell>
          <cell r="J1325">
            <v>0</v>
          </cell>
          <cell r="K1325">
            <v>0</v>
          </cell>
          <cell r="M1325">
            <v>0</v>
          </cell>
          <cell r="N1325">
            <v>0</v>
          </cell>
        </row>
        <row r="1326">
          <cell r="E1326" t="str">
            <v>PMK</v>
          </cell>
          <cell r="J1326">
            <v>0</v>
          </cell>
          <cell r="K1326">
            <v>0</v>
          </cell>
          <cell r="M1326">
            <v>0</v>
          </cell>
          <cell r="N1326">
            <v>0</v>
          </cell>
        </row>
        <row r="1328">
          <cell r="C1328" t="str">
            <v>A0146</v>
          </cell>
          <cell r="D1328" t="str">
            <v>PT Tjahja Sakti Motor</v>
          </cell>
          <cell r="E1328" t="str">
            <v>PEB 1</v>
          </cell>
          <cell r="M1328">
            <v>0</v>
          </cell>
          <cell r="N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</row>
        <row r="1329">
          <cell r="E1329" t="str">
            <v>PEB 2</v>
          </cell>
          <cell r="M1329">
            <v>0</v>
          </cell>
          <cell r="N1329">
            <v>0</v>
          </cell>
        </row>
        <row r="1330">
          <cell r="E1330" t="str">
            <v>PEB 3</v>
          </cell>
          <cell r="M1330">
            <v>0</v>
          </cell>
          <cell r="N1330">
            <v>0</v>
          </cell>
        </row>
        <row r="1331">
          <cell r="E1331" t="str">
            <v>PEB 4</v>
          </cell>
          <cell r="M1331">
            <v>0</v>
          </cell>
          <cell r="N1331">
            <v>0</v>
          </cell>
        </row>
        <row r="1332">
          <cell r="E1332" t="str">
            <v>PEB 5</v>
          </cell>
          <cell r="M1332">
            <v>0</v>
          </cell>
          <cell r="N1332">
            <v>0</v>
          </cell>
        </row>
        <row r="1333">
          <cell r="E1333" t="str">
            <v>PEB 6</v>
          </cell>
          <cell r="M1333">
            <v>0</v>
          </cell>
          <cell r="N1333">
            <v>0</v>
          </cell>
        </row>
        <row r="1334">
          <cell r="E1334" t="str">
            <v>PEB 7 / TB</v>
          </cell>
          <cell r="M1334">
            <v>0</v>
          </cell>
          <cell r="N1334">
            <v>0</v>
          </cell>
        </row>
        <row r="1335">
          <cell r="E1335" t="str">
            <v>MPP</v>
          </cell>
          <cell r="M1335">
            <v>0</v>
          </cell>
          <cell r="N1335">
            <v>0</v>
          </cell>
        </row>
        <row r="1336">
          <cell r="E1336" t="str">
            <v>ID</v>
          </cell>
          <cell r="M1336">
            <v>0</v>
          </cell>
          <cell r="N1336">
            <v>0</v>
          </cell>
        </row>
        <row r="1337">
          <cell r="E1337" t="str">
            <v>LL</v>
          </cell>
          <cell r="M1337">
            <v>0</v>
          </cell>
          <cell r="N1337">
            <v>0</v>
          </cell>
        </row>
        <row r="1338">
          <cell r="E1338" t="str">
            <v>PMK</v>
          </cell>
          <cell r="M1338">
            <v>0</v>
          </cell>
          <cell r="N1338">
            <v>0</v>
          </cell>
        </row>
        <row r="1340">
          <cell r="C1340" t="str">
            <v>A0364</v>
          </cell>
          <cell r="D1340" t="str">
            <v>PT Toyoda Gosei Safety System Indonesia</v>
          </cell>
          <cell r="E1340" t="str">
            <v>PEB 1</v>
          </cell>
          <cell r="M1340">
            <v>0</v>
          </cell>
          <cell r="N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</row>
        <row r="1341">
          <cell r="E1341" t="str">
            <v>PEB 2</v>
          </cell>
          <cell r="M1341">
            <v>0</v>
          </cell>
          <cell r="N1341">
            <v>0</v>
          </cell>
        </row>
        <row r="1342">
          <cell r="E1342" t="str">
            <v>PEB 3</v>
          </cell>
          <cell r="M1342">
            <v>0</v>
          </cell>
          <cell r="N1342">
            <v>0</v>
          </cell>
        </row>
        <row r="1343">
          <cell r="E1343" t="str">
            <v>PEB 4</v>
          </cell>
          <cell r="M1343">
            <v>0</v>
          </cell>
          <cell r="N1343">
            <v>0</v>
          </cell>
        </row>
        <row r="1344">
          <cell r="E1344" t="str">
            <v>PEB 5</v>
          </cell>
          <cell r="M1344">
            <v>0</v>
          </cell>
          <cell r="N1344">
            <v>0</v>
          </cell>
        </row>
        <row r="1345">
          <cell r="E1345" t="str">
            <v>PEB 6</v>
          </cell>
          <cell r="M1345">
            <v>0</v>
          </cell>
          <cell r="N1345">
            <v>0</v>
          </cell>
        </row>
        <row r="1346">
          <cell r="E1346" t="str">
            <v>PEB 7 / TB</v>
          </cell>
          <cell r="M1346">
            <v>0</v>
          </cell>
          <cell r="N1346">
            <v>0</v>
          </cell>
        </row>
        <row r="1347">
          <cell r="E1347" t="str">
            <v>MPP</v>
          </cell>
          <cell r="M1347">
            <v>0</v>
          </cell>
          <cell r="N1347">
            <v>0</v>
          </cell>
        </row>
        <row r="1348">
          <cell r="E1348" t="str">
            <v>ID</v>
          </cell>
          <cell r="M1348">
            <v>0</v>
          </cell>
          <cell r="N1348">
            <v>0</v>
          </cell>
        </row>
        <row r="1349">
          <cell r="E1349" t="str">
            <v>LL</v>
          </cell>
          <cell r="M1349">
            <v>0</v>
          </cell>
          <cell r="N1349">
            <v>0</v>
          </cell>
        </row>
        <row r="1350">
          <cell r="E1350" t="str">
            <v>PMK</v>
          </cell>
          <cell r="M1350">
            <v>0</v>
          </cell>
          <cell r="N1350">
            <v>0</v>
          </cell>
        </row>
        <row r="1352">
          <cell r="C1352" t="str">
            <v>A0411</v>
          </cell>
          <cell r="D1352" t="str">
            <v>PT Toyota Astra Financial Services</v>
          </cell>
          <cell r="E1352" t="str">
            <v>PEB 1</v>
          </cell>
          <cell r="M1352">
            <v>0</v>
          </cell>
          <cell r="N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</row>
        <row r="1353">
          <cell r="E1353" t="str">
            <v>PEB 2</v>
          </cell>
          <cell r="M1353">
            <v>0</v>
          </cell>
          <cell r="N1353">
            <v>0</v>
          </cell>
        </row>
        <row r="1354">
          <cell r="E1354" t="str">
            <v>PEB 3</v>
          </cell>
          <cell r="M1354">
            <v>0</v>
          </cell>
          <cell r="N1354">
            <v>0</v>
          </cell>
        </row>
        <row r="1355">
          <cell r="E1355" t="str">
            <v>PEB 4</v>
          </cell>
          <cell r="M1355">
            <v>0</v>
          </cell>
          <cell r="N1355">
            <v>0</v>
          </cell>
        </row>
        <row r="1356">
          <cell r="E1356" t="str">
            <v>PEB 5</v>
          </cell>
          <cell r="M1356">
            <v>0</v>
          </cell>
          <cell r="N1356">
            <v>0</v>
          </cell>
        </row>
        <row r="1357">
          <cell r="E1357" t="str">
            <v>PEB 6</v>
          </cell>
          <cell r="M1357">
            <v>0</v>
          </cell>
          <cell r="N1357">
            <v>0</v>
          </cell>
        </row>
        <row r="1358">
          <cell r="E1358" t="str">
            <v>PEB 7 / TB</v>
          </cell>
          <cell r="M1358">
            <v>0</v>
          </cell>
          <cell r="N1358">
            <v>0</v>
          </cell>
        </row>
        <row r="1359">
          <cell r="E1359" t="str">
            <v>MPP</v>
          </cell>
          <cell r="M1359">
            <v>0</v>
          </cell>
          <cell r="N1359">
            <v>0</v>
          </cell>
        </row>
        <row r="1360">
          <cell r="E1360" t="str">
            <v>ID</v>
          </cell>
          <cell r="M1360">
            <v>0</v>
          </cell>
          <cell r="N1360">
            <v>0</v>
          </cell>
        </row>
        <row r="1361">
          <cell r="E1361" t="str">
            <v>LL</v>
          </cell>
          <cell r="M1361">
            <v>0</v>
          </cell>
          <cell r="N1361">
            <v>0</v>
          </cell>
        </row>
        <row r="1362">
          <cell r="E1362" t="str">
            <v>PMK</v>
          </cell>
          <cell r="M1362">
            <v>0</v>
          </cell>
          <cell r="N1362">
            <v>0</v>
          </cell>
        </row>
        <row r="1364">
          <cell r="C1364" t="str">
            <v>A0150</v>
          </cell>
          <cell r="D1364" t="str">
            <v>PT Traktor Nusantara</v>
          </cell>
          <cell r="E1364" t="str">
            <v>PEB 1</v>
          </cell>
          <cell r="J1364">
            <v>590846</v>
          </cell>
          <cell r="K1364">
            <v>29351</v>
          </cell>
          <cell r="M1364">
            <v>-590846</v>
          </cell>
          <cell r="N1364">
            <v>-29351</v>
          </cell>
          <cell r="P1364">
            <v>-171914</v>
          </cell>
          <cell r="Q1364">
            <v>-8885</v>
          </cell>
          <cell r="R1364">
            <v>-46460</v>
          </cell>
          <cell r="S1364">
            <v>-2279</v>
          </cell>
          <cell r="T1364">
            <v>-19092</v>
          </cell>
          <cell r="U1364">
            <v>-1445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-8710</v>
          </cell>
          <cell r="AA1364">
            <v>-510</v>
          </cell>
          <cell r="AB1364">
            <v>-108786</v>
          </cell>
          <cell r="AC1364">
            <v>-5626</v>
          </cell>
          <cell r="AD1364">
            <v>-38200</v>
          </cell>
          <cell r="AE1364">
            <v>-2099</v>
          </cell>
          <cell r="AF1364">
            <v>-37183</v>
          </cell>
          <cell r="AG1364">
            <v>-11833</v>
          </cell>
          <cell r="AH1364">
            <v>-28016</v>
          </cell>
          <cell r="AI1364">
            <v>-3234</v>
          </cell>
        </row>
        <row r="1365">
          <cell r="E1365" t="str">
            <v>PEB 2</v>
          </cell>
          <cell r="J1365">
            <v>171914</v>
          </cell>
          <cell r="K1365">
            <v>8885</v>
          </cell>
          <cell r="M1365">
            <v>-171914</v>
          </cell>
          <cell r="N1365">
            <v>-8885</v>
          </cell>
          <cell r="P1365">
            <v>-46460</v>
          </cell>
          <cell r="Q1365">
            <v>-2279</v>
          </cell>
          <cell r="R1365">
            <v>-19092</v>
          </cell>
          <cell r="S1365">
            <v>-1445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-8710</v>
          </cell>
          <cell r="Y1365">
            <v>-510</v>
          </cell>
          <cell r="Z1365">
            <v>-108786</v>
          </cell>
          <cell r="AA1365">
            <v>-5626</v>
          </cell>
          <cell r="AB1365">
            <v>-38200</v>
          </cell>
          <cell r="AC1365">
            <v>-2099</v>
          </cell>
          <cell r="AD1365">
            <v>-37183</v>
          </cell>
          <cell r="AE1365">
            <v>-11833</v>
          </cell>
          <cell r="AF1365">
            <v>-28016</v>
          </cell>
          <cell r="AG1365">
            <v>-3234</v>
          </cell>
          <cell r="AH1365">
            <v>0</v>
          </cell>
          <cell r="AI1365">
            <v>0</v>
          </cell>
        </row>
        <row r="1366">
          <cell r="E1366" t="str">
            <v>PEB 3</v>
          </cell>
          <cell r="J1366">
            <v>46460</v>
          </cell>
          <cell r="K1366">
            <v>2279</v>
          </cell>
          <cell r="M1366">
            <v>-46460</v>
          </cell>
          <cell r="N1366">
            <v>-2279</v>
          </cell>
          <cell r="P1366">
            <v>-19092</v>
          </cell>
          <cell r="Q1366">
            <v>-1445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-8710</v>
          </cell>
          <cell r="W1366">
            <v>-510</v>
          </cell>
          <cell r="X1366">
            <v>-108786</v>
          </cell>
          <cell r="Y1366">
            <v>-5626</v>
          </cell>
          <cell r="Z1366">
            <v>-38200</v>
          </cell>
          <cell r="AA1366">
            <v>-2099</v>
          </cell>
          <cell r="AB1366">
            <v>-37183</v>
          </cell>
          <cell r="AC1366">
            <v>-11833</v>
          </cell>
          <cell r="AD1366">
            <v>-28016</v>
          </cell>
          <cell r="AE1366">
            <v>-3234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</row>
        <row r="1367">
          <cell r="E1367" t="str">
            <v>PEB 4</v>
          </cell>
          <cell r="J1367">
            <v>19092</v>
          </cell>
          <cell r="K1367">
            <v>1445</v>
          </cell>
          <cell r="M1367">
            <v>-19092</v>
          </cell>
          <cell r="N1367">
            <v>-1445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-8710</v>
          </cell>
          <cell r="U1367">
            <v>-510</v>
          </cell>
          <cell r="V1367">
            <v>-108786</v>
          </cell>
          <cell r="W1367">
            <v>-5626</v>
          </cell>
          <cell r="X1367">
            <v>-38200</v>
          </cell>
          <cell r="Y1367">
            <v>-2099</v>
          </cell>
          <cell r="Z1367">
            <v>-37183</v>
          </cell>
          <cell r="AA1367">
            <v>-11833</v>
          </cell>
          <cell r="AB1367">
            <v>-28016</v>
          </cell>
          <cell r="AC1367">
            <v>-3234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</row>
        <row r="1368">
          <cell r="E1368" t="str">
            <v>PEB 5</v>
          </cell>
          <cell r="J1368">
            <v>0</v>
          </cell>
          <cell r="K1368">
            <v>0</v>
          </cell>
        </row>
        <row r="1369">
          <cell r="E1369" t="str">
            <v>PEB 6</v>
          </cell>
        </row>
        <row r="1370">
          <cell r="E1370" t="str">
            <v>PEB 7 / TB</v>
          </cell>
          <cell r="J1370">
            <v>8710</v>
          </cell>
          <cell r="K1370">
            <v>510</v>
          </cell>
          <cell r="M1370">
            <v>-8710</v>
          </cell>
          <cell r="N1370">
            <v>-510</v>
          </cell>
          <cell r="P1370">
            <v>-108786</v>
          </cell>
          <cell r="Q1370">
            <v>-5626</v>
          </cell>
          <cell r="R1370">
            <v>-38200</v>
          </cell>
          <cell r="S1370">
            <v>-2099</v>
          </cell>
          <cell r="T1370">
            <v>-37183</v>
          </cell>
          <cell r="U1370">
            <v>-11833</v>
          </cell>
          <cell r="V1370">
            <v>-28016</v>
          </cell>
          <cell r="W1370">
            <v>-3234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</row>
        <row r="1371">
          <cell r="E1371" t="str">
            <v>MPP</v>
          </cell>
          <cell r="J1371">
            <v>108786</v>
          </cell>
          <cell r="K1371">
            <v>5626</v>
          </cell>
          <cell r="M1371">
            <v>-108786</v>
          </cell>
          <cell r="N1371">
            <v>-5626</v>
          </cell>
          <cell r="P1371">
            <v>-38200</v>
          </cell>
          <cell r="Q1371">
            <v>-2099</v>
          </cell>
          <cell r="R1371">
            <v>-37183</v>
          </cell>
          <cell r="S1371">
            <v>-11833</v>
          </cell>
          <cell r="T1371">
            <v>-28016</v>
          </cell>
          <cell r="U1371">
            <v>-3234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</row>
        <row r="1372">
          <cell r="E1372" t="str">
            <v>ID</v>
          </cell>
          <cell r="J1372">
            <v>38200</v>
          </cell>
          <cell r="K1372">
            <v>2099</v>
          </cell>
          <cell r="M1372">
            <v>-38200</v>
          </cell>
          <cell r="N1372">
            <v>-2099</v>
          </cell>
          <cell r="P1372">
            <v>-37183</v>
          </cell>
          <cell r="Q1372">
            <v>-11833</v>
          </cell>
          <cell r="R1372">
            <v>-28016</v>
          </cell>
          <cell r="S1372">
            <v>-3234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</row>
        <row r="1373">
          <cell r="E1373" t="str">
            <v>LL</v>
          </cell>
          <cell r="J1373">
            <v>37183</v>
          </cell>
          <cell r="K1373">
            <v>11833</v>
          </cell>
          <cell r="M1373">
            <v>-37183</v>
          </cell>
          <cell r="N1373">
            <v>-11833</v>
          </cell>
          <cell r="P1373">
            <v>-28016</v>
          </cell>
          <cell r="Q1373">
            <v>-3234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</row>
        <row r="1374">
          <cell r="E1374" t="str">
            <v>PMK</v>
          </cell>
          <cell r="J1374">
            <v>28016</v>
          </cell>
          <cell r="K1374">
            <v>3234</v>
          </cell>
          <cell r="M1374">
            <v>-28016</v>
          </cell>
          <cell r="N1374">
            <v>-3234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</row>
        <row r="1376">
          <cell r="C1376" t="str">
            <v>A0151</v>
          </cell>
          <cell r="D1376" t="str">
            <v>Dana Pensiun Astra</v>
          </cell>
          <cell r="E1376" t="str">
            <v>PEB 1</v>
          </cell>
          <cell r="M1376">
            <v>0</v>
          </cell>
          <cell r="N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</row>
        <row r="1377">
          <cell r="E1377" t="str">
            <v>PEB 2</v>
          </cell>
          <cell r="M1377">
            <v>0</v>
          </cell>
          <cell r="N1377">
            <v>0</v>
          </cell>
        </row>
        <row r="1378">
          <cell r="E1378" t="str">
            <v>PEB 3</v>
          </cell>
          <cell r="M1378">
            <v>0</v>
          </cell>
          <cell r="N1378">
            <v>0</v>
          </cell>
        </row>
        <row r="1379">
          <cell r="E1379" t="str">
            <v>PEB 4</v>
          </cell>
          <cell r="M1379">
            <v>0</v>
          </cell>
          <cell r="N1379">
            <v>0</v>
          </cell>
        </row>
        <row r="1380">
          <cell r="E1380" t="str">
            <v>PEB 5</v>
          </cell>
          <cell r="M1380">
            <v>0</v>
          </cell>
          <cell r="N1380">
            <v>0</v>
          </cell>
        </row>
        <row r="1381">
          <cell r="E1381" t="str">
            <v>PEB 6</v>
          </cell>
          <cell r="M1381">
            <v>0</v>
          </cell>
          <cell r="N1381">
            <v>0</v>
          </cell>
        </row>
        <row r="1382">
          <cell r="E1382" t="str">
            <v>PEB 7 / TB</v>
          </cell>
          <cell r="M1382">
            <v>0</v>
          </cell>
          <cell r="N1382">
            <v>0</v>
          </cell>
        </row>
        <row r="1383">
          <cell r="E1383" t="str">
            <v>MPP</v>
          </cell>
          <cell r="M1383">
            <v>0</v>
          </cell>
          <cell r="N1383">
            <v>0</v>
          </cell>
        </row>
        <row r="1384">
          <cell r="E1384" t="str">
            <v>ID</v>
          </cell>
          <cell r="M1384">
            <v>0</v>
          </cell>
          <cell r="N1384">
            <v>0</v>
          </cell>
        </row>
        <row r="1385">
          <cell r="E1385" t="str">
            <v>LL</v>
          </cell>
          <cell r="M1385">
            <v>0</v>
          </cell>
          <cell r="N1385">
            <v>0</v>
          </cell>
        </row>
        <row r="1386">
          <cell r="E1386" t="str">
            <v>PMK</v>
          </cell>
          <cell r="M1386">
            <v>0</v>
          </cell>
          <cell r="N1386">
            <v>0</v>
          </cell>
        </row>
        <row r="1388">
          <cell r="C1388" t="str">
            <v>A0153</v>
          </cell>
          <cell r="D1388" t="str">
            <v>PT Tunggal Perkasa Plantation</v>
          </cell>
          <cell r="E1388" t="str">
            <v>PEB 1</v>
          </cell>
          <cell r="M1388">
            <v>0</v>
          </cell>
          <cell r="N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</row>
        <row r="1389">
          <cell r="E1389" t="str">
            <v>PEB 2</v>
          </cell>
          <cell r="M1389">
            <v>0</v>
          </cell>
          <cell r="N1389">
            <v>0</v>
          </cell>
        </row>
        <row r="1390">
          <cell r="E1390" t="str">
            <v>PEB 3</v>
          </cell>
          <cell r="M1390">
            <v>0</v>
          </cell>
          <cell r="N1390">
            <v>0</v>
          </cell>
        </row>
        <row r="1391">
          <cell r="E1391" t="str">
            <v>PEB 4</v>
          </cell>
          <cell r="M1391">
            <v>0</v>
          </cell>
          <cell r="N1391">
            <v>0</v>
          </cell>
        </row>
        <row r="1392">
          <cell r="E1392" t="str">
            <v>PEB 5</v>
          </cell>
          <cell r="M1392">
            <v>0</v>
          </cell>
          <cell r="N1392">
            <v>0</v>
          </cell>
        </row>
        <row r="1393">
          <cell r="E1393" t="str">
            <v>PEB 6</v>
          </cell>
          <cell r="M1393">
            <v>0</v>
          </cell>
          <cell r="N1393">
            <v>0</v>
          </cell>
        </row>
        <row r="1394">
          <cell r="E1394" t="str">
            <v>PEB 7 / TB</v>
          </cell>
          <cell r="M1394">
            <v>0</v>
          </cell>
          <cell r="N1394">
            <v>0</v>
          </cell>
        </row>
        <row r="1395">
          <cell r="E1395" t="str">
            <v>MPP</v>
          </cell>
          <cell r="M1395">
            <v>0</v>
          </cell>
          <cell r="N1395">
            <v>0</v>
          </cell>
        </row>
        <row r="1396">
          <cell r="E1396" t="str">
            <v>ID</v>
          </cell>
          <cell r="M1396">
            <v>0</v>
          </cell>
          <cell r="N1396">
            <v>0</v>
          </cell>
        </row>
        <row r="1397">
          <cell r="E1397" t="str">
            <v>LL</v>
          </cell>
          <cell r="M1397">
            <v>0</v>
          </cell>
          <cell r="N1397">
            <v>0</v>
          </cell>
        </row>
        <row r="1398">
          <cell r="E1398" t="str">
            <v>PMK</v>
          </cell>
          <cell r="M1398">
            <v>0</v>
          </cell>
          <cell r="N1398">
            <v>0</v>
          </cell>
        </row>
        <row r="1400">
          <cell r="C1400" t="str">
            <v>A0156</v>
          </cell>
          <cell r="D1400" t="str">
            <v>PT United Tractors Pandu Eng.</v>
          </cell>
          <cell r="E1400" t="str">
            <v>PEB 1</v>
          </cell>
          <cell r="M1400">
            <v>0</v>
          </cell>
          <cell r="N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</row>
        <row r="1401">
          <cell r="E1401" t="str">
            <v>PEB 2</v>
          </cell>
          <cell r="M1401">
            <v>0</v>
          </cell>
          <cell r="N1401">
            <v>0</v>
          </cell>
        </row>
        <row r="1402">
          <cell r="E1402" t="str">
            <v>PEB 3</v>
          </cell>
          <cell r="M1402">
            <v>0</v>
          </cell>
          <cell r="N1402">
            <v>0</v>
          </cell>
        </row>
        <row r="1403">
          <cell r="E1403" t="str">
            <v>PEB 4</v>
          </cell>
          <cell r="M1403">
            <v>0</v>
          </cell>
          <cell r="N1403">
            <v>0</v>
          </cell>
        </row>
        <row r="1404">
          <cell r="E1404" t="str">
            <v>PEB 5</v>
          </cell>
          <cell r="M1404">
            <v>0</v>
          </cell>
          <cell r="N1404">
            <v>0</v>
          </cell>
        </row>
        <row r="1405">
          <cell r="E1405" t="str">
            <v>PEB 6</v>
          </cell>
          <cell r="M1405">
            <v>0</v>
          </cell>
          <cell r="N1405">
            <v>0</v>
          </cell>
        </row>
        <row r="1406">
          <cell r="E1406" t="str">
            <v>PEB 7 / TB</v>
          </cell>
          <cell r="M1406">
            <v>0</v>
          </cell>
          <cell r="N1406">
            <v>0</v>
          </cell>
        </row>
        <row r="1407">
          <cell r="E1407" t="str">
            <v>MPP</v>
          </cell>
          <cell r="M1407">
            <v>0</v>
          </cell>
          <cell r="N1407">
            <v>0</v>
          </cell>
        </row>
        <row r="1408">
          <cell r="E1408" t="str">
            <v>ID</v>
          </cell>
          <cell r="M1408">
            <v>0</v>
          </cell>
          <cell r="N1408">
            <v>0</v>
          </cell>
        </row>
        <row r="1409">
          <cell r="E1409" t="str">
            <v>LL</v>
          </cell>
          <cell r="M1409">
            <v>0</v>
          </cell>
          <cell r="N1409">
            <v>0</v>
          </cell>
        </row>
        <row r="1410">
          <cell r="E1410" t="str">
            <v>PMK</v>
          </cell>
          <cell r="M1410">
            <v>0</v>
          </cell>
          <cell r="N1410">
            <v>0</v>
          </cell>
        </row>
        <row r="1412">
          <cell r="C1412" t="str">
            <v>A0155</v>
          </cell>
          <cell r="D1412" t="str">
            <v>PT United Tractors TBK (Parent)</v>
          </cell>
          <cell r="E1412" t="str">
            <v>PEB 1</v>
          </cell>
          <cell r="J1412">
            <v>5395189</v>
          </cell>
          <cell r="K1412">
            <v>241039</v>
          </cell>
          <cell r="M1412">
            <v>-5395189</v>
          </cell>
          <cell r="N1412">
            <v>-241039</v>
          </cell>
          <cell r="P1412">
            <v>-2047881</v>
          </cell>
          <cell r="Q1412">
            <v>-108760</v>
          </cell>
          <cell r="R1412">
            <v>-129786</v>
          </cell>
          <cell r="S1412">
            <v>-327</v>
          </cell>
          <cell r="T1412">
            <v>-50485</v>
          </cell>
          <cell r="U1412">
            <v>-399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-114402</v>
          </cell>
          <cell r="AA1412">
            <v>-7693</v>
          </cell>
          <cell r="AB1412">
            <v>-950935</v>
          </cell>
          <cell r="AC1412">
            <v>-50570</v>
          </cell>
          <cell r="AD1412">
            <v>-344458</v>
          </cell>
          <cell r="AE1412">
            <v>-20889</v>
          </cell>
          <cell r="AF1412">
            <v>-274686</v>
          </cell>
          <cell r="AG1412">
            <v>-122393</v>
          </cell>
          <cell r="AH1412">
            <v>-305376</v>
          </cell>
          <cell r="AI1412">
            <v>-41056</v>
          </cell>
        </row>
        <row r="1413">
          <cell r="E1413" t="str">
            <v>PEB 2</v>
          </cell>
          <cell r="J1413">
            <v>2047881</v>
          </cell>
          <cell r="K1413">
            <v>108760</v>
          </cell>
          <cell r="M1413">
            <v>-2047881</v>
          </cell>
          <cell r="N1413">
            <v>-108760</v>
          </cell>
        </row>
        <row r="1414">
          <cell r="E1414" t="str">
            <v>PEB 3</v>
          </cell>
          <cell r="J1414">
            <v>129786</v>
          </cell>
          <cell r="K1414">
            <v>327</v>
          </cell>
          <cell r="M1414">
            <v>-129786</v>
          </cell>
          <cell r="N1414">
            <v>-327</v>
          </cell>
        </row>
        <row r="1415">
          <cell r="E1415" t="str">
            <v>PEB 4</v>
          </cell>
          <cell r="J1415">
            <v>50485</v>
          </cell>
          <cell r="K1415">
            <v>3990</v>
          </cell>
          <cell r="M1415">
            <v>-50485</v>
          </cell>
          <cell r="N1415">
            <v>-3990</v>
          </cell>
        </row>
        <row r="1416">
          <cell r="E1416" t="str">
            <v>PEB 5</v>
          </cell>
          <cell r="J1416">
            <v>0</v>
          </cell>
          <cell r="K1416">
            <v>0</v>
          </cell>
          <cell r="M1416">
            <v>0</v>
          </cell>
          <cell r="N1416">
            <v>0</v>
          </cell>
        </row>
        <row r="1417">
          <cell r="E1417" t="str">
            <v>PEB 6</v>
          </cell>
          <cell r="M1417">
            <v>0</v>
          </cell>
          <cell r="N1417">
            <v>0</v>
          </cell>
        </row>
        <row r="1418">
          <cell r="E1418" t="str">
            <v>PEB 7 / TB</v>
          </cell>
          <cell r="J1418">
            <v>114402</v>
          </cell>
          <cell r="K1418">
            <v>7693</v>
          </cell>
          <cell r="M1418">
            <v>-114402</v>
          </cell>
          <cell r="N1418">
            <v>-7693</v>
          </cell>
        </row>
        <row r="1419">
          <cell r="E1419" t="str">
            <v>MPP</v>
          </cell>
          <cell r="J1419">
            <v>950935</v>
          </cell>
          <cell r="K1419">
            <v>50570</v>
          </cell>
          <cell r="M1419">
            <v>-950935</v>
          </cell>
          <cell r="N1419">
            <v>-50570</v>
          </cell>
        </row>
        <row r="1420">
          <cell r="E1420" t="str">
            <v>ID</v>
          </cell>
          <cell r="J1420">
            <v>344458</v>
          </cell>
          <cell r="K1420">
            <v>20889</v>
          </cell>
          <cell r="M1420">
            <v>-344458</v>
          </cell>
          <cell r="N1420">
            <v>-20889</v>
          </cell>
        </row>
        <row r="1421">
          <cell r="E1421" t="str">
            <v>LL</v>
          </cell>
          <cell r="J1421">
            <v>274686</v>
          </cell>
          <cell r="K1421">
            <v>122393</v>
          </cell>
          <cell r="M1421">
            <v>-274686</v>
          </cell>
          <cell r="N1421">
            <v>-122393</v>
          </cell>
        </row>
        <row r="1422">
          <cell r="E1422" t="str">
            <v>PMK</v>
          </cell>
          <cell r="J1422">
            <v>305376</v>
          </cell>
          <cell r="K1422">
            <v>41056</v>
          </cell>
          <cell r="M1422">
            <v>-305376</v>
          </cell>
          <cell r="N1422">
            <v>-41056</v>
          </cell>
        </row>
        <row r="1424">
          <cell r="C1424" t="str">
            <v>A0099</v>
          </cell>
          <cell r="D1424" t="str">
            <v>PT Waru Kalimantan Plantation</v>
          </cell>
          <cell r="E1424" t="str">
            <v>PEB 1</v>
          </cell>
          <cell r="M1424">
            <v>0</v>
          </cell>
          <cell r="N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</row>
        <row r="1425">
          <cell r="E1425" t="str">
            <v>PEB 2</v>
          </cell>
          <cell r="M1425">
            <v>0</v>
          </cell>
          <cell r="N1425">
            <v>0</v>
          </cell>
        </row>
        <row r="1426">
          <cell r="E1426" t="str">
            <v>PEB 3</v>
          </cell>
          <cell r="M1426">
            <v>0</v>
          </cell>
          <cell r="N1426">
            <v>0</v>
          </cell>
        </row>
        <row r="1427">
          <cell r="E1427" t="str">
            <v>PEB 4</v>
          </cell>
          <cell r="M1427">
            <v>0</v>
          </cell>
          <cell r="N1427">
            <v>0</v>
          </cell>
        </row>
        <row r="1428">
          <cell r="E1428" t="str">
            <v>PEB 5</v>
          </cell>
          <cell r="M1428">
            <v>0</v>
          </cell>
          <cell r="N1428">
            <v>0</v>
          </cell>
        </row>
        <row r="1429">
          <cell r="E1429" t="str">
            <v>PEB 6</v>
          </cell>
          <cell r="M1429">
            <v>0</v>
          </cell>
          <cell r="N1429">
            <v>0</v>
          </cell>
        </row>
        <row r="1430">
          <cell r="E1430" t="str">
            <v>PEB 7 / TB</v>
          </cell>
          <cell r="M1430">
            <v>0</v>
          </cell>
          <cell r="N1430">
            <v>0</v>
          </cell>
        </row>
        <row r="1431">
          <cell r="E1431" t="str">
            <v>MPP</v>
          </cell>
          <cell r="M1431">
            <v>0</v>
          </cell>
          <cell r="N1431">
            <v>0</v>
          </cell>
        </row>
        <row r="1432">
          <cell r="E1432" t="str">
            <v>ID</v>
          </cell>
          <cell r="M1432">
            <v>0</v>
          </cell>
          <cell r="N1432">
            <v>0</v>
          </cell>
        </row>
        <row r="1433">
          <cell r="E1433" t="str">
            <v>LL</v>
          </cell>
          <cell r="M1433">
            <v>0</v>
          </cell>
          <cell r="N1433">
            <v>0</v>
          </cell>
        </row>
        <row r="1434">
          <cell r="E1434" t="str">
            <v>PMK</v>
          </cell>
          <cell r="M1434">
            <v>0</v>
          </cell>
          <cell r="N1434">
            <v>0</v>
          </cell>
        </row>
        <row r="1436">
          <cell r="C1436" t="str">
            <v>A0326</v>
          </cell>
          <cell r="D1436" t="str">
            <v>PT Yutaka Manufacturing Indonesia</v>
          </cell>
          <cell r="E1436" t="str">
            <v>PEB 1</v>
          </cell>
          <cell r="M1436">
            <v>0</v>
          </cell>
          <cell r="N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</row>
        <row r="1437">
          <cell r="E1437" t="str">
            <v>PEB 2</v>
          </cell>
          <cell r="M1437">
            <v>0</v>
          </cell>
          <cell r="N1437">
            <v>0</v>
          </cell>
        </row>
        <row r="1438">
          <cell r="E1438" t="str">
            <v>PEB 3</v>
          </cell>
          <cell r="M1438">
            <v>0</v>
          </cell>
          <cell r="N1438">
            <v>0</v>
          </cell>
        </row>
        <row r="1439">
          <cell r="E1439" t="str">
            <v>PEB 4</v>
          </cell>
          <cell r="M1439">
            <v>0</v>
          </cell>
          <cell r="N1439">
            <v>0</v>
          </cell>
        </row>
        <row r="1440">
          <cell r="E1440" t="str">
            <v>PEB 5</v>
          </cell>
          <cell r="M1440">
            <v>0</v>
          </cell>
          <cell r="N1440">
            <v>0</v>
          </cell>
        </row>
        <row r="1441">
          <cell r="E1441" t="str">
            <v>PEB 6</v>
          </cell>
          <cell r="M1441">
            <v>0</v>
          </cell>
          <cell r="N1441">
            <v>0</v>
          </cell>
        </row>
        <row r="1442">
          <cell r="E1442" t="str">
            <v>PEB 7 / TB</v>
          </cell>
          <cell r="M1442">
            <v>0</v>
          </cell>
          <cell r="N1442">
            <v>0</v>
          </cell>
        </row>
        <row r="1443">
          <cell r="E1443" t="str">
            <v>MPP</v>
          </cell>
          <cell r="M1443">
            <v>0</v>
          </cell>
          <cell r="N1443">
            <v>0</v>
          </cell>
        </row>
        <row r="1444">
          <cell r="E1444" t="str">
            <v>ID</v>
          </cell>
          <cell r="M1444">
            <v>0</v>
          </cell>
          <cell r="N1444">
            <v>0</v>
          </cell>
        </row>
        <row r="1445">
          <cell r="E1445" t="str">
            <v>LL</v>
          </cell>
          <cell r="M1445">
            <v>0</v>
          </cell>
          <cell r="N1445">
            <v>0</v>
          </cell>
        </row>
        <row r="1446">
          <cell r="E1446" t="str">
            <v>PMK</v>
          </cell>
          <cell r="M1446">
            <v>0</v>
          </cell>
          <cell r="N1446">
            <v>0</v>
          </cell>
        </row>
        <row r="1448">
          <cell r="C1448" t="str">
            <v>R0406</v>
          </cell>
          <cell r="D1448" t="str">
            <v>Yayasan Astra Bina Ilmu</v>
          </cell>
          <cell r="E1448" t="str">
            <v>PEB 1</v>
          </cell>
          <cell r="M1448">
            <v>0</v>
          </cell>
          <cell r="N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</row>
        <row r="1449">
          <cell r="E1449" t="str">
            <v>PEB 2</v>
          </cell>
          <cell r="M1449">
            <v>0</v>
          </cell>
          <cell r="N1449">
            <v>0</v>
          </cell>
        </row>
        <row r="1450">
          <cell r="E1450" t="str">
            <v>PEB 3</v>
          </cell>
          <cell r="M1450">
            <v>0</v>
          </cell>
          <cell r="N1450">
            <v>0</v>
          </cell>
        </row>
        <row r="1451">
          <cell r="E1451" t="str">
            <v>PEB 4</v>
          </cell>
          <cell r="M1451">
            <v>0</v>
          </cell>
          <cell r="N1451">
            <v>0</v>
          </cell>
        </row>
        <row r="1452">
          <cell r="E1452" t="str">
            <v>PEB 5</v>
          </cell>
          <cell r="M1452">
            <v>0</v>
          </cell>
          <cell r="N1452">
            <v>0</v>
          </cell>
        </row>
        <row r="1453">
          <cell r="E1453" t="str">
            <v>PEB 6</v>
          </cell>
          <cell r="M1453">
            <v>0</v>
          </cell>
          <cell r="N1453">
            <v>0</v>
          </cell>
        </row>
        <row r="1454">
          <cell r="E1454" t="str">
            <v>PEB 7 / TB</v>
          </cell>
          <cell r="M1454">
            <v>0</v>
          </cell>
          <cell r="N1454">
            <v>0</v>
          </cell>
        </row>
        <row r="1455">
          <cell r="E1455" t="str">
            <v>MPP</v>
          </cell>
          <cell r="M1455">
            <v>0</v>
          </cell>
          <cell r="N1455">
            <v>0</v>
          </cell>
        </row>
        <row r="1456">
          <cell r="E1456" t="str">
            <v>ID</v>
          </cell>
          <cell r="M1456">
            <v>0</v>
          </cell>
          <cell r="N1456">
            <v>0</v>
          </cell>
        </row>
        <row r="1457">
          <cell r="E1457" t="str">
            <v>LL</v>
          </cell>
          <cell r="M1457">
            <v>0</v>
          </cell>
          <cell r="N1457">
            <v>0</v>
          </cell>
        </row>
        <row r="1458">
          <cell r="E1458" t="str">
            <v>PMK</v>
          </cell>
          <cell r="M1458">
            <v>0</v>
          </cell>
          <cell r="N1458">
            <v>0</v>
          </cell>
        </row>
        <row r="1460">
          <cell r="C1460" t="str">
            <v>R0411</v>
          </cell>
          <cell r="D1460" t="str">
            <v>Yayasan Astra Bina Pendidikan</v>
          </cell>
          <cell r="E1460" t="str">
            <v>PEB 1</v>
          </cell>
          <cell r="J1460">
            <v>0</v>
          </cell>
          <cell r="K1460">
            <v>0</v>
          </cell>
          <cell r="M1460">
            <v>0</v>
          </cell>
          <cell r="N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</row>
        <row r="1461">
          <cell r="E1461" t="str">
            <v>PEB 2</v>
          </cell>
          <cell r="J1461">
            <v>0</v>
          </cell>
          <cell r="K1461">
            <v>0</v>
          </cell>
          <cell r="M1461">
            <v>0</v>
          </cell>
          <cell r="N1461">
            <v>0</v>
          </cell>
        </row>
        <row r="1462">
          <cell r="E1462" t="str">
            <v>PEB 3</v>
          </cell>
          <cell r="J1462">
            <v>0</v>
          </cell>
          <cell r="K1462">
            <v>0</v>
          </cell>
          <cell r="M1462">
            <v>0</v>
          </cell>
          <cell r="N1462">
            <v>0</v>
          </cell>
        </row>
        <row r="1463">
          <cell r="E1463" t="str">
            <v>PEB 4</v>
          </cell>
          <cell r="J1463">
            <v>0</v>
          </cell>
          <cell r="K1463">
            <v>0</v>
          </cell>
          <cell r="M1463">
            <v>0</v>
          </cell>
          <cell r="N1463">
            <v>0</v>
          </cell>
        </row>
        <row r="1464">
          <cell r="E1464" t="str">
            <v>PEB 5</v>
          </cell>
          <cell r="M1464">
            <v>0</v>
          </cell>
          <cell r="N1464">
            <v>0</v>
          </cell>
        </row>
        <row r="1465">
          <cell r="E1465" t="str">
            <v>PEB 6</v>
          </cell>
          <cell r="M1465">
            <v>0</v>
          </cell>
          <cell r="N1465">
            <v>0</v>
          </cell>
        </row>
        <row r="1466">
          <cell r="E1466" t="str">
            <v>PEB 7 / TB</v>
          </cell>
          <cell r="J1466">
            <v>0</v>
          </cell>
          <cell r="K1466">
            <v>0</v>
          </cell>
          <cell r="M1466">
            <v>0</v>
          </cell>
          <cell r="N1466">
            <v>0</v>
          </cell>
        </row>
        <row r="1467">
          <cell r="E1467" t="str">
            <v>MPP</v>
          </cell>
          <cell r="J1467">
            <v>0</v>
          </cell>
          <cell r="K1467">
            <v>0</v>
          </cell>
          <cell r="M1467">
            <v>0</v>
          </cell>
          <cell r="N1467">
            <v>0</v>
          </cell>
        </row>
        <row r="1468">
          <cell r="E1468" t="str">
            <v>ID</v>
          </cell>
          <cell r="J1468">
            <v>0</v>
          </cell>
          <cell r="K1468">
            <v>0</v>
          </cell>
          <cell r="M1468">
            <v>0</v>
          </cell>
          <cell r="N1468">
            <v>0</v>
          </cell>
        </row>
        <row r="1469">
          <cell r="E1469" t="str">
            <v>LL</v>
          </cell>
          <cell r="J1469">
            <v>0</v>
          </cell>
          <cell r="K1469">
            <v>0</v>
          </cell>
          <cell r="M1469">
            <v>0</v>
          </cell>
          <cell r="N1469">
            <v>0</v>
          </cell>
        </row>
        <row r="1470">
          <cell r="E1470" t="str">
            <v>PMK</v>
          </cell>
          <cell r="M1470">
            <v>0</v>
          </cell>
          <cell r="N1470">
            <v>0</v>
          </cell>
        </row>
        <row r="1472">
          <cell r="C1472" t="str">
            <v>R0410</v>
          </cell>
          <cell r="D1472" t="str">
            <v>Yayasan Dharma Bhakti Astra</v>
          </cell>
          <cell r="E1472" t="str">
            <v>PEB 1</v>
          </cell>
          <cell r="M1472">
            <v>0</v>
          </cell>
          <cell r="N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</row>
        <row r="1473">
          <cell r="E1473" t="str">
            <v>PEB 2</v>
          </cell>
          <cell r="M1473">
            <v>0</v>
          </cell>
          <cell r="N1473">
            <v>0</v>
          </cell>
        </row>
        <row r="1474">
          <cell r="E1474" t="str">
            <v>PEB 3</v>
          </cell>
          <cell r="M1474">
            <v>0</v>
          </cell>
          <cell r="N1474">
            <v>0</v>
          </cell>
        </row>
        <row r="1475">
          <cell r="E1475" t="str">
            <v>PEB 4</v>
          </cell>
          <cell r="M1475">
            <v>0</v>
          </cell>
          <cell r="N1475">
            <v>0</v>
          </cell>
        </row>
        <row r="1476">
          <cell r="E1476" t="str">
            <v>PEB 5</v>
          </cell>
          <cell r="M1476">
            <v>0</v>
          </cell>
          <cell r="N1476">
            <v>0</v>
          </cell>
        </row>
        <row r="1477">
          <cell r="E1477" t="str">
            <v>PEB 6</v>
          </cell>
          <cell r="M1477">
            <v>0</v>
          </cell>
          <cell r="N1477">
            <v>0</v>
          </cell>
        </row>
        <row r="1478">
          <cell r="E1478" t="str">
            <v>PEB 7 / TB</v>
          </cell>
          <cell r="M1478">
            <v>0</v>
          </cell>
          <cell r="N1478">
            <v>0</v>
          </cell>
        </row>
        <row r="1479">
          <cell r="E1479" t="str">
            <v>MPP</v>
          </cell>
          <cell r="M1479">
            <v>0</v>
          </cell>
          <cell r="N1479">
            <v>0</v>
          </cell>
        </row>
        <row r="1480">
          <cell r="E1480" t="str">
            <v>ID</v>
          </cell>
          <cell r="M1480">
            <v>0</v>
          </cell>
          <cell r="N1480">
            <v>0</v>
          </cell>
        </row>
        <row r="1481">
          <cell r="E1481" t="str">
            <v>LL</v>
          </cell>
          <cell r="M1481">
            <v>0</v>
          </cell>
          <cell r="N1481">
            <v>0</v>
          </cell>
        </row>
        <row r="1482">
          <cell r="E1482" t="str">
            <v>PMK</v>
          </cell>
          <cell r="M1482">
            <v>0</v>
          </cell>
          <cell r="N1482">
            <v>0</v>
          </cell>
        </row>
      </sheetData>
      <sheetData sheetId="4" refreshError="1">
        <row r="8">
          <cell r="C8" t="str">
            <v>S0363</v>
          </cell>
          <cell r="D8" t="str">
            <v>AI AWSO</v>
          </cell>
          <cell r="E8" t="str">
            <v>PEB 1</v>
          </cell>
          <cell r="M8">
            <v>0</v>
          </cell>
          <cell r="N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E9" t="str">
            <v>PEB 2</v>
          </cell>
          <cell r="M9">
            <v>0</v>
          </cell>
          <cell r="N9">
            <v>0</v>
          </cell>
        </row>
        <row r="10">
          <cell r="E10" t="str">
            <v>PEB 3</v>
          </cell>
          <cell r="M10">
            <v>0</v>
          </cell>
          <cell r="N10">
            <v>0</v>
          </cell>
        </row>
        <row r="11">
          <cell r="E11" t="str">
            <v>PEB 4</v>
          </cell>
          <cell r="M11">
            <v>0</v>
          </cell>
          <cell r="N11">
            <v>0</v>
          </cell>
        </row>
        <row r="12">
          <cell r="E12" t="str">
            <v>PEB 5</v>
          </cell>
          <cell r="M12">
            <v>0</v>
          </cell>
          <cell r="N12">
            <v>0</v>
          </cell>
        </row>
        <row r="13">
          <cell r="E13" t="str">
            <v>PEB 6</v>
          </cell>
          <cell r="M13">
            <v>0</v>
          </cell>
          <cell r="N13">
            <v>0</v>
          </cell>
        </row>
        <row r="14">
          <cell r="E14" t="str">
            <v>PEB 7 / TB</v>
          </cell>
          <cell r="M14">
            <v>0</v>
          </cell>
          <cell r="N14">
            <v>0</v>
          </cell>
        </row>
        <row r="15">
          <cell r="E15" t="str">
            <v>MPP</v>
          </cell>
          <cell r="M15">
            <v>0</v>
          </cell>
          <cell r="N15">
            <v>0</v>
          </cell>
        </row>
        <row r="16">
          <cell r="E16" t="str">
            <v>ID</v>
          </cell>
          <cell r="M16">
            <v>0</v>
          </cell>
          <cell r="N16">
            <v>0</v>
          </cell>
        </row>
        <row r="17">
          <cell r="E17" t="str">
            <v>LL</v>
          </cell>
          <cell r="M17">
            <v>0</v>
          </cell>
          <cell r="N17">
            <v>0</v>
          </cell>
        </row>
        <row r="18">
          <cell r="E18" t="str">
            <v>PMK</v>
          </cell>
          <cell r="M18">
            <v>0</v>
          </cell>
          <cell r="N18">
            <v>0</v>
          </cell>
        </row>
        <row r="20">
          <cell r="C20" t="str">
            <v>S0173</v>
          </cell>
          <cell r="D20" t="str">
            <v>AI BSO</v>
          </cell>
          <cell r="E20" t="str">
            <v>PEB 1</v>
          </cell>
          <cell r="M20">
            <v>0</v>
          </cell>
          <cell r="N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 t="str">
            <v>PEB 2</v>
          </cell>
          <cell r="M21">
            <v>0</v>
          </cell>
          <cell r="N21">
            <v>0</v>
          </cell>
        </row>
        <row r="22">
          <cell r="E22" t="str">
            <v>PEB 3</v>
          </cell>
          <cell r="M22">
            <v>0</v>
          </cell>
          <cell r="N22">
            <v>0</v>
          </cell>
        </row>
        <row r="23">
          <cell r="E23" t="str">
            <v>PEB 4</v>
          </cell>
          <cell r="M23">
            <v>0</v>
          </cell>
          <cell r="N23">
            <v>0</v>
          </cell>
        </row>
        <row r="24">
          <cell r="E24" t="str">
            <v>PEB 5</v>
          </cell>
          <cell r="M24">
            <v>0</v>
          </cell>
          <cell r="N24">
            <v>0</v>
          </cell>
        </row>
        <row r="25">
          <cell r="E25" t="str">
            <v>PEB 6</v>
          </cell>
          <cell r="M25">
            <v>0</v>
          </cell>
          <cell r="N25">
            <v>0</v>
          </cell>
        </row>
        <row r="26">
          <cell r="E26" t="str">
            <v>PEB 7 / TB</v>
          </cell>
          <cell r="M26">
            <v>0</v>
          </cell>
          <cell r="N26">
            <v>0</v>
          </cell>
        </row>
        <row r="27">
          <cell r="E27" t="str">
            <v>MPP</v>
          </cell>
          <cell r="M27">
            <v>0</v>
          </cell>
          <cell r="N27">
            <v>0</v>
          </cell>
        </row>
        <row r="28">
          <cell r="E28" t="str">
            <v>ID</v>
          </cell>
          <cell r="M28">
            <v>0</v>
          </cell>
          <cell r="N28">
            <v>0</v>
          </cell>
        </row>
        <row r="29">
          <cell r="E29" t="str">
            <v>LL</v>
          </cell>
          <cell r="M29">
            <v>0</v>
          </cell>
          <cell r="N29">
            <v>0</v>
          </cell>
        </row>
        <row r="30">
          <cell r="E30" t="str">
            <v>PMK</v>
          </cell>
          <cell r="M30">
            <v>0</v>
          </cell>
          <cell r="N30">
            <v>0</v>
          </cell>
        </row>
        <row r="32">
          <cell r="C32" t="str">
            <v>S0003</v>
          </cell>
          <cell r="D32" t="str">
            <v>AI DSO</v>
          </cell>
          <cell r="E32" t="str">
            <v>PEB 1</v>
          </cell>
          <cell r="M32">
            <v>0</v>
          </cell>
          <cell r="N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L32">
            <v>32682.193000000003</v>
          </cell>
        </row>
        <row r="33">
          <cell r="E33" t="str">
            <v>PEB 2</v>
          </cell>
          <cell r="M33">
            <v>0</v>
          </cell>
          <cell r="N33">
            <v>0</v>
          </cell>
        </row>
        <row r="34">
          <cell r="E34" t="str">
            <v>PEB 3</v>
          </cell>
          <cell r="M34">
            <v>0</v>
          </cell>
          <cell r="N34">
            <v>0</v>
          </cell>
        </row>
        <row r="35">
          <cell r="E35" t="str">
            <v>PEB 4</v>
          </cell>
          <cell r="M35">
            <v>0</v>
          </cell>
          <cell r="N35">
            <v>0</v>
          </cell>
        </row>
        <row r="36">
          <cell r="E36" t="str">
            <v>PEB 5</v>
          </cell>
          <cell r="M36">
            <v>0</v>
          </cell>
          <cell r="N36">
            <v>0</v>
          </cell>
        </row>
        <row r="37">
          <cell r="E37" t="str">
            <v>PEB 6</v>
          </cell>
          <cell r="M37">
            <v>0</v>
          </cell>
          <cell r="N37">
            <v>0</v>
          </cell>
        </row>
        <row r="38">
          <cell r="E38" t="str">
            <v>PEB 7 / TB</v>
          </cell>
          <cell r="M38">
            <v>0</v>
          </cell>
          <cell r="N38">
            <v>0</v>
          </cell>
        </row>
        <row r="39">
          <cell r="E39" t="str">
            <v>MPP</v>
          </cell>
          <cell r="M39">
            <v>0</v>
          </cell>
          <cell r="N39">
            <v>0</v>
          </cell>
        </row>
        <row r="40">
          <cell r="E40" t="str">
            <v>ID</v>
          </cell>
          <cell r="M40">
            <v>0</v>
          </cell>
          <cell r="N40">
            <v>0</v>
          </cell>
        </row>
        <row r="41">
          <cell r="E41" t="str">
            <v>LL</v>
          </cell>
          <cell r="M41">
            <v>0</v>
          </cell>
          <cell r="N41">
            <v>0</v>
          </cell>
        </row>
        <row r="42">
          <cell r="E42" t="str">
            <v>PMK</v>
          </cell>
          <cell r="M42">
            <v>0</v>
          </cell>
          <cell r="N42">
            <v>0</v>
          </cell>
        </row>
        <row r="44">
          <cell r="C44" t="str">
            <v>S0001</v>
          </cell>
          <cell r="D44" t="str">
            <v>AI HO</v>
          </cell>
          <cell r="E44" t="str">
            <v>PEB 1</v>
          </cell>
          <cell r="M44">
            <v>0</v>
          </cell>
          <cell r="N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L44">
            <v>705294</v>
          </cell>
        </row>
        <row r="45">
          <cell r="E45" t="str">
            <v>PEB 2</v>
          </cell>
          <cell r="M45">
            <v>0</v>
          </cell>
          <cell r="N45">
            <v>0</v>
          </cell>
        </row>
        <row r="46">
          <cell r="E46" t="str">
            <v>PEB 3</v>
          </cell>
          <cell r="M46">
            <v>0</v>
          </cell>
          <cell r="N46">
            <v>0</v>
          </cell>
        </row>
        <row r="47">
          <cell r="E47" t="str">
            <v>PEB 4</v>
          </cell>
          <cell r="M47">
            <v>0</v>
          </cell>
          <cell r="N47">
            <v>0</v>
          </cell>
        </row>
        <row r="48">
          <cell r="E48" t="str">
            <v>PEB 5</v>
          </cell>
          <cell r="M48">
            <v>0</v>
          </cell>
          <cell r="N48">
            <v>0</v>
          </cell>
        </row>
        <row r="49">
          <cell r="E49" t="str">
            <v>PEB 6</v>
          </cell>
          <cell r="M49">
            <v>0</v>
          </cell>
          <cell r="N49">
            <v>0</v>
          </cell>
        </row>
        <row r="50">
          <cell r="E50" t="str">
            <v>PEB 7 / TB</v>
          </cell>
          <cell r="M50">
            <v>0</v>
          </cell>
          <cell r="N50">
            <v>0</v>
          </cell>
        </row>
        <row r="51">
          <cell r="E51" t="str">
            <v>MPP</v>
          </cell>
          <cell r="M51">
            <v>0</v>
          </cell>
          <cell r="N51">
            <v>0</v>
          </cell>
        </row>
        <row r="52">
          <cell r="E52" t="str">
            <v>ID</v>
          </cell>
          <cell r="M52">
            <v>0</v>
          </cell>
          <cell r="N52">
            <v>0</v>
          </cell>
        </row>
        <row r="53">
          <cell r="E53" t="str">
            <v>LL</v>
          </cell>
          <cell r="M53">
            <v>0</v>
          </cell>
          <cell r="N53">
            <v>0</v>
          </cell>
        </row>
        <row r="54">
          <cell r="E54" t="str">
            <v>PMK</v>
          </cell>
          <cell r="M54">
            <v>0</v>
          </cell>
          <cell r="N54">
            <v>0</v>
          </cell>
        </row>
        <row r="56">
          <cell r="C56" t="str">
            <v>S0005</v>
          </cell>
          <cell r="D56" t="str">
            <v>AI HSO</v>
          </cell>
          <cell r="E56" t="str">
            <v>PEB 1</v>
          </cell>
          <cell r="M56">
            <v>0</v>
          </cell>
          <cell r="N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E57" t="str">
            <v>PEB 2</v>
          </cell>
          <cell r="M57">
            <v>0</v>
          </cell>
          <cell r="N57">
            <v>0</v>
          </cell>
        </row>
        <row r="58">
          <cell r="E58" t="str">
            <v>PEB 3</v>
          </cell>
          <cell r="M58">
            <v>0</v>
          </cell>
          <cell r="N58">
            <v>0</v>
          </cell>
        </row>
        <row r="59">
          <cell r="E59" t="str">
            <v>PEB 4</v>
          </cell>
          <cell r="M59">
            <v>0</v>
          </cell>
          <cell r="N59">
            <v>0</v>
          </cell>
        </row>
        <row r="60">
          <cell r="E60" t="str">
            <v>PEB 5</v>
          </cell>
          <cell r="M60">
            <v>0</v>
          </cell>
          <cell r="N60">
            <v>0</v>
          </cell>
        </row>
        <row r="61">
          <cell r="E61" t="str">
            <v>PEB 6</v>
          </cell>
          <cell r="M61">
            <v>0</v>
          </cell>
          <cell r="N61">
            <v>0</v>
          </cell>
        </row>
        <row r="62">
          <cell r="E62" t="str">
            <v>PEB 7 / TB</v>
          </cell>
          <cell r="M62">
            <v>0</v>
          </cell>
          <cell r="N62">
            <v>0</v>
          </cell>
        </row>
        <row r="63">
          <cell r="E63" t="str">
            <v>MPP</v>
          </cell>
          <cell r="M63">
            <v>0</v>
          </cell>
          <cell r="N63">
            <v>0</v>
          </cell>
        </row>
        <row r="64">
          <cell r="E64" t="str">
            <v>ID</v>
          </cell>
          <cell r="M64">
            <v>0</v>
          </cell>
          <cell r="N64">
            <v>0</v>
          </cell>
        </row>
        <row r="65">
          <cell r="E65" t="str">
            <v>LL</v>
          </cell>
          <cell r="M65">
            <v>0</v>
          </cell>
          <cell r="N65">
            <v>0</v>
          </cell>
        </row>
        <row r="66">
          <cell r="E66" t="str">
            <v>PMK</v>
          </cell>
          <cell r="M66">
            <v>0</v>
          </cell>
          <cell r="N66">
            <v>0</v>
          </cell>
        </row>
        <row r="68">
          <cell r="C68" t="str">
            <v>S0004</v>
          </cell>
          <cell r="D68" t="str">
            <v>AI ISO</v>
          </cell>
          <cell r="E68" t="str">
            <v>PEB 1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L68">
            <v>514995</v>
          </cell>
        </row>
        <row r="69">
          <cell r="E69" t="str">
            <v>PEB 2</v>
          </cell>
          <cell r="M69">
            <v>0</v>
          </cell>
          <cell r="N69">
            <v>0</v>
          </cell>
        </row>
        <row r="70">
          <cell r="E70" t="str">
            <v>PEB 3</v>
          </cell>
          <cell r="M70">
            <v>0</v>
          </cell>
          <cell r="N70">
            <v>0</v>
          </cell>
        </row>
        <row r="71">
          <cell r="E71" t="str">
            <v>PEB 4</v>
          </cell>
          <cell r="M71">
            <v>0</v>
          </cell>
          <cell r="N71">
            <v>0</v>
          </cell>
        </row>
        <row r="72">
          <cell r="E72" t="str">
            <v>PEB 5</v>
          </cell>
          <cell r="M72">
            <v>0</v>
          </cell>
          <cell r="N72">
            <v>0</v>
          </cell>
        </row>
        <row r="73">
          <cell r="E73" t="str">
            <v>PEB 6</v>
          </cell>
          <cell r="M73">
            <v>0</v>
          </cell>
          <cell r="N73">
            <v>0</v>
          </cell>
        </row>
        <row r="74">
          <cell r="E74" t="str">
            <v>PEB 7 / TB</v>
          </cell>
          <cell r="M74">
            <v>0</v>
          </cell>
          <cell r="N74">
            <v>0</v>
          </cell>
        </row>
        <row r="75">
          <cell r="E75" t="str">
            <v>MPP</v>
          </cell>
          <cell r="M75">
            <v>0</v>
          </cell>
          <cell r="N75">
            <v>0</v>
          </cell>
        </row>
        <row r="76">
          <cell r="E76" t="str">
            <v>ID</v>
          </cell>
          <cell r="M76">
            <v>0</v>
          </cell>
          <cell r="N76">
            <v>0</v>
          </cell>
        </row>
        <row r="77">
          <cell r="E77" t="str">
            <v>LL</v>
          </cell>
          <cell r="M77">
            <v>0</v>
          </cell>
          <cell r="N77">
            <v>0</v>
          </cell>
        </row>
        <row r="78">
          <cell r="E78" t="str">
            <v>PMK</v>
          </cell>
          <cell r="M78">
            <v>0</v>
          </cell>
          <cell r="N78">
            <v>0</v>
          </cell>
        </row>
        <row r="80">
          <cell r="C80" t="str">
            <v>S0172</v>
          </cell>
          <cell r="D80" t="str">
            <v>AI NDSO</v>
          </cell>
          <cell r="E80" t="str">
            <v>PEB 1</v>
          </cell>
          <cell r="M80">
            <v>0</v>
          </cell>
          <cell r="N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E81" t="str">
            <v>PEB 2</v>
          </cell>
          <cell r="M81">
            <v>0</v>
          </cell>
          <cell r="N81">
            <v>0</v>
          </cell>
        </row>
        <row r="82">
          <cell r="E82" t="str">
            <v>PEB 3</v>
          </cell>
          <cell r="M82">
            <v>0</v>
          </cell>
          <cell r="N82">
            <v>0</v>
          </cell>
        </row>
        <row r="83">
          <cell r="E83" t="str">
            <v>PEB 4</v>
          </cell>
          <cell r="M83">
            <v>0</v>
          </cell>
          <cell r="N83">
            <v>0</v>
          </cell>
        </row>
        <row r="84">
          <cell r="E84" t="str">
            <v>PEB 5</v>
          </cell>
          <cell r="M84">
            <v>0</v>
          </cell>
          <cell r="N84">
            <v>0</v>
          </cell>
        </row>
        <row r="85">
          <cell r="E85" t="str">
            <v>PEB 6</v>
          </cell>
          <cell r="M85">
            <v>0</v>
          </cell>
          <cell r="N85">
            <v>0</v>
          </cell>
        </row>
        <row r="86">
          <cell r="E86" t="str">
            <v>PEB 7 / TB</v>
          </cell>
          <cell r="M86">
            <v>0</v>
          </cell>
          <cell r="N86">
            <v>0</v>
          </cell>
        </row>
        <row r="87">
          <cell r="E87" t="str">
            <v>MPP</v>
          </cell>
          <cell r="M87">
            <v>0</v>
          </cell>
          <cell r="N87">
            <v>0</v>
          </cell>
        </row>
        <row r="88">
          <cell r="E88" t="str">
            <v>ID</v>
          </cell>
          <cell r="M88">
            <v>0</v>
          </cell>
          <cell r="N88">
            <v>0</v>
          </cell>
        </row>
        <row r="89">
          <cell r="E89" t="str">
            <v>LL</v>
          </cell>
          <cell r="M89">
            <v>0</v>
          </cell>
          <cell r="N89">
            <v>0</v>
          </cell>
        </row>
        <row r="90">
          <cell r="E90" t="str">
            <v>PMK</v>
          </cell>
          <cell r="M90">
            <v>0</v>
          </cell>
          <cell r="N90">
            <v>0</v>
          </cell>
        </row>
        <row r="92">
          <cell r="C92" t="str">
            <v>S0174</v>
          </cell>
          <cell r="D92" t="str">
            <v>AI PSO</v>
          </cell>
          <cell r="E92" t="str">
            <v>PEB 1</v>
          </cell>
          <cell r="M92">
            <v>0</v>
          </cell>
          <cell r="N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E93" t="str">
            <v>PEB 2</v>
          </cell>
          <cell r="M93">
            <v>0</v>
          </cell>
          <cell r="N93">
            <v>0</v>
          </cell>
        </row>
        <row r="94">
          <cell r="E94" t="str">
            <v>PEB 3</v>
          </cell>
          <cell r="M94">
            <v>0</v>
          </cell>
          <cell r="N94">
            <v>0</v>
          </cell>
        </row>
        <row r="95">
          <cell r="E95" t="str">
            <v>PEB 4</v>
          </cell>
          <cell r="M95">
            <v>0</v>
          </cell>
          <cell r="N95">
            <v>0</v>
          </cell>
        </row>
        <row r="96">
          <cell r="E96" t="str">
            <v>PEB 5</v>
          </cell>
          <cell r="M96">
            <v>0</v>
          </cell>
          <cell r="N96">
            <v>0</v>
          </cell>
        </row>
        <row r="97">
          <cell r="E97" t="str">
            <v>PEB 6</v>
          </cell>
          <cell r="M97">
            <v>0</v>
          </cell>
          <cell r="N97">
            <v>0</v>
          </cell>
        </row>
        <row r="98">
          <cell r="E98" t="str">
            <v>PEB 7 / TB</v>
          </cell>
          <cell r="M98">
            <v>0</v>
          </cell>
          <cell r="N98">
            <v>0</v>
          </cell>
        </row>
        <row r="99">
          <cell r="E99" t="str">
            <v>MPP</v>
          </cell>
          <cell r="M99">
            <v>0</v>
          </cell>
          <cell r="N99">
            <v>0</v>
          </cell>
        </row>
        <row r="100">
          <cell r="E100" t="str">
            <v>ID</v>
          </cell>
          <cell r="M100">
            <v>0</v>
          </cell>
          <cell r="N100">
            <v>0</v>
          </cell>
        </row>
        <row r="101">
          <cell r="E101" t="str">
            <v>LL</v>
          </cell>
          <cell r="M101">
            <v>0</v>
          </cell>
          <cell r="N101">
            <v>0</v>
          </cell>
        </row>
        <row r="102">
          <cell r="E102" t="str">
            <v>PMK</v>
          </cell>
          <cell r="M102">
            <v>0</v>
          </cell>
          <cell r="N102">
            <v>0</v>
          </cell>
        </row>
        <row r="104">
          <cell r="C104" t="str">
            <v>S0015</v>
          </cell>
          <cell r="D104" t="str">
            <v>AI SSC</v>
          </cell>
          <cell r="E104" t="str">
            <v>PEB 1</v>
          </cell>
          <cell r="M104">
            <v>0</v>
          </cell>
          <cell r="N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K104">
            <v>32682.193000000003</v>
          </cell>
        </row>
        <row r="105">
          <cell r="E105" t="str">
            <v>PEB 2</v>
          </cell>
          <cell r="M105">
            <v>0</v>
          </cell>
          <cell r="N105">
            <v>0</v>
          </cell>
        </row>
        <row r="106">
          <cell r="E106" t="str">
            <v>PEB 3</v>
          </cell>
          <cell r="M106">
            <v>0</v>
          </cell>
          <cell r="N106">
            <v>0</v>
          </cell>
        </row>
        <row r="107">
          <cell r="E107" t="str">
            <v>PEB 4</v>
          </cell>
          <cell r="M107">
            <v>0</v>
          </cell>
          <cell r="N107">
            <v>0</v>
          </cell>
        </row>
        <row r="108">
          <cell r="E108" t="str">
            <v>PEB 5</v>
          </cell>
          <cell r="M108">
            <v>0</v>
          </cell>
          <cell r="N108">
            <v>0</v>
          </cell>
        </row>
        <row r="109">
          <cell r="E109" t="str">
            <v>PEB 6</v>
          </cell>
          <cell r="M109">
            <v>0</v>
          </cell>
          <cell r="N109">
            <v>0</v>
          </cell>
        </row>
        <row r="110">
          <cell r="E110" t="str">
            <v>PEB 7 / TB</v>
          </cell>
          <cell r="M110">
            <v>0</v>
          </cell>
          <cell r="N110">
            <v>0</v>
          </cell>
        </row>
        <row r="111">
          <cell r="E111" t="str">
            <v>MPP</v>
          </cell>
          <cell r="M111">
            <v>0</v>
          </cell>
          <cell r="N111">
            <v>0</v>
          </cell>
        </row>
        <row r="112">
          <cell r="E112" t="str">
            <v>ID</v>
          </cell>
          <cell r="M112">
            <v>0</v>
          </cell>
          <cell r="N112">
            <v>0</v>
          </cell>
        </row>
        <row r="113">
          <cell r="E113" t="str">
            <v>LL</v>
          </cell>
          <cell r="M113">
            <v>0</v>
          </cell>
          <cell r="N113">
            <v>0</v>
          </cell>
        </row>
        <row r="114">
          <cell r="E114" t="str">
            <v>PMK</v>
          </cell>
          <cell r="M114">
            <v>0</v>
          </cell>
          <cell r="N114">
            <v>0</v>
          </cell>
        </row>
        <row r="116">
          <cell r="C116" t="str">
            <v>S0002</v>
          </cell>
          <cell r="D116" t="str">
            <v>AI TSO</v>
          </cell>
          <cell r="E116" t="str">
            <v>PEB 1</v>
          </cell>
          <cell r="M116">
            <v>0</v>
          </cell>
          <cell r="N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E117" t="str">
            <v>PEB 2</v>
          </cell>
          <cell r="M117">
            <v>0</v>
          </cell>
          <cell r="N117">
            <v>0</v>
          </cell>
        </row>
        <row r="118">
          <cell r="E118" t="str">
            <v>PEB 3</v>
          </cell>
          <cell r="M118">
            <v>0</v>
          </cell>
          <cell r="N118">
            <v>0</v>
          </cell>
        </row>
        <row r="119">
          <cell r="E119" t="str">
            <v>PEB 4</v>
          </cell>
          <cell r="M119">
            <v>0</v>
          </cell>
          <cell r="N119">
            <v>0</v>
          </cell>
        </row>
        <row r="120">
          <cell r="E120" t="str">
            <v>PEB 5</v>
          </cell>
          <cell r="M120">
            <v>0</v>
          </cell>
          <cell r="N120">
            <v>0</v>
          </cell>
        </row>
        <row r="121">
          <cell r="E121" t="str">
            <v>PEB 6</v>
          </cell>
          <cell r="M121">
            <v>0</v>
          </cell>
          <cell r="N121">
            <v>0</v>
          </cell>
        </row>
        <row r="122">
          <cell r="E122" t="str">
            <v>PEB 7 / TB</v>
          </cell>
          <cell r="M122">
            <v>0</v>
          </cell>
          <cell r="N122">
            <v>0</v>
          </cell>
        </row>
        <row r="123">
          <cell r="E123" t="str">
            <v>MPP</v>
          </cell>
          <cell r="M123">
            <v>0</v>
          </cell>
          <cell r="N123">
            <v>0</v>
          </cell>
        </row>
        <row r="124">
          <cell r="E124" t="str">
            <v>ID</v>
          </cell>
          <cell r="M124">
            <v>0</v>
          </cell>
          <cell r="N124">
            <v>0</v>
          </cell>
        </row>
        <row r="125">
          <cell r="E125" t="str">
            <v>LL</v>
          </cell>
          <cell r="M125">
            <v>0</v>
          </cell>
          <cell r="N125">
            <v>0</v>
          </cell>
        </row>
        <row r="126">
          <cell r="E126" t="str">
            <v>PMK</v>
          </cell>
          <cell r="M126">
            <v>0</v>
          </cell>
          <cell r="N126">
            <v>0</v>
          </cell>
        </row>
        <row r="128">
          <cell r="C128" t="str">
            <v>A0253</v>
          </cell>
          <cell r="D128" t="str">
            <v>PT Agro Menara Rahmat</v>
          </cell>
          <cell r="E128" t="str">
            <v>PEB 1</v>
          </cell>
          <cell r="M128">
            <v>0</v>
          </cell>
          <cell r="N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E129" t="str">
            <v>PEB 2</v>
          </cell>
          <cell r="M129">
            <v>0</v>
          </cell>
          <cell r="N129">
            <v>0</v>
          </cell>
        </row>
        <row r="130">
          <cell r="E130" t="str">
            <v>PEB 3</v>
          </cell>
          <cell r="M130">
            <v>0</v>
          </cell>
          <cell r="N130">
            <v>0</v>
          </cell>
        </row>
        <row r="131">
          <cell r="E131" t="str">
            <v>PEB 4</v>
          </cell>
          <cell r="M131">
            <v>0</v>
          </cell>
          <cell r="N131">
            <v>0</v>
          </cell>
        </row>
        <row r="132">
          <cell r="E132" t="str">
            <v>PEB 5</v>
          </cell>
          <cell r="M132">
            <v>0</v>
          </cell>
          <cell r="N132">
            <v>0</v>
          </cell>
        </row>
        <row r="133">
          <cell r="E133" t="str">
            <v>PEB 6</v>
          </cell>
          <cell r="M133">
            <v>0</v>
          </cell>
          <cell r="N133">
            <v>0</v>
          </cell>
        </row>
        <row r="134">
          <cell r="E134" t="str">
            <v>PEB 7 / TB</v>
          </cell>
          <cell r="M134">
            <v>0</v>
          </cell>
          <cell r="N134">
            <v>0</v>
          </cell>
        </row>
        <row r="135">
          <cell r="E135" t="str">
            <v>MPP</v>
          </cell>
          <cell r="M135">
            <v>0</v>
          </cell>
          <cell r="N135">
            <v>0</v>
          </cell>
        </row>
        <row r="136">
          <cell r="E136" t="str">
            <v>ID</v>
          </cell>
          <cell r="M136">
            <v>0</v>
          </cell>
          <cell r="N136">
            <v>0</v>
          </cell>
        </row>
        <row r="137">
          <cell r="E137" t="str">
            <v>LL</v>
          </cell>
          <cell r="M137">
            <v>0</v>
          </cell>
          <cell r="N137">
            <v>0</v>
          </cell>
        </row>
        <row r="138">
          <cell r="E138" t="str">
            <v>PMK</v>
          </cell>
          <cell r="M138">
            <v>0</v>
          </cell>
          <cell r="N138">
            <v>0</v>
          </cell>
        </row>
        <row r="140">
          <cell r="C140" t="str">
            <v>A0438</v>
          </cell>
          <cell r="D140" t="str">
            <v>PT Agro Nusa Abadi</v>
          </cell>
          <cell r="E140" t="str">
            <v>PEB 1</v>
          </cell>
          <cell r="M140">
            <v>0</v>
          </cell>
          <cell r="N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E141" t="str">
            <v>PEB 2</v>
          </cell>
          <cell r="M141">
            <v>0</v>
          </cell>
          <cell r="N141">
            <v>0</v>
          </cell>
        </row>
        <row r="142">
          <cell r="E142" t="str">
            <v>PEB 3</v>
          </cell>
          <cell r="M142">
            <v>0</v>
          </cell>
          <cell r="N142">
            <v>0</v>
          </cell>
        </row>
        <row r="143">
          <cell r="E143" t="str">
            <v>PEB 4</v>
          </cell>
          <cell r="M143">
            <v>0</v>
          </cell>
          <cell r="N143">
            <v>0</v>
          </cell>
        </row>
        <row r="144">
          <cell r="E144" t="str">
            <v>PEB 5</v>
          </cell>
          <cell r="M144">
            <v>0</v>
          </cell>
          <cell r="N144">
            <v>0</v>
          </cell>
        </row>
        <row r="145">
          <cell r="E145" t="str">
            <v>PEB 6</v>
          </cell>
          <cell r="M145">
            <v>0</v>
          </cell>
          <cell r="N145">
            <v>0</v>
          </cell>
        </row>
        <row r="146">
          <cell r="E146" t="str">
            <v>PEB 7 / TB</v>
          </cell>
          <cell r="M146">
            <v>0</v>
          </cell>
          <cell r="N146">
            <v>0</v>
          </cell>
        </row>
        <row r="147">
          <cell r="E147" t="str">
            <v>MPP</v>
          </cell>
          <cell r="M147">
            <v>0</v>
          </cell>
          <cell r="N147">
            <v>0</v>
          </cell>
        </row>
        <row r="148">
          <cell r="E148" t="str">
            <v>ID</v>
          </cell>
          <cell r="M148">
            <v>0</v>
          </cell>
          <cell r="N148">
            <v>0</v>
          </cell>
        </row>
        <row r="149">
          <cell r="E149" t="str">
            <v>LL</v>
          </cell>
          <cell r="M149">
            <v>0</v>
          </cell>
          <cell r="N149">
            <v>0</v>
          </cell>
        </row>
        <row r="150">
          <cell r="E150" t="str">
            <v>PMK</v>
          </cell>
          <cell r="M150">
            <v>0</v>
          </cell>
          <cell r="N150">
            <v>0</v>
          </cell>
        </row>
        <row r="152">
          <cell r="C152" t="str">
            <v>A0049</v>
          </cell>
          <cell r="D152" t="str">
            <v>PT Aisin Indonesia</v>
          </cell>
          <cell r="E152" t="str">
            <v>PEB 1</v>
          </cell>
          <cell r="M152">
            <v>0</v>
          </cell>
          <cell r="N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L152">
            <v>208956.97946173738</v>
          </cell>
        </row>
        <row r="153">
          <cell r="E153" t="str">
            <v>PEB 2</v>
          </cell>
          <cell r="M153">
            <v>0</v>
          </cell>
          <cell r="N153">
            <v>0</v>
          </cell>
        </row>
        <row r="154">
          <cell r="E154" t="str">
            <v>PEB 3</v>
          </cell>
          <cell r="M154">
            <v>0</v>
          </cell>
          <cell r="N154">
            <v>0</v>
          </cell>
        </row>
        <row r="155">
          <cell r="E155" t="str">
            <v>PEB 4</v>
          </cell>
          <cell r="M155">
            <v>0</v>
          </cell>
          <cell r="N155">
            <v>0</v>
          </cell>
        </row>
        <row r="156">
          <cell r="E156" t="str">
            <v>PEB 5</v>
          </cell>
          <cell r="M156">
            <v>0</v>
          </cell>
          <cell r="N156">
            <v>0</v>
          </cell>
        </row>
        <row r="157">
          <cell r="E157" t="str">
            <v>PEB 6</v>
          </cell>
          <cell r="M157">
            <v>0</v>
          </cell>
          <cell r="N157">
            <v>0</v>
          </cell>
        </row>
        <row r="158">
          <cell r="E158" t="str">
            <v>PEB 7 / TB</v>
          </cell>
          <cell r="M158">
            <v>0</v>
          </cell>
          <cell r="N158">
            <v>0</v>
          </cell>
        </row>
        <row r="159">
          <cell r="E159" t="str">
            <v>MPP</v>
          </cell>
          <cell r="M159">
            <v>0</v>
          </cell>
          <cell r="N159">
            <v>0</v>
          </cell>
        </row>
        <row r="160">
          <cell r="E160" t="str">
            <v>ID</v>
          </cell>
          <cell r="M160">
            <v>0</v>
          </cell>
          <cell r="N160">
            <v>0</v>
          </cell>
        </row>
        <row r="161">
          <cell r="E161" t="str">
            <v>LL</v>
          </cell>
          <cell r="M161">
            <v>0</v>
          </cell>
          <cell r="N161">
            <v>0</v>
          </cell>
        </row>
        <row r="162">
          <cell r="E162" t="str">
            <v>PMK</v>
          </cell>
          <cell r="M162">
            <v>0</v>
          </cell>
          <cell r="N162">
            <v>0</v>
          </cell>
        </row>
        <row r="164">
          <cell r="C164" t="str">
            <v>A0161</v>
          </cell>
          <cell r="D164" t="str">
            <v>PT Ardendi Jaya Sentosa</v>
          </cell>
          <cell r="E164" t="str">
            <v>PEB 1</v>
          </cell>
          <cell r="M164">
            <v>0</v>
          </cell>
          <cell r="N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E165" t="str">
            <v>PEB 2</v>
          </cell>
          <cell r="M165">
            <v>0</v>
          </cell>
          <cell r="N165">
            <v>0</v>
          </cell>
        </row>
        <row r="166">
          <cell r="E166" t="str">
            <v>PEB 3</v>
          </cell>
          <cell r="M166">
            <v>0</v>
          </cell>
          <cell r="N166">
            <v>0</v>
          </cell>
        </row>
        <row r="167">
          <cell r="E167" t="str">
            <v>PEB 4</v>
          </cell>
          <cell r="M167">
            <v>0</v>
          </cell>
          <cell r="N167">
            <v>0</v>
          </cell>
        </row>
        <row r="168">
          <cell r="E168" t="str">
            <v>PEB 5</v>
          </cell>
          <cell r="M168">
            <v>0</v>
          </cell>
          <cell r="N168">
            <v>0</v>
          </cell>
        </row>
        <row r="169">
          <cell r="E169" t="str">
            <v>PEB 6</v>
          </cell>
          <cell r="M169">
            <v>0</v>
          </cell>
          <cell r="N169">
            <v>0</v>
          </cell>
        </row>
        <row r="170">
          <cell r="E170" t="str">
            <v>PEB 7 / TB</v>
          </cell>
          <cell r="M170">
            <v>0</v>
          </cell>
          <cell r="N170">
            <v>0</v>
          </cell>
        </row>
        <row r="171">
          <cell r="E171" t="str">
            <v>MPP</v>
          </cell>
          <cell r="M171">
            <v>0</v>
          </cell>
          <cell r="N171">
            <v>0</v>
          </cell>
        </row>
        <row r="172">
          <cell r="E172" t="str">
            <v>ID</v>
          </cell>
          <cell r="M172">
            <v>0</v>
          </cell>
          <cell r="N172">
            <v>0</v>
          </cell>
        </row>
        <row r="173">
          <cell r="E173" t="str">
            <v>LL</v>
          </cell>
          <cell r="M173">
            <v>0</v>
          </cell>
          <cell r="N173">
            <v>0</v>
          </cell>
        </row>
        <row r="174">
          <cell r="E174" t="str">
            <v>PMK</v>
          </cell>
          <cell r="M174">
            <v>0</v>
          </cell>
          <cell r="N174">
            <v>0</v>
          </cell>
        </row>
        <row r="176">
          <cell r="C176" t="str">
            <v>A0011</v>
          </cell>
          <cell r="D176" t="str">
            <v>PT Astra Agro Lestari Tbk - Parent</v>
          </cell>
          <cell r="E176" t="str">
            <v>PEB 1</v>
          </cell>
          <cell r="M176">
            <v>0</v>
          </cell>
          <cell r="N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K176">
            <v>163905.13</v>
          </cell>
        </row>
        <row r="177">
          <cell r="E177" t="str">
            <v>PEB 2</v>
          </cell>
          <cell r="M177">
            <v>0</v>
          </cell>
          <cell r="N177">
            <v>0</v>
          </cell>
        </row>
        <row r="178">
          <cell r="E178" t="str">
            <v>PEB 3</v>
          </cell>
          <cell r="M178">
            <v>0</v>
          </cell>
          <cell r="N178">
            <v>0</v>
          </cell>
        </row>
        <row r="179">
          <cell r="E179" t="str">
            <v>PEB 4</v>
          </cell>
          <cell r="M179">
            <v>0</v>
          </cell>
          <cell r="N179">
            <v>0</v>
          </cell>
        </row>
        <row r="180">
          <cell r="E180" t="str">
            <v>PEB 5</v>
          </cell>
          <cell r="M180">
            <v>0</v>
          </cell>
          <cell r="N180">
            <v>0</v>
          </cell>
        </row>
        <row r="181">
          <cell r="E181" t="str">
            <v>PEB 6</v>
          </cell>
          <cell r="M181">
            <v>0</v>
          </cell>
          <cell r="N181">
            <v>0</v>
          </cell>
        </row>
        <row r="182">
          <cell r="E182" t="str">
            <v>PEB 7 / TB</v>
          </cell>
          <cell r="M182">
            <v>0</v>
          </cell>
          <cell r="N182">
            <v>0</v>
          </cell>
        </row>
        <row r="183">
          <cell r="E183" t="str">
            <v>MPP</v>
          </cell>
          <cell r="M183">
            <v>0</v>
          </cell>
          <cell r="N183">
            <v>0</v>
          </cell>
        </row>
        <row r="184">
          <cell r="E184" t="str">
            <v>ID</v>
          </cell>
          <cell r="M184">
            <v>0</v>
          </cell>
          <cell r="N184">
            <v>0</v>
          </cell>
        </row>
        <row r="185">
          <cell r="E185" t="str">
            <v>LL</v>
          </cell>
          <cell r="M185">
            <v>0</v>
          </cell>
          <cell r="N185">
            <v>0</v>
          </cell>
        </row>
        <row r="186">
          <cell r="E186" t="str">
            <v>PMK</v>
          </cell>
          <cell r="M186">
            <v>0</v>
          </cell>
          <cell r="N186">
            <v>0</v>
          </cell>
        </row>
        <row r="188">
          <cell r="C188" t="str">
            <v>A0177</v>
          </cell>
          <cell r="D188" t="str">
            <v>PT Astra Auto Finance</v>
          </cell>
          <cell r="E188" t="str">
            <v>PEB 1</v>
          </cell>
          <cell r="M188">
            <v>0</v>
          </cell>
          <cell r="N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E189" t="str">
            <v>PEB 2</v>
          </cell>
          <cell r="M189">
            <v>0</v>
          </cell>
          <cell r="N189">
            <v>0</v>
          </cell>
        </row>
        <row r="190">
          <cell r="E190" t="str">
            <v>PEB 3</v>
          </cell>
          <cell r="M190">
            <v>0</v>
          </cell>
          <cell r="N190">
            <v>0</v>
          </cell>
        </row>
        <row r="191">
          <cell r="E191" t="str">
            <v>PEB 4</v>
          </cell>
          <cell r="M191">
            <v>0</v>
          </cell>
          <cell r="N191">
            <v>0</v>
          </cell>
        </row>
        <row r="192">
          <cell r="E192" t="str">
            <v>PEB 5</v>
          </cell>
          <cell r="M192">
            <v>0</v>
          </cell>
          <cell r="N192">
            <v>0</v>
          </cell>
        </row>
        <row r="193">
          <cell r="E193" t="str">
            <v>PEB 6</v>
          </cell>
          <cell r="M193">
            <v>0</v>
          </cell>
          <cell r="N193">
            <v>0</v>
          </cell>
        </row>
        <row r="194">
          <cell r="E194" t="str">
            <v>PEB 7 / TB</v>
          </cell>
          <cell r="M194">
            <v>0</v>
          </cell>
          <cell r="N194">
            <v>0</v>
          </cell>
        </row>
        <row r="195">
          <cell r="E195" t="str">
            <v>MPP</v>
          </cell>
          <cell r="M195">
            <v>0</v>
          </cell>
          <cell r="N195">
            <v>0</v>
          </cell>
        </row>
        <row r="196">
          <cell r="E196" t="str">
            <v>ID</v>
          </cell>
          <cell r="M196">
            <v>0</v>
          </cell>
          <cell r="N196">
            <v>0</v>
          </cell>
        </row>
        <row r="197">
          <cell r="E197" t="str">
            <v>LL</v>
          </cell>
          <cell r="M197">
            <v>0</v>
          </cell>
          <cell r="N197">
            <v>0</v>
          </cell>
        </row>
        <row r="198">
          <cell r="E198" t="str">
            <v>PMK</v>
          </cell>
          <cell r="M198">
            <v>0</v>
          </cell>
          <cell r="N198">
            <v>0</v>
          </cell>
        </row>
        <row r="200">
          <cell r="C200" t="str">
            <v>A0045</v>
          </cell>
          <cell r="D200" t="str">
            <v>PT Astra Daihatsu Motor</v>
          </cell>
          <cell r="E200" t="str">
            <v>PEB 1</v>
          </cell>
          <cell r="M200">
            <v>0</v>
          </cell>
          <cell r="N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E201" t="str">
            <v>PEB 2</v>
          </cell>
          <cell r="M201">
            <v>0</v>
          </cell>
          <cell r="N201">
            <v>0</v>
          </cell>
        </row>
        <row r="202">
          <cell r="E202" t="str">
            <v>PEB 3</v>
          </cell>
          <cell r="M202">
            <v>0</v>
          </cell>
          <cell r="N202">
            <v>0</v>
          </cell>
        </row>
        <row r="203">
          <cell r="E203" t="str">
            <v>PEB 4</v>
          </cell>
          <cell r="M203">
            <v>0</v>
          </cell>
          <cell r="N203">
            <v>0</v>
          </cell>
        </row>
        <row r="204">
          <cell r="E204" t="str">
            <v>PEB 5</v>
          </cell>
          <cell r="M204">
            <v>0</v>
          </cell>
          <cell r="N204">
            <v>0</v>
          </cell>
        </row>
        <row r="205">
          <cell r="E205" t="str">
            <v>PEB 6</v>
          </cell>
          <cell r="M205">
            <v>0</v>
          </cell>
          <cell r="N205">
            <v>0</v>
          </cell>
        </row>
        <row r="206">
          <cell r="E206" t="str">
            <v>PEB 7 / TB</v>
          </cell>
          <cell r="M206">
            <v>0</v>
          </cell>
          <cell r="N206">
            <v>0</v>
          </cell>
        </row>
        <row r="207">
          <cell r="E207" t="str">
            <v>MPP</v>
          </cell>
          <cell r="M207">
            <v>0</v>
          </cell>
          <cell r="N207">
            <v>0</v>
          </cell>
        </row>
        <row r="208">
          <cell r="E208" t="str">
            <v>ID</v>
          </cell>
          <cell r="M208">
            <v>0</v>
          </cell>
          <cell r="N208">
            <v>0</v>
          </cell>
        </row>
        <row r="209">
          <cell r="E209" t="str">
            <v>LL</v>
          </cell>
          <cell r="M209">
            <v>0</v>
          </cell>
          <cell r="N209">
            <v>0</v>
          </cell>
        </row>
        <row r="210">
          <cell r="E210" t="str">
            <v>PMK</v>
          </cell>
          <cell r="M210">
            <v>0</v>
          </cell>
          <cell r="N210">
            <v>0</v>
          </cell>
        </row>
        <row r="212">
          <cell r="C212" t="str">
            <v>A0371</v>
          </cell>
          <cell r="D212" t="str">
            <v>PT Astra Graphia Information Technology Tbk</v>
          </cell>
          <cell r="E212" t="str">
            <v>PEB 1</v>
          </cell>
          <cell r="M212">
            <v>0</v>
          </cell>
          <cell r="N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K212">
            <v>586492</v>
          </cell>
          <cell r="AL212">
            <v>219780.913</v>
          </cell>
        </row>
        <row r="213">
          <cell r="E213" t="str">
            <v>PEB 2</v>
          </cell>
          <cell r="M213">
            <v>0</v>
          </cell>
          <cell r="N213">
            <v>0</v>
          </cell>
        </row>
        <row r="214">
          <cell r="E214" t="str">
            <v>PEB 3</v>
          </cell>
          <cell r="M214">
            <v>0</v>
          </cell>
          <cell r="N214">
            <v>0</v>
          </cell>
        </row>
        <row r="215">
          <cell r="E215" t="str">
            <v>PEB 4</v>
          </cell>
          <cell r="M215">
            <v>0</v>
          </cell>
          <cell r="N215">
            <v>0</v>
          </cell>
        </row>
        <row r="216">
          <cell r="E216" t="str">
            <v>PEB 5</v>
          </cell>
          <cell r="M216">
            <v>0</v>
          </cell>
          <cell r="N216">
            <v>0</v>
          </cell>
        </row>
        <row r="217">
          <cell r="E217" t="str">
            <v>PEB 6</v>
          </cell>
          <cell r="M217">
            <v>0</v>
          </cell>
          <cell r="N217">
            <v>0</v>
          </cell>
        </row>
        <row r="218">
          <cell r="E218" t="str">
            <v>PEB 7 / TB</v>
          </cell>
          <cell r="M218">
            <v>0</v>
          </cell>
          <cell r="N218">
            <v>0</v>
          </cell>
        </row>
        <row r="219">
          <cell r="E219" t="str">
            <v>MPP</v>
          </cell>
          <cell r="M219">
            <v>0</v>
          </cell>
          <cell r="N219">
            <v>0</v>
          </cell>
        </row>
        <row r="220">
          <cell r="E220" t="str">
            <v>ID</v>
          </cell>
          <cell r="M220">
            <v>0</v>
          </cell>
          <cell r="N220">
            <v>0</v>
          </cell>
        </row>
        <row r="221">
          <cell r="E221" t="str">
            <v>LL</v>
          </cell>
          <cell r="M221">
            <v>0</v>
          </cell>
          <cell r="N221">
            <v>0</v>
          </cell>
        </row>
        <row r="222">
          <cell r="E222" t="str">
            <v>PMK</v>
          </cell>
          <cell r="M222">
            <v>0</v>
          </cell>
          <cell r="N222">
            <v>0</v>
          </cell>
        </row>
        <row r="224">
          <cell r="C224" t="str">
            <v>A0014</v>
          </cell>
          <cell r="D224" t="str">
            <v>PT Astra Graphia Tbk</v>
          </cell>
          <cell r="E224" t="str">
            <v>PEB 1</v>
          </cell>
          <cell r="M224">
            <v>0</v>
          </cell>
          <cell r="N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L224">
            <v>586492</v>
          </cell>
        </row>
        <row r="225">
          <cell r="E225" t="str">
            <v>PEB 2</v>
          </cell>
          <cell r="M225">
            <v>0</v>
          </cell>
          <cell r="N225">
            <v>0</v>
          </cell>
        </row>
        <row r="226">
          <cell r="E226" t="str">
            <v>PEB 3</v>
          </cell>
          <cell r="M226">
            <v>0</v>
          </cell>
          <cell r="N226">
            <v>0</v>
          </cell>
        </row>
        <row r="227">
          <cell r="E227" t="str">
            <v>PEB 4</v>
          </cell>
          <cell r="M227">
            <v>0</v>
          </cell>
          <cell r="N227">
            <v>0</v>
          </cell>
        </row>
        <row r="228">
          <cell r="E228" t="str">
            <v>PEB 5</v>
          </cell>
          <cell r="M228">
            <v>0</v>
          </cell>
          <cell r="N228">
            <v>0</v>
          </cell>
        </row>
        <row r="229">
          <cell r="E229" t="str">
            <v>PEB 6</v>
          </cell>
          <cell r="M229">
            <v>0</v>
          </cell>
          <cell r="N229">
            <v>0</v>
          </cell>
        </row>
        <row r="230">
          <cell r="E230" t="str">
            <v>PEB 7 / TB</v>
          </cell>
          <cell r="M230">
            <v>0</v>
          </cell>
          <cell r="N230">
            <v>0</v>
          </cell>
        </row>
        <row r="231">
          <cell r="E231" t="str">
            <v>MPP</v>
          </cell>
          <cell r="M231">
            <v>0</v>
          </cell>
          <cell r="N231">
            <v>0</v>
          </cell>
        </row>
        <row r="232">
          <cell r="E232" t="str">
            <v>ID</v>
          </cell>
          <cell r="M232">
            <v>0</v>
          </cell>
          <cell r="N232">
            <v>0</v>
          </cell>
        </row>
        <row r="233">
          <cell r="E233" t="str">
            <v>LL</v>
          </cell>
          <cell r="M233">
            <v>0</v>
          </cell>
          <cell r="N233">
            <v>0</v>
          </cell>
        </row>
        <row r="234">
          <cell r="E234" t="str">
            <v>PMK</v>
          </cell>
          <cell r="M234">
            <v>0</v>
          </cell>
          <cell r="N234">
            <v>0</v>
          </cell>
        </row>
        <row r="236">
          <cell r="C236" t="str">
            <v>A0060</v>
          </cell>
          <cell r="D236" t="str">
            <v>PT Astra Honda Motor</v>
          </cell>
          <cell r="E236" t="str">
            <v>PEB 1</v>
          </cell>
          <cell r="M236">
            <v>0</v>
          </cell>
          <cell r="N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L236">
            <v>7638803.9299999997</v>
          </cell>
        </row>
        <row r="237">
          <cell r="E237" t="str">
            <v>PEB 2</v>
          </cell>
          <cell r="M237">
            <v>0</v>
          </cell>
          <cell r="N237">
            <v>0</v>
          </cell>
        </row>
        <row r="238">
          <cell r="E238" t="str">
            <v>PEB 3</v>
          </cell>
          <cell r="M238">
            <v>0</v>
          </cell>
          <cell r="N238">
            <v>0</v>
          </cell>
        </row>
        <row r="239">
          <cell r="E239" t="str">
            <v>PEB 4</v>
          </cell>
          <cell r="M239">
            <v>0</v>
          </cell>
          <cell r="N239">
            <v>0</v>
          </cell>
        </row>
        <row r="240">
          <cell r="E240" t="str">
            <v>PEB 5</v>
          </cell>
          <cell r="M240">
            <v>0</v>
          </cell>
          <cell r="N240">
            <v>0</v>
          </cell>
        </row>
        <row r="241">
          <cell r="E241" t="str">
            <v>PEB 6</v>
          </cell>
          <cell r="M241">
            <v>0</v>
          </cell>
          <cell r="N241">
            <v>0</v>
          </cell>
        </row>
        <row r="242">
          <cell r="E242" t="str">
            <v>PEB 7 / TB</v>
          </cell>
          <cell r="M242">
            <v>0</v>
          </cell>
          <cell r="N242">
            <v>0</v>
          </cell>
        </row>
        <row r="243">
          <cell r="E243" t="str">
            <v>MPP</v>
          </cell>
          <cell r="M243">
            <v>0</v>
          </cell>
          <cell r="N243">
            <v>0</v>
          </cell>
        </row>
        <row r="244">
          <cell r="E244" t="str">
            <v>ID</v>
          </cell>
          <cell r="M244">
            <v>0</v>
          </cell>
          <cell r="N244">
            <v>0</v>
          </cell>
        </row>
        <row r="245">
          <cell r="E245" t="str">
            <v>LL</v>
          </cell>
          <cell r="M245">
            <v>0</v>
          </cell>
          <cell r="N245">
            <v>0</v>
          </cell>
        </row>
        <row r="246">
          <cell r="E246" t="str">
            <v>PMK</v>
          </cell>
          <cell r="M246">
            <v>0</v>
          </cell>
          <cell r="N246">
            <v>0</v>
          </cell>
        </row>
        <row r="248">
          <cell r="C248" t="str">
            <v>A0316</v>
          </cell>
          <cell r="D248" t="str">
            <v>PT Astra Komponen Indonesia</v>
          </cell>
          <cell r="E248" t="str">
            <v>PEB 1</v>
          </cell>
          <cell r="M248">
            <v>0</v>
          </cell>
          <cell r="N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L248">
            <v>1001895</v>
          </cell>
        </row>
        <row r="249">
          <cell r="E249" t="str">
            <v>PEB 2</v>
          </cell>
          <cell r="M249">
            <v>0</v>
          </cell>
          <cell r="N249">
            <v>0</v>
          </cell>
        </row>
        <row r="250">
          <cell r="E250" t="str">
            <v>PEB 3</v>
          </cell>
          <cell r="M250">
            <v>0</v>
          </cell>
          <cell r="N250">
            <v>0</v>
          </cell>
        </row>
        <row r="251">
          <cell r="E251" t="str">
            <v>PEB 4</v>
          </cell>
          <cell r="M251">
            <v>0</v>
          </cell>
          <cell r="N251">
            <v>0</v>
          </cell>
        </row>
        <row r="252">
          <cell r="E252" t="str">
            <v>PEB 5</v>
          </cell>
          <cell r="M252">
            <v>0</v>
          </cell>
          <cell r="N252">
            <v>0</v>
          </cell>
        </row>
        <row r="253">
          <cell r="E253" t="str">
            <v>PEB 6</v>
          </cell>
          <cell r="M253">
            <v>0</v>
          </cell>
          <cell r="N253">
            <v>0</v>
          </cell>
        </row>
        <row r="254">
          <cell r="E254" t="str">
            <v>PEB 7 / TB</v>
          </cell>
          <cell r="M254">
            <v>0</v>
          </cell>
          <cell r="N254">
            <v>0</v>
          </cell>
        </row>
        <row r="255">
          <cell r="E255" t="str">
            <v>MPP</v>
          </cell>
          <cell r="M255">
            <v>0</v>
          </cell>
          <cell r="N255">
            <v>0</v>
          </cell>
        </row>
        <row r="256">
          <cell r="E256" t="str">
            <v>ID</v>
          </cell>
          <cell r="M256">
            <v>0</v>
          </cell>
          <cell r="N256">
            <v>0</v>
          </cell>
        </row>
        <row r="257">
          <cell r="E257" t="str">
            <v>LL</v>
          </cell>
          <cell r="M257">
            <v>0</v>
          </cell>
          <cell r="N257">
            <v>0</v>
          </cell>
        </row>
        <row r="258">
          <cell r="E258" t="str">
            <v>PMK</v>
          </cell>
          <cell r="M258">
            <v>0</v>
          </cell>
          <cell r="N258">
            <v>0</v>
          </cell>
        </row>
        <row r="260">
          <cell r="C260" t="str">
            <v>A0178</v>
          </cell>
          <cell r="D260" t="str">
            <v>PT Astra Mitra Ventura</v>
          </cell>
          <cell r="E260" t="str">
            <v>PEB 1</v>
          </cell>
          <cell r="M260">
            <v>0</v>
          </cell>
          <cell r="N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E261" t="str">
            <v>PEB 2</v>
          </cell>
          <cell r="M261">
            <v>0</v>
          </cell>
          <cell r="N261">
            <v>0</v>
          </cell>
        </row>
        <row r="262">
          <cell r="E262" t="str">
            <v>PEB 3</v>
          </cell>
          <cell r="M262">
            <v>0</v>
          </cell>
          <cell r="N262">
            <v>0</v>
          </cell>
        </row>
        <row r="263">
          <cell r="E263" t="str">
            <v>PEB 4</v>
          </cell>
          <cell r="M263">
            <v>0</v>
          </cell>
          <cell r="N263">
            <v>0</v>
          </cell>
        </row>
        <row r="264">
          <cell r="E264" t="str">
            <v>PEB 5</v>
          </cell>
          <cell r="M264">
            <v>0</v>
          </cell>
          <cell r="N264">
            <v>0</v>
          </cell>
        </row>
        <row r="265">
          <cell r="E265" t="str">
            <v>PEB 6</v>
          </cell>
          <cell r="M265">
            <v>0</v>
          </cell>
          <cell r="N265">
            <v>0</v>
          </cell>
        </row>
        <row r="266">
          <cell r="E266" t="str">
            <v>PEB 7 / TB</v>
          </cell>
          <cell r="M266">
            <v>0</v>
          </cell>
          <cell r="N266">
            <v>0</v>
          </cell>
        </row>
        <row r="267">
          <cell r="E267" t="str">
            <v>MPP</v>
          </cell>
          <cell r="M267">
            <v>0</v>
          </cell>
          <cell r="N267">
            <v>0</v>
          </cell>
        </row>
        <row r="268">
          <cell r="E268" t="str">
            <v>ID</v>
          </cell>
          <cell r="M268">
            <v>0</v>
          </cell>
          <cell r="N268">
            <v>0</v>
          </cell>
        </row>
        <row r="269">
          <cell r="E269" t="str">
            <v>LL</v>
          </cell>
          <cell r="M269">
            <v>0</v>
          </cell>
          <cell r="N269">
            <v>0</v>
          </cell>
        </row>
        <row r="270">
          <cell r="E270" t="str">
            <v>PMK</v>
          </cell>
          <cell r="M270">
            <v>0</v>
          </cell>
          <cell r="N270">
            <v>0</v>
          </cell>
        </row>
        <row r="272">
          <cell r="C272" t="str">
            <v>A0020</v>
          </cell>
          <cell r="D272" t="str">
            <v>PT Astra Multi Finance</v>
          </cell>
          <cell r="E272" t="str">
            <v>PEB 1</v>
          </cell>
          <cell r="M272">
            <v>0</v>
          </cell>
          <cell r="N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E273" t="str">
            <v>PEB 2</v>
          </cell>
          <cell r="M273">
            <v>0</v>
          </cell>
          <cell r="N273">
            <v>0</v>
          </cell>
        </row>
        <row r="274">
          <cell r="E274" t="str">
            <v>PEB 3</v>
          </cell>
          <cell r="M274">
            <v>0</v>
          </cell>
          <cell r="N274">
            <v>0</v>
          </cell>
        </row>
        <row r="275">
          <cell r="E275" t="str">
            <v>PEB 4</v>
          </cell>
          <cell r="M275">
            <v>0</v>
          </cell>
          <cell r="N275">
            <v>0</v>
          </cell>
        </row>
        <row r="276">
          <cell r="E276" t="str">
            <v>PEB 5</v>
          </cell>
          <cell r="M276">
            <v>0</v>
          </cell>
          <cell r="N276">
            <v>0</v>
          </cell>
        </row>
        <row r="277">
          <cell r="E277" t="str">
            <v>PEB 6</v>
          </cell>
          <cell r="M277">
            <v>0</v>
          </cell>
          <cell r="N277">
            <v>0</v>
          </cell>
        </row>
        <row r="278">
          <cell r="E278" t="str">
            <v>PEB 7 / TB</v>
          </cell>
          <cell r="M278">
            <v>0</v>
          </cell>
          <cell r="N278">
            <v>0</v>
          </cell>
        </row>
        <row r="279">
          <cell r="E279" t="str">
            <v>MPP</v>
          </cell>
          <cell r="M279">
            <v>0</v>
          </cell>
          <cell r="N279">
            <v>0</v>
          </cell>
        </row>
        <row r="280">
          <cell r="E280" t="str">
            <v>ID</v>
          </cell>
          <cell r="M280">
            <v>0</v>
          </cell>
          <cell r="N280">
            <v>0</v>
          </cell>
        </row>
        <row r="281">
          <cell r="E281" t="str">
            <v>LL</v>
          </cell>
          <cell r="M281">
            <v>0</v>
          </cell>
          <cell r="N281">
            <v>0</v>
          </cell>
        </row>
        <row r="282">
          <cell r="E282" t="str">
            <v>PMK</v>
          </cell>
          <cell r="M282">
            <v>0</v>
          </cell>
          <cell r="N282">
            <v>0</v>
          </cell>
        </row>
        <row r="284">
          <cell r="C284" t="str">
            <v>A0306</v>
          </cell>
          <cell r="D284" t="str">
            <v>PT Astra Nippon Gasket Indonesia</v>
          </cell>
          <cell r="E284" t="str">
            <v>PEB 1</v>
          </cell>
          <cell r="M284">
            <v>0</v>
          </cell>
          <cell r="N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E285" t="str">
            <v>PEB 2</v>
          </cell>
          <cell r="M285">
            <v>0</v>
          </cell>
          <cell r="N285">
            <v>0</v>
          </cell>
        </row>
        <row r="286">
          <cell r="E286" t="str">
            <v>PEB 3</v>
          </cell>
          <cell r="M286">
            <v>0</v>
          </cell>
          <cell r="N286">
            <v>0</v>
          </cell>
        </row>
        <row r="287">
          <cell r="E287" t="str">
            <v>PEB 4</v>
          </cell>
          <cell r="M287">
            <v>0</v>
          </cell>
          <cell r="N287">
            <v>0</v>
          </cell>
        </row>
        <row r="288">
          <cell r="E288" t="str">
            <v>PEB 5</v>
          </cell>
          <cell r="M288">
            <v>0</v>
          </cell>
          <cell r="N288">
            <v>0</v>
          </cell>
        </row>
        <row r="289">
          <cell r="E289" t="str">
            <v>PEB 6</v>
          </cell>
          <cell r="M289">
            <v>0</v>
          </cell>
          <cell r="N289">
            <v>0</v>
          </cell>
        </row>
        <row r="290">
          <cell r="E290" t="str">
            <v>PEB 7 / TB</v>
          </cell>
          <cell r="M290">
            <v>0</v>
          </cell>
          <cell r="N290">
            <v>0</v>
          </cell>
        </row>
        <row r="291">
          <cell r="E291" t="str">
            <v>MPP</v>
          </cell>
          <cell r="M291">
            <v>0</v>
          </cell>
          <cell r="N291">
            <v>0</v>
          </cell>
        </row>
        <row r="292">
          <cell r="E292" t="str">
            <v>ID</v>
          </cell>
          <cell r="M292">
            <v>0</v>
          </cell>
          <cell r="N292">
            <v>0</v>
          </cell>
        </row>
        <row r="293">
          <cell r="E293" t="str">
            <v>LL</v>
          </cell>
          <cell r="M293">
            <v>0</v>
          </cell>
          <cell r="N293">
            <v>0</v>
          </cell>
        </row>
        <row r="294">
          <cell r="E294" t="str">
            <v>PMK</v>
          </cell>
          <cell r="M294">
            <v>0</v>
          </cell>
          <cell r="N294">
            <v>0</v>
          </cell>
        </row>
        <row r="296">
          <cell r="C296" t="str">
            <v>A0172</v>
          </cell>
          <cell r="D296" t="str">
            <v>PT Astra Nissan Diesel Indonesia</v>
          </cell>
          <cell r="E296" t="str">
            <v>PEB 1</v>
          </cell>
          <cell r="M296">
            <v>0</v>
          </cell>
          <cell r="N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E297" t="str">
            <v>PEB 2</v>
          </cell>
          <cell r="M297">
            <v>0</v>
          </cell>
          <cell r="N297">
            <v>0</v>
          </cell>
        </row>
        <row r="298">
          <cell r="E298" t="str">
            <v>PEB 3</v>
          </cell>
          <cell r="M298">
            <v>0</v>
          </cell>
          <cell r="N298">
            <v>0</v>
          </cell>
        </row>
        <row r="299">
          <cell r="E299" t="str">
            <v>PEB 4</v>
          </cell>
          <cell r="M299">
            <v>0</v>
          </cell>
          <cell r="N299">
            <v>0</v>
          </cell>
        </row>
        <row r="300">
          <cell r="E300" t="str">
            <v>PEB 5</v>
          </cell>
          <cell r="M300">
            <v>0</v>
          </cell>
          <cell r="N300">
            <v>0</v>
          </cell>
        </row>
        <row r="301">
          <cell r="E301" t="str">
            <v>PEB 6</v>
          </cell>
          <cell r="M301">
            <v>0</v>
          </cell>
          <cell r="N301">
            <v>0</v>
          </cell>
        </row>
        <row r="302">
          <cell r="E302" t="str">
            <v>PEB 7 / TB</v>
          </cell>
          <cell r="M302">
            <v>0</v>
          </cell>
          <cell r="N302">
            <v>0</v>
          </cell>
        </row>
        <row r="303">
          <cell r="E303" t="str">
            <v>MPP</v>
          </cell>
          <cell r="M303">
            <v>0</v>
          </cell>
          <cell r="N303">
            <v>0</v>
          </cell>
        </row>
        <row r="304">
          <cell r="E304" t="str">
            <v>ID</v>
          </cell>
          <cell r="M304">
            <v>0</v>
          </cell>
          <cell r="N304">
            <v>0</v>
          </cell>
        </row>
        <row r="305">
          <cell r="E305" t="str">
            <v>LL</v>
          </cell>
          <cell r="M305">
            <v>0</v>
          </cell>
          <cell r="N305">
            <v>0</v>
          </cell>
        </row>
        <row r="306">
          <cell r="E306" t="str">
            <v>PMK</v>
          </cell>
          <cell r="M306">
            <v>0</v>
          </cell>
          <cell r="N306">
            <v>0</v>
          </cell>
        </row>
        <row r="308">
          <cell r="C308" t="str">
            <v>A0317</v>
          </cell>
          <cell r="D308" t="str">
            <v>PT Astra Otoparts Tbk - HO</v>
          </cell>
          <cell r="E308" t="str">
            <v>PEB 1</v>
          </cell>
          <cell r="M308">
            <v>0</v>
          </cell>
          <cell r="N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K308">
            <v>9689403.3654200993</v>
          </cell>
          <cell r="AL308">
            <v>3011926.2770000002</v>
          </cell>
        </row>
        <row r="309">
          <cell r="E309" t="str">
            <v>PEB 2</v>
          </cell>
          <cell r="M309">
            <v>0</v>
          </cell>
          <cell r="N309">
            <v>0</v>
          </cell>
        </row>
        <row r="310">
          <cell r="E310" t="str">
            <v>PEB 3</v>
          </cell>
          <cell r="M310">
            <v>0</v>
          </cell>
          <cell r="N310">
            <v>0</v>
          </cell>
        </row>
        <row r="311">
          <cell r="E311" t="str">
            <v>PEB 4</v>
          </cell>
          <cell r="M311">
            <v>0</v>
          </cell>
          <cell r="N311">
            <v>0</v>
          </cell>
        </row>
        <row r="312">
          <cell r="E312" t="str">
            <v>PEB 5</v>
          </cell>
          <cell r="M312">
            <v>0</v>
          </cell>
          <cell r="N312">
            <v>0</v>
          </cell>
        </row>
        <row r="313">
          <cell r="E313" t="str">
            <v>PEB 6</v>
          </cell>
          <cell r="M313">
            <v>0</v>
          </cell>
          <cell r="N313">
            <v>0</v>
          </cell>
        </row>
        <row r="314">
          <cell r="E314" t="str">
            <v>PEB 7 / TB</v>
          </cell>
          <cell r="M314">
            <v>0</v>
          </cell>
          <cell r="N314">
            <v>0</v>
          </cell>
        </row>
        <row r="315">
          <cell r="E315" t="str">
            <v>MPP</v>
          </cell>
          <cell r="M315">
            <v>0</v>
          </cell>
          <cell r="N315">
            <v>0</v>
          </cell>
        </row>
        <row r="316">
          <cell r="E316" t="str">
            <v>ID</v>
          </cell>
          <cell r="M316">
            <v>0</v>
          </cell>
          <cell r="N316">
            <v>0</v>
          </cell>
        </row>
        <row r="317">
          <cell r="E317" t="str">
            <v>LL</v>
          </cell>
          <cell r="M317">
            <v>0</v>
          </cell>
          <cell r="N317">
            <v>0</v>
          </cell>
        </row>
        <row r="318">
          <cell r="E318" t="str">
            <v>PMK</v>
          </cell>
          <cell r="M318">
            <v>0</v>
          </cell>
          <cell r="N318">
            <v>0</v>
          </cell>
        </row>
        <row r="320">
          <cell r="C320" t="str">
            <v>Nm</v>
          </cell>
          <cell r="D320" t="str">
            <v>PT Astra Otoparts Tbk - Div. Nusametal</v>
          </cell>
          <cell r="E320" t="str">
            <v>PEB 1</v>
          </cell>
          <cell r="M320">
            <v>0</v>
          </cell>
          <cell r="N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</row>
        <row r="321">
          <cell r="E321" t="str">
            <v>PEB 2</v>
          </cell>
          <cell r="M321">
            <v>0</v>
          </cell>
          <cell r="N321">
            <v>0</v>
          </cell>
        </row>
        <row r="322">
          <cell r="E322" t="str">
            <v>PEB 3</v>
          </cell>
          <cell r="M322">
            <v>0</v>
          </cell>
          <cell r="N322">
            <v>0</v>
          </cell>
        </row>
        <row r="323">
          <cell r="E323" t="str">
            <v>PEB 4</v>
          </cell>
          <cell r="M323">
            <v>0</v>
          </cell>
          <cell r="N323">
            <v>0</v>
          </cell>
        </row>
        <row r="324">
          <cell r="E324" t="str">
            <v>PEB 5</v>
          </cell>
          <cell r="M324">
            <v>0</v>
          </cell>
          <cell r="N324">
            <v>0</v>
          </cell>
        </row>
        <row r="325">
          <cell r="E325" t="str">
            <v>PEB 6</v>
          </cell>
          <cell r="M325">
            <v>0</v>
          </cell>
          <cell r="N325">
            <v>0</v>
          </cell>
        </row>
        <row r="326">
          <cell r="E326" t="str">
            <v>PEB 7 / TB</v>
          </cell>
          <cell r="M326">
            <v>0</v>
          </cell>
          <cell r="N326">
            <v>0</v>
          </cell>
        </row>
        <row r="327">
          <cell r="E327" t="str">
            <v>MPP</v>
          </cell>
          <cell r="M327">
            <v>0</v>
          </cell>
          <cell r="N327">
            <v>0</v>
          </cell>
        </row>
        <row r="328">
          <cell r="E328" t="str">
            <v>ID</v>
          </cell>
          <cell r="M328">
            <v>0</v>
          </cell>
          <cell r="N328">
            <v>0</v>
          </cell>
        </row>
        <row r="329">
          <cell r="E329" t="str">
            <v>LL</v>
          </cell>
          <cell r="M329">
            <v>0</v>
          </cell>
          <cell r="N329">
            <v>0</v>
          </cell>
        </row>
        <row r="330">
          <cell r="E330" t="str">
            <v>PMK</v>
          </cell>
          <cell r="M330">
            <v>0</v>
          </cell>
          <cell r="N330">
            <v>0</v>
          </cell>
        </row>
        <row r="332">
          <cell r="C332" t="str">
            <v>Ap</v>
          </cell>
          <cell r="D332" t="str">
            <v>PT Astra Otoparts Tbk - Div. Adiwira</v>
          </cell>
          <cell r="E332" t="str">
            <v>PEB 1</v>
          </cell>
          <cell r="M332">
            <v>0</v>
          </cell>
          <cell r="N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E333" t="str">
            <v>PEB 2</v>
          </cell>
          <cell r="M333">
            <v>0</v>
          </cell>
          <cell r="N333">
            <v>0</v>
          </cell>
        </row>
        <row r="334">
          <cell r="E334" t="str">
            <v>PEB 3</v>
          </cell>
          <cell r="M334">
            <v>0</v>
          </cell>
          <cell r="N334">
            <v>0</v>
          </cell>
        </row>
        <row r="335">
          <cell r="E335" t="str">
            <v>PEB 4</v>
          </cell>
          <cell r="M335">
            <v>0</v>
          </cell>
          <cell r="N335">
            <v>0</v>
          </cell>
        </row>
        <row r="336">
          <cell r="E336" t="str">
            <v>PEB 5</v>
          </cell>
          <cell r="M336">
            <v>0</v>
          </cell>
          <cell r="N336">
            <v>0</v>
          </cell>
        </row>
        <row r="337">
          <cell r="E337" t="str">
            <v>PEB 6</v>
          </cell>
          <cell r="M337">
            <v>0</v>
          </cell>
          <cell r="N337">
            <v>0</v>
          </cell>
        </row>
        <row r="338">
          <cell r="E338" t="str">
            <v>PEB 7 / TB</v>
          </cell>
          <cell r="M338">
            <v>0</v>
          </cell>
          <cell r="N338">
            <v>0</v>
          </cell>
        </row>
        <row r="339">
          <cell r="E339" t="str">
            <v>MPP</v>
          </cell>
          <cell r="M339">
            <v>0</v>
          </cell>
          <cell r="N339">
            <v>0</v>
          </cell>
        </row>
        <row r="340">
          <cell r="E340" t="str">
            <v>ID</v>
          </cell>
          <cell r="M340">
            <v>0</v>
          </cell>
          <cell r="N340">
            <v>0</v>
          </cell>
        </row>
        <row r="341">
          <cell r="E341" t="str">
            <v>LL</v>
          </cell>
          <cell r="M341">
            <v>0</v>
          </cell>
          <cell r="N341">
            <v>0</v>
          </cell>
        </row>
        <row r="342">
          <cell r="E342" t="str">
            <v>PMK</v>
          </cell>
          <cell r="M342">
            <v>0</v>
          </cell>
          <cell r="N342">
            <v>0</v>
          </cell>
        </row>
        <row r="344">
          <cell r="C344" t="str">
            <v>We</v>
          </cell>
          <cell r="D344" t="str">
            <v>PT Astra Otoparts Tbk - Div. Winteq</v>
          </cell>
          <cell r="E344" t="str">
            <v>PEB 1</v>
          </cell>
          <cell r="M344">
            <v>0</v>
          </cell>
          <cell r="N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L344">
            <v>174368.758</v>
          </cell>
        </row>
        <row r="345">
          <cell r="E345" t="str">
            <v>PEB 2</v>
          </cell>
          <cell r="M345">
            <v>0</v>
          </cell>
          <cell r="N345">
            <v>0</v>
          </cell>
        </row>
        <row r="346">
          <cell r="E346" t="str">
            <v>PEB 3</v>
          </cell>
          <cell r="M346">
            <v>0</v>
          </cell>
          <cell r="N346">
            <v>0</v>
          </cell>
        </row>
        <row r="347">
          <cell r="E347" t="str">
            <v>PEB 4</v>
          </cell>
          <cell r="M347">
            <v>0</v>
          </cell>
          <cell r="N347">
            <v>0</v>
          </cell>
        </row>
        <row r="348">
          <cell r="E348" t="str">
            <v>PEB 5</v>
          </cell>
          <cell r="M348">
            <v>0</v>
          </cell>
          <cell r="N348">
            <v>0</v>
          </cell>
        </row>
        <row r="349">
          <cell r="E349" t="str">
            <v>PEB 6</v>
          </cell>
          <cell r="M349">
            <v>0</v>
          </cell>
          <cell r="N349">
            <v>0</v>
          </cell>
        </row>
        <row r="350">
          <cell r="E350" t="str">
            <v>PEB 7 / TB</v>
          </cell>
          <cell r="M350">
            <v>0</v>
          </cell>
          <cell r="N350">
            <v>0</v>
          </cell>
        </row>
        <row r="351">
          <cell r="E351" t="str">
            <v>MPP</v>
          </cell>
          <cell r="M351">
            <v>0</v>
          </cell>
          <cell r="N351">
            <v>0</v>
          </cell>
        </row>
        <row r="352">
          <cell r="E352" t="str">
            <v>ID</v>
          </cell>
          <cell r="M352">
            <v>0</v>
          </cell>
          <cell r="N352">
            <v>0</v>
          </cell>
        </row>
        <row r="353">
          <cell r="E353" t="str">
            <v>LL</v>
          </cell>
          <cell r="M353">
            <v>0</v>
          </cell>
          <cell r="N353">
            <v>0</v>
          </cell>
        </row>
        <row r="354">
          <cell r="E354" t="str">
            <v>PMK</v>
          </cell>
          <cell r="M354">
            <v>0</v>
          </cell>
          <cell r="N354">
            <v>0</v>
          </cell>
        </row>
        <row r="356">
          <cell r="C356" t="str">
            <v>A0024</v>
          </cell>
          <cell r="D356" t="str">
            <v>PT Astra Sedaya Finance</v>
          </cell>
          <cell r="E356" t="str">
            <v>PEB 1</v>
          </cell>
          <cell r="M356">
            <v>0</v>
          </cell>
          <cell r="N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K356">
            <v>666653.82563480246</v>
          </cell>
        </row>
        <row r="357">
          <cell r="E357" t="str">
            <v>PEB 2</v>
          </cell>
          <cell r="M357">
            <v>0</v>
          </cell>
          <cell r="N357">
            <v>0</v>
          </cell>
        </row>
        <row r="358">
          <cell r="E358" t="str">
            <v>PEB 3</v>
          </cell>
          <cell r="M358">
            <v>0</v>
          </cell>
          <cell r="N358">
            <v>0</v>
          </cell>
        </row>
        <row r="359">
          <cell r="E359" t="str">
            <v>PEB 4</v>
          </cell>
          <cell r="M359">
            <v>0</v>
          </cell>
          <cell r="N359">
            <v>0</v>
          </cell>
        </row>
        <row r="360">
          <cell r="E360" t="str">
            <v>PEB 5</v>
          </cell>
          <cell r="M360">
            <v>0</v>
          </cell>
          <cell r="N360">
            <v>0</v>
          </cell>
        </row>
        <row r="361">
          <cell r="E361" t="str">
            <v>PEB 6</v>
          </cell>
          <cell r="M361">
            <v>0</v>
          </cell>
          <cell r="N361">
            <v>0</v>
          </cell>
        </row>
        <row r="362">
          <cell r="E362" t="str">
            <v>PEB 7 / TB</v>
          </cell>
          <cell r="M362">
            <v>0</v>
          </cell>
          <cell r="N362">
            <v>0</v>
          </cell>
        </row>
        <row r="363">
          <cell r="E363" t="str">
            <v>MPP</v>
          </cell>
          <cell r="M363">
            <v>0</v>
          </cell>
          <cell r="N363">
            <v>0</v>
          </cell>
        </row>
        <row r="364">
          <cell r="E364" t="str">
            <v>ID</v>
          </cell>
          <cell r="M364">
            <v>0</v>
          </cell>
          <cell r="N364">
            <v>0</v>
          </cell>
        </row>
        <row r="365">
          <cell r="E365" t="str">
            <v>LL</v>
          </cell>
          <cell r="M365">
            <v>0</v>
          </cell>
          <cell r="N365">
            <v>0</v>
          </cell>
        </row>
        <row r="366">
          <cell r="E366" t="str">
            <v>PMK</v>
          </cell>
          <cell r="M366">
            <v>0</v>
          </cell>
          <cell r="N366">
            <v>0</v>
          </cell>
        </row>
        <row r="368">
          <cell r="C368" t="str">
            <v>A0224</v>
          </cell>
          <cell r="D368" t="str">
            <v>PT Astratel Nusantara</v>
          </cell>
          <cell r="E368" t="str">
            <v>PEB 1</v>
          </cell>
          <cell r="M368">
            <v>0</v>
          </cell>
          <cell r="N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E369" t="str">
            <v>PEB 2</v>
          </cell>
          <cell r="M369">
            <v>0</v>
          </cell>
          <cell r="N369">
            <v>0</v>
          </cell>
        </row>
        <row r="370">
          <cell r="E370" t="str">
            <v>PEB 3</v>
          </cell>
          <cell r="M370">
            <v>0</v>
          </cell>
          <cell r="N370">
            <v>0</v>
          </cell>
        </row>
        <row r="371">
          <cell r="E371" t="str">
            <v>PEB 4</v>
          </cell>
          <cell r="M371">
            <v>0</v>
          </cell>
          <cell r="N371">
            <v>0</v>
          </cell>
        </row>
        <row r="372">
          <cell r="E372" t="str">
            <v>PEB 5</v>
          </cell>
          <cell r="M372">
            <v>0</v>
          </cell>
          <cell r="N372">
            <v>0</v>
          </cell>
        </row>
        <row r="373">
          <cell r="E373" t="str">
            <v>PEB 6</v>
          </cell>
          <cell r="M373">
            <v>0</v>
          </cell>
          <cell r="N373">
            <v>0</v>
          </cell>
        </row>
        <row r="374">
          <cell r="E374" t="str">
            <v>PEB 7 / TB</v>
          </cell>
          <cell r="M374">
            <v>0</v>
          </cell>
          <cell r="N374">
            <v>0</v>
          </cell>
        </row>
        <row r="375">
          <cell r="E375" t="str">
            <v>MPP</v>
          </cell>
          <cell r="M375">
            <v>0</v>
          </cell>
          <cell r="N375">
            <v>0</v>
          </cell>
        </row>
        <row r="376">
          <cell r="E376" t="str">
            <v>ID</v>
          </cell>
          <cell r="M376">
            <v>0</v>
          </cell>
          <cell r="N376">
            <v>0</v>
          </cell>
        </row>
        <row r="377">
          <cell r="E377" t="str">
            <v>LL</v>
          </cell>
          <cell r="M377">
            <v>0</v>
          </cell>
          <cell r="N377">
            <v>0</v>
          </cell>
        </row>
        <row r="378">
          <cell r="E378" t="str">
            <v>PMK</v>
          </cell>
          <cell r="M378">
            <v>0</v>
          </cell>
          <cell r="N378">
            <v>0</v>
          </cell>
        </row>
        <row r="380">
          <cell r="C380" t="str">
            <v>A0026</v>
          </cell>
          <cell r="D380" t="str">
            <v>PT Asuransi Astra Buana</v>
          </cell>
          <cell r="E380" t="str">
            <v>PEB 1</v>
          </cell>
          <cell r="M380">
            <v>0</v>
          </cell>
          <cell r="N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E381" t="str">
            <v>PEB 2</v>
          </cell>
          <cell r="M381">
            <v>0</v>
          </cell>
          <cell r="N381">
            <v>0</v>
          </cell>
        </row>
        <row r="382">
          <cell r="E382" t="str">
            <v>PEB 3</v>
          </cell>
          <cell r="M382">
            <v>0</v>
          </cell>
          <cell r="N382">
            <v>0</v>
          </cell>
        </row>
        <row r="383">
          <cell r="E383" t="str">
            <v>PEB 4</v>
          </cell>
          <cell r="M383">
            <v>0</v>
          </cell>
          <cell r="N383">
            <v>0</v>
          </cell>
        </row>
        <row r="384">
          <cell r="E384" t="str">
            <v>PEB 5</v>
          </cell>
          <cell r="M384">
            <v>0</v>
          </cell>
          <cell r="N384">
            <v>0</v>
          </cell>
        </row>
        <row r="385">
          <cell r="E385" t="str">
            <v>PEB 6</v>
          </cell>
          <cell r="M385">
            <v>0</v>
          </cell>
          <cell r="N385">
            <v>0</v>
          </cell>
        </row>
        <row r="386">
          <cell r="E386" t="str">
            <v>PEB 7 / TB</v>
          </cell>
          <cell r="M386">
            <v>0</v>
          </cell>
          <cell r="N386">
            <v>0</v>
          </cell>
        </row>
        <row r="387">
          <cell r="E387" t="str">
            <v>MPP</v>
          </cell>
          <cell r="M387">
            <v>0</v>
          </cell>
          <cell r="N387">
            <v>0</v>
          </cell>
        </row>
        <row r="388">
          <cell r="E388" t="str">
            <v>ID</v>
          </cell>
          <cell r="M388">
            <v>0</v>
          </cell>
          <cell r="N388">
            <v>0</v>
          </cell>
        </row>
        <row r="389">
          <cell r="E389" t="str">
            <v>LL</v>
          </cell>
          <cell r="M389">
            <v>0</v>
          </cell>
          <cell r="N389">
            <v>0</v>
          </cell>
        </row>
        <row r="390">
          <cell r="E390" t="str">
            <v>PMK</v>
          </cell>
          <cell r="M390">
            <v>0</v>
          </cell>
          <cell r="N390">
            <v>0</v>
          </cell>
        </row>
        <row r="392">
          <cell r="C392" t="str">
            <v>A0038</v>
          </cell>
          <cell r="D392" t="str">
            <v>PT AT Indonesia</v>
          </cell>
          <cell r="E392" t="str">
            <v>PEB 1</v>
          </cell>
          <cell r="M392">
            <v>0</v>
          </cell>
          <cell r="N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</row>
        <row r="393">
          <cell r="E393" t="str">
            <v>PEB 2</v>
          </cell>
          <cell r="M393">
            <v>0</v>
          </cell>
          <cell r="N393">
            <v>0</v>
          </cell>
        </row>
        <row r="394">
          <cell r="E394" t="str">
            <v>PEB 3</v>
          </cell>
          <cell r="M394">
            <v>0</v>
          </cell>
          <cell r="N394">
            <v>0</v>
          </cell>
        </row>
        <row r="395">
          <cell r="E395" t="str">
            <v>PEB 4</v>
          </cell>
          <cell r="M395">
            <v>0</v>
          </cell>
          <cell r="N395">
            <v>0</v>
          </cell>
        </row>
        <row r="396">
          <cell r="E396" t="str">
            <v>PEB 5</v>
          </cell>
          <cell r="M396">
            <v>0</v>
          </cell>
          <cell r="N396">
            <v>0</v>
          </cell>
        </row>
        <row r="397">
          <cell r="E397" t="str">
            <v>PEB 6</v>
          </cell>
          <cell r="M397">
            <v>0</v>
          </cell>
          <cell r="N397">
            <v>0</v>
          </cell>
        </row>
        <row r="398">
          <cell r="E398" t="str">
            <v>PEB 7 / TB</v>
          </cell>
          <cell r="M398">
            <v>0</v>
          </cell>
          <cell r="N398">
            <v>0</v>
          </cell>
        </row>
        <row r="399">
          <cell r="E399" t="str">
            <v>MPP</v>
          </cell>
          <cell r="M399">
            <v>0</v>
          </cell>
          <cell r="N399">
            <v>0</v>
          </cell>
        </row>
        <row r="400">
          <cell r="E400" t="str">
            <v>ID</v>
          </cell>
          <cell r="M400">
            <v>0</v>
          </cell>
          <cell r="N400">
            <v>0</v>
          </cell>
        </row>
        <row r="401">
          <cell r="E401" t="str">
            <v>LL</v>
          </cell>
          <cell r="M401">
            <v>0</v>
          </cell>
          <cell r="N401">
            <v>0</v>
          </cell>
        </row>
        <row r="402">
          <cell r="E402" t="str">
            <v>PMK</v>
          </cell>
          <cell r="M402">
            <v>0</v>
          </cell>
          <cell r="N402">
            <v>0</v>
          </cell>
        </row>
        <row r="404">
          <cell r="C404" t="str">
            <v>A0331</v>
          </cell>
          <cell r="D404" t="str">
            <v>PT Bhadra Cemerlang</v>
          </cell>
          <cell r="E404" t="str">
            <v>PEB 1</v>
          </cell>
          <cell r="M404">
            <v>0</v>
          </cell>
          <cell r="N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5">
          <cell r="E405" t="str">
            <v>PEB 2</v>
          </cell>
          <cell r="M405">
            <v>0</v>
          </cell>
          <cell r="N405">
            <v>0</v>
          </cell>
        </row>
        <row r="406">
          <cell r="E406" t="str">
            <v>PEB 3</v>
          </cell>
          <cell r="M406">
            <v>0</v>
          </cell>
          <cell r="N406">
            <v>0</v>
          </cell>
        </row>
        <row r="407">
          <cell r="E407" t="str">
            <v>PEB 4</v>
          </cell>
          <cell r="M407">
            <v>0</v>
          </cell>
          <cell r="N407">
            <v>0</v>
          </cell>
        </row>
        <row r="408">
          <cell r="E408" t="str">
            <v>PEB 5</v>
          </cell>
          <cell r="M408">
            <v>0</v>
          </cell>
          <cell r="N408">
            <v>0</v>
          </cell>
        </row>
        <row r="409">
          <cell r="E409" t="str">
            <v>PEB 6</v>
          </cell>
          <cell r="M409">
            <v>0</v>
          </cell>
          <cell r="N409">
            <v>0</v>
          </cell>
        </row>
        <row r="410">
          <cell r="E410" t="str">
            <v>PEB 7 / TB</v>
          </cell>
          <cell r="M410">
            <v>0</v>
          </cell>
          <cell r="N410">
            <v>0</v>
          </cell>
        </row>
        <row r="411">
          <cell r="E411" t="str">
            <v>MPP</v>
          </cell>
          <cell r="M411">
            <v>0</v>
          </cell>
          <cell r="N411">
            <v>0</v>
          </cell>
        </row>
        <row r="412">
          <cell r="E412" t="str">
            <v>ID</v>
          </cell>
          <cell r="M412">
            <v>0</v>
          </cell>
          <cell r="N412">
            <v>0</v>
          </cell>
        </row>
        <row r="413">
          <cell r="E413" t="str">
            <v>LL</v>
          </cell>
          <cell r="M413">
            <v>0</v>
          </cell>
          <cell r="N413">
            <v>0</v>
          </cell>
        </row>
        <row r="414">
          <cell r="E414" t="str">
            <v>PMK</v>
          </cell>
          <cell r="M414">
            <v>0</v>
          </cell>
          <cell r="N414">
            <v>0</v>
          </cell>
        </row>
        <row r="416">
          <cell r="C416" t="str">
            <v>A0398</v>
          </cell>
          <cell r="D416" t="str">
            <v>PT Bhadra Sukses</v>
          </cell>
          <cell r="E416" t="str">
            <v>PEB 1</v>
          </cell>
          <cell r="M416">
            <v>0</v>
          </cell>
          <cell r="N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E417" t="str">
            <v>PEB 2</v>
          </cell>
          <cell r="M417">
            <v>0</v>
          </cell>
          <cell r="N417">
            <v>0</v>
          </cell>
        </row>
        <row r="418">
          <cell r="E418" t="str">
            <v>PEB 3</v>
          </cell>
          <cell r="M418">
            <v>0</v>
          </cell>
          <cell r="N418">
            <v>0</v>
          </cell>
        </row>
        <row r="419">
          <cell r="E419" t="str">
            <v>PEB 4</v>
          </cell>
          <cell r="M419">
            <v>0</v>
          </cell>
          <cell r="N419">
            <v>0</v>
          </cell>
        </row>
        <row r="420">
          <cell r="E420" t="str">
            <v>PEB 5</v>
          </cell>
          <cell r="M420">
            <v>0</v>
          </cell>
          <cell r="N420">
            <v>0</v>
          </cell>
        </row>
        <row r="421">
          <cell r="E421" t="str">
            <v>PEB 6</v>
          </cell>
          <cell r="M421">
            <v>0</v>
          </cell>
          <cell r="N421">
            <v>0</v>
          </cell>
        </row>
        <row r="422">
          <cell r="E422" t="str">
            <v>PEB 7 / TB</v>
          </cell>
          <cell r="M422">
            <v>0</v>
          </cell>
          <cell r="N422">
            <v>0</v>
          </cell>
        </row>
        <row r="423">
          <cell r="E423" t="str">
            <v>MPP</v>
          </cell>
          <cell r="M423">
            <v>0</v>
          </cell>
          <cell r="N423">
            <v>0</v>
          </cell>
        </row>
        <row r="424">
          <cell r="E424" t="str">
            <v>ID</v>
          </cell>
          <cell r="M424">
            <v>0</v>
          </cell>
          <cell r="N424">
            <v>0</v>
          </cell>
        </row>
        <row r="425">
          <cell r="E425" t="str">
            <v>LL</v>
          </cell>
          <cell r="M425">
            <v>0</v>
          </cell>
          <cell r="N425">
            <v>0</v>
          </cell>
        </row>
        <row r="426">
          <cell r="E426" t="str">
            <v>PMK</v>
          </cell>
          <cell r="M426">
            <v>0</v>
          </cell>
          <cell r="N426">
            <v>0</v>
          </cell>
        </row>
        <row r="428">
          <cell r="C428" t="str">
            <v>A0210</v>
          </cell>
          <cell r="D428" t="str">
            <v>PT Bina Pertiwi</v>
          </cell>
          <cell r="E428" t="str">
            <v>PEB 1</v>
          </cell>
          <cell r="M428">
            <v>0</v>
          </cell>
          <cell r="N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K428">
            <v>442644.9</v>
          </cell>
          <cell r="AL428">
            <v>295788.12300000002</v>
          </cell>
        </row>
        <row r="429">
          <cell r="E429" t="str">
            <v>PEB 2</v>
          </cell>
          <cell r="M429">
            <v>0</v>
          </cell>
          <cell r="N429">
            <v>0</v>
          </cell>
        </row>
        <row r="430">
          <cell r="E430" t="str">
            <v>PEB 3</v>
          </cell>
          <cell r="M430">
            <v>0</v>
          </cell>
          <cell r="N430">
            <v>0</v>
          </cell>
        </row>
        <row r="431">
          <cell r="E431" t="str">
            <v>PEB 4</v>
          </cell>
          <cell r="M431">
            <v>0</v>
          </cell>
          <cell r="N431">
            <v>0</v>
          </cell>
        </row>
        <row r="432">
          <cell r="E432" t="str">
            <v>PEB 5</v>
          </cell>
          <cell r="M432">
            <v>0</v>
          </cell>
          <cell r="N432">
            <v>0</v>
          </cell>
        </row>
        <row r="433">
          <cell r="E433" t="str">
            <v>PEB 6</v>
          </cell>
          <cell r="M433">
            <v>0</v>
          </cell>
          <cell r="N433">
            <v>0</v>
          </cell>
        </row>
        <row r="434">
          <cell r="E434" t="str">
            <v>PEB 7 / TB</v>
          </cell>
          <cell r="M434">
            <v>0</v>
          </cell>
          <cell r="N434">
            <v>0</v>
          </cell>
        </row>
        <row r="435">
          <cell r="E435" t="str">
            <v>MPP</v>
          </cell>
          <cell r="M435">
            <v>0</v>
          </cell>
          <cell r="N435">
            <v>0</v>
          </cell>
        </row>
        <row r="436">
          <cell r="E436" t="str">
            <v>ID</v>
          </cell>
          <cell r="M436">
            <v>0</v>
          </cell>
          <cell r="N436">
            <v>0</v>
          </cell>
        </row>
        <row r="437">
          <cell r="E437" t="str">
            <v>LL</v>
          </cell>
          <cell r="M437">
            <v>0</v>
          </cell>
          <cell r="N437">
            <v>0</v>
          </cell>
        </row>
        <row r="438">
          <cell r="E438" t="str">
            <v>PMK</v>
          </cell>
          <cell r="M438">
            <v>0</v>
          </cell>
          <cell r="N438">
            <v>0</v>
          </cell>
        </row>
        <row r="440">
          <cell r="C440" t="str">
            <v>A0415</v>
          </cell>
          <cell r="D440" t="str">
            <v>PT Borneo Indah Marjaya</v>
          </cell>
          <cell r="E440" t="str">
            <v>PEB 1</v>
          </cell>
          <cell r="M440">
            <v>0</v>
          </cell>
          <cell r="N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E441" t="str">
            <v>PEB 2</v>
          </cell>
          <cell r="M441">
            <v>0</v>
          </cell>
          <cell r="N441">
            <v>0</v>
          </cell>
        </row>
        <row r="442">
          <cell r="E442" t="str">
            <v>PEB 3</v>
          </cell>
          <cell r="M442">
            <v>0</v>
          </cell>
          <cell r="N442">
            <v>0</v>
          </cell>
        </row>
        <row r="443">
          <cell r="E443" t="str">
            <v>PEB 4</v>
          </cell>
          <cell r="M443">
            <v>0</v>
          </cell>
          <cell r="N443">
            <v>0</v>
          </cell>
        </row>
        <row r="444">
          <cell r="E444" t="str">
            <v>PEB 5</v>
          </cell>
          <cell r="M444">
            <v>0</v>
          </cell>
          <cell r="N444">
            <v>0</v>
          </cell>
        </row>
        <row r="445">
          <cell r="E445" t="str">
            <v>PEB 6</v>
          </cell>
          <cell r="M445">
            <v>0</v>
          </cell>
          <cell r="N445">
            <v>0</v>
          </cell>
        </row>
        <row r="446">
          <cell r="E446" t="str">
            <v>PEB 7 / TB</v>
          </cell>
          <cell r="M446">
            <v>0</v>
          </cell>
          <cell r="N446">
            <v>0</v>
          </cell>
        </row>
        <row r="447">
          <cell r="E447" t="str">
            <v>MPP</v>
          </cell>
          <cell r="M447">
            <v>0</v>
          </cell>
          <cell r="N447">
            <v>0</v>
          </cell>
        </row>
        <row r="448">
          <cell r="E448" t="str">
            <v>ID</v>
          </cell>
          <cell r="M448">
            <v>0</v>
          </cell>
          <cell r="N448">
            <v>0</v>
          </cell>
        </row>
        <row r="449">
          <cell r="E449" t="str">
            <v>LL</v>
          </cell>
          <cell r="M449">
            <v>0</v>
          </cell>
          <cell r="N449">
            <v>0</v>
          </cell>
        </row>
        <row r="450">
          <cell r="E450" t="str">
            <v>PMK</v>
          </cell>
          <cell r="M450">
            <v>0</v>
          </cell>
          <cell r="N450">
            <v>0</v>
          </cell>
        </row>
        <row r="452">
          <cell r="C452" t="str">
            <v>A0232</v>
          </cell>
          <cell r="D452" t="str">
            <v>PT Brahmayasa Bahtera</v>
          </cell>
          <cell r="E452" t="str">
            <v>PEB 1</v>
          </cell>
          <cell r="M452">
            <v>0</v>
          </cell>
          <cell r="N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E453" t="str">
            <v>PEB 2</v>
          </cell>
          <cell r="M453">
            <v>0</v>
          </cell>
          <cell r="N453">
            <v>0</v>
          </cell>
        </row>
        <row r="454">
          <cell r="E454" t="str">
            <v>PEB 3</v>
          </cell>
          <cell r="M454">
            <v>0</v>
          </cell>
          <cell r="N454">
            <v>0</v>
          </cell>
        </row>
        <row r="455">
          <cell r="E455" t="str">
            <v>PEB 4</v>
          </cell>
          <cell r="M455">
            <v>0</v>
          </cell>
          <cell r="N455">
            <v>0</v>
          </cell>
        </row>
        <row r="456">
          <cell r="E456" t="str">
            <v>PEB 5</v>
          </cell>
          <cell r="M456">
            <v>0</v>
          </cell>
          <cell r="N456">
            <v>0</v>
          </cell>
        </row>
        <row r="457">
          <cell r="E457" t="str">
            <v>PEB 6</v>
          </cell>
          <cell r="M457">
            <v>0</v>
          </cell>
          <cell r="N457">
            <v>0</v>
          </cell>
        </row>
        <row r="458">
          <cell r="E458" t="str">
            <v>PEB 7 / TB</v>
          </cell>
          <cell r="M458">
            <v>0</v>
          </cell>
          <cell r="N458">
            <v>0</v>
          </cell>
        </row>
        <row r="459">
          <cell r="E459" t="str">
            <v>MPP</v>
          </cell>
          <cell r="M459">
            <v>0</v>
          </cell>
          <cell r="N459">
            <v>0</v>
          </cell>
        </row>
        <row r="460">
          <cell r="E460" t="str">
            <v>ID</v>
          </cell>
          <cell r="M460">
            <v>0</v>
          </cell>
          <cell r="N460">
            <v>0</v>
          </cell>
        </row>
        <row r="461">
          <cell r="E461" t="str">
            <v>LL</v>
          </cell>
          <cell r="M461">
            <v>0</v>
          </cell>
          <cell r="N461">
            <v>0</v>
          </cell>
        </row>
        <row r="462">
          <cell r="E462" t="str">
            <v>PMK</v>
          </cell>
          <cell r="M462">
            <v>0</v>
          </cell>
          <cell r="N462">
            <v>0</v>
          </cell>
        </row>
        <row r="464">
          <cell r="C464" t="str">
            <v>A0248</v>
          </cell>
          <cell r="D464" t="str">
            <v>PT Cakradenta Agung Pertiwi</v>
          </cell>
          <cell r="E464" t="str">
            <v>PEB 1</v>
          </cell>
          <cell r="M464">
            <v>0</v>
          </cell>
          <cell r="N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E465" t="str">
            <v>PEB 2</v>
          </cell>
          <cell r="M465">
            <v>0</v>
          </cell>
          <cell r="N465">
            <v>0</v>
          </cell>
        </row>
        <row r="466">
          <cell r="E466" t="str">
            <v>PEB 3</v>
          </cell>
          <cell r="M466">
            <v>0</v>
          </cell>
          <cell r="N466">
            <v>0</v>
          </cell>
        </row>
        <row r="467">
          <cell r="E467" t="str">
            <v>PEB 4</v>
          </cell>
          <cell r="M467">
            <v>0</v>
          </cell>
          <cell r="N467">
            <v>0</v>
          </cell>
        </row>
        <row r="468">
          <cell r="E468" t="str">
            <v>PEB 5</v>
          </cell>
          <cell r="M468">
            <v>0</v>
          </cell>
          <cell r="N468">
            <v>0</v>
          </cell>
        </row>
        <row r="469">
          <cell r="E469" t="str">
            <v>PEB 6</v>
          </cell>
          <cell r="M469">
            <v>0</v>
          </cell>
          <cell r="N469">
            <v>0</v>
          </cell>
        </row>
        <row r="470">
          <cell r="E470" t="str">
            <v>PEB 7 / TB</v>
          </cell>
          <cell r="M470">
            <v>0</v>
          </cell>
          <cell r="N470">
            <v>0</v>
          </cell>
        </row>
        <row r="471">
          <cell r="E471" t="str">
            <v>MPP</v>
          </cell>
          <cell r="M471">
            <v>0</v>
          </cell>
          <cell r="N471">
            <v>0</v>
          </cell>
        </row>
        <row r="472">
          <cell r="E472" t="str">
            <v>ID</v>
          </cell>
          <cell r="M472">
            <v>0</v>
          </cell>
          <cell r="N472">
            <v>0</v>
          </cell>
        </row>
        <row r="473">
          <cell r="E473" t="str">
            <v>LL</v>
          </cell>
          <cell r="M473">
            <v>0</v>
          </cell>
          <cell r="N473">
            <v>0</v>
          </cell>
        </row>
        <row r="474">
          <cell r="E474" t="str">
            <v>PMK</v>
          </cell>
          <cell r="M474">
            <v>0</v>
          </cell>
          <cell r="N474">
            <v>0</v>
          </cell>
        </row>
        <row r="476">
          <cell r="C476" t="str">
            <v>A0247</v>
          </cell>
          <cell r="D476" t="str">
            <v>PT Cakung Permata Nusa</v>
          </cell>
          <cell r="E476" t="str">
            <v>PEB 1</v>
          </cell>
          <cell r="M476">
            <v>0</v>
          </cell>
          <cell r="N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E477" t="str">
            <v>PEB 2</v>
          </cell>
          <cell r="M477">
            <v>0</v>
          </cell>
          <cell r="N477">
            <v>0</v>
          </cell>
        </row>
        <row r="478">
          <cell r="E478" t="str">
            <v>PEB 3</v>
          </cell>
          <cell r="M478">
            <v>0</v>
          </cell>
          <cell r="N478">
            <v>0</v>
          </cell>
        </row>
        <row r="479">
          <cell r="E479" t="str">
            <v>PEB 4</v>
          </cell>
          <cell r="M479">
            <v>0</v>
          </cell>
          <cell r="N479">
            <v>0</v>
          </cell>
        </row>
        <row r="480">
          <cell r="E480" t="str">
            <v>PEB 5</v>
          </cell>
          <cell r="M480">
            <v>0</v>
          </cell>
          <cell r="N480">
            <v>0</v>
          </cell>
        </row>
        <row r="481">
          <cell r="E481" t="str">
            <v>PEB 6</v>
          </cell>
          <cell r="M481">
            <v>0</v>
          </cell>
          <cell r="N481">
            <v>0</v>
          </cell>
        </row>
        <row r="482">
          <cell r="E482" t="str">
            <v>PEB 7 / TB</v>
          </cell>
          <cell r="M482">
            <v>0</v>
          </cell>
          <cell r="N482">
            <v>0</v>
          </cell>
        </row>
        <row r="483">
          <cell r="E483" t="str">
            <v>MPP</v>
          </cell>
          <cell r="M483">
            <v>0</v>
          </cell>
          <cell r="N483">
            <v>0</v>
          </cell>
        </row>
        <row r="484">
          <cell r="E484" t="str">
            <v>ID</v>
          </cell>
          <cell r="M484">
            <v>0</v>
          </cell>
          <cell r="N484">
            <v>0</v>
          </cell>
        </row>
        <row r="485">
          <cell r="E485" t="str">
            <v>LL</v>
          </cell>
          <cell r="M485">
            <v>0</v>
          </cell>
          <cell r="N485">
            <v>0</v>
          </cell>
        </row>
        <row r="486">
          <cell r="E486" t="str">
            <v>PMK</v>
          </cell>
          <cell r="M486">
            <v>0</v>
          </cell>
          <cell r="N486">
            <v>0</v>
          </cell>
        </row>
        <row r="488">
          <cell r="C488" t="str">
            <v>A0037</v>
          </cell>
          <cell r="D488" t="str">
            <v>PT Century Batteries Indonesia</v>
          </cell>
          <cell r="E488" t="str">
            <v>PEB 1</v>
          </cell>
          <cell r="M488">
            <v>0</v>
          </cell>
          <cell r="N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K488">
            <v>208956.97946173738</v>
          </cell>
        </row>
        <row r="489">
          <cell r="E489" t="str">
            <v>PEB 2</v>
          </cell>
          <cell r="M489">
            <v>0</v>
          </cell>
          <cell r="N489">
            <v>0</v>
          </cell>
        </row>
        <row r="490">
          <cell r="E490" t="str">
            <v>PEB 3</v>
          </cell>
          <cell r="M490">
            <v>0</v>
          </cell>
          <cell r="N490">
            <v>0</v>
          </cell>
        </row>
        <row r="491">
          <cell r="E491" t="str">
            <v>PEB 4</v>
          </cell>
          <cell r="M491">
            <v>0</v>
          </cell>
          <cell r="N491">
            <v>0</v>
          </cell>
        </row>
        <row r="492">
          <cell r="E492" t="str">
            <v>PEB 5</v>
          </cell>
          <cell r="M492">
            <v>0</v>
          </cell>
          <cell r="N492">
            <v>0</v>
          </cell>
        </row>
        <row r="493">
          <cell r="E493" t="str">
            <v>PEB 6</v>
          </cell>
          <cell r="M493">
            <v>0</v>
          </cell>
          <cell r="N493">
            <v>0</v>
          </cell>
        </row>
        <row r="494">
          <cell r="E494" t="str">
            <v>PEB 7 / TB</v>
          </cell>
          <cell r="M494">
            <v>0</v>
          </cell>
          <cell r="N494">
            <v>0</v>
          </cell>
        </row>
        <row r="495">
          <cell r="E495" t="str">
            <v>MPP</v>
          </cell>
          <cell r="M495">
            <v>0</v>
          </cell>
          <cell r="N495">
            <v>0</v>
          </cell>
        </row>
        <row r="496">
          <cell r="E496" t="str">
            <v>ID</v>
          </cell>
          <cell r="M496">
            <v>0</v>
          </cell>
          <cell r="N496">
            <v>0</v>
          </cell>
        </row>
        <row r="497">
          <cell r="E497" t="str">
            <v>LL</v>
          </cell>
          <cell r="M497">
            <v>0</v>
          </cell>
          <cell r="N497">
            <v>0</v>
          </cell>
        </row>
        <row r="498">
          <cell r="E498" t="str">
            <v>PMK</v>
          </cell>
          <cell r="M498">
            <v>0</v>
          </cell>
          <cell r="N498">
            <v>0</v>
          </cell>
        </row>
        <row r="500">
          <cell r="C500" t="str">
            <v>A0445</v>
          </cell>
          <cell r="D500" t="str">
            <v>PT Citra Agro Nusantara</v>
          </cell>
          <cell r="E500" t="str">
            <v>PEB 1</v>
          </cell>
          <cell r="M500">
            <v>0</v>
          </cell>
          <cell r="N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E501" t="str">
            <v>PEB 2</v>
          </cell>
          <cell r="M501">
            <v>0</v>
          </cell>
          <cell r="N501">
            <v>0</v>
          </cell>
        </row>
        <row r="502">
          <cell r="E502" t="str">
            <v>PEB 3</v>
          </cell>
          <cell r="M502">
            <v>0</v>
          </cell>
          <cell r="N502">
            <v>0</v>
          </cell>
        </row>
        <row r="503">
          <cell r="E503" t="str">
            <v>PEB 4</v>
          </cell>
          <cell r="M503">
            <v>0</v>
          </cell>
          <cell r="N503">
            <v>0</v>
          </cell>
        </row>
        <row r="504">
          <cell r="E504" t="str">
            <v>PEB 5</v>
          </cell>
          <cell r="M504">
            <v>0</v>
          </cell>
          <cell r="N504">
            <v>0</v>
          </cell>
        </row>
        <row r="505">
          <cell r="E505" t="str">
            <v>PEB 6</v>
          </cell>
          <cell r="M505">
            <v>0</v>
          </cell>
          <cell r="N505">
            <v>0</v>
          </cell>
        </row>
        <row r="506">
          <cell r="E506" t="str">
            <v>PEB 7 / TB</v>
          </cell>
          <cell r="M506">
            <v>0</v>
          </cell>
          <cell r="N506">
            <v>0</v>
          </cell>
        </row>
        <row r="507">
          <cell r="E507" t="str">
            <v>MPP</v>
          </cell>
          <cell r="M507">
            <v>0</v>
          </cell>
          <cell r="N507">
            <v>0</v>
          </cell>
        </row>
        <row r="508">
          <cell r="E508" t="str">
            <v>ID</v>
          </cell>
          <cell r="M508">
            <v>0</v>
          </cell>
          <cell r="N508">
            <v>0</v>
          </cell>
        </row>
        <row r="509">
          <cell r="E509" t="str">
            <v>LL</v>
          </cell>
          <cell r="M509">
            <v>0</v>
          </cell>
          <cell r="N509">
            <v>0</v>
          </cell>
        </row>
        <row r="510">
          <cell r="E510" t="str">
            <v>PMK</v>
          </cell>
          <cell r="M510">
            <v>0</v>
          </cell>
          <cell r="N510">
            <v>0</v>
          </cell>
        </row>
        <row r="512">
          <cell r="C512" t="str">
            <v>A0008</v>
          </cell>
          <cell r="D512" t="str">
            <v>PT Daya Mitra Serasi</v>
          </cell>
          <cell r="E512" t="str">
            <v>PEB 1</v>
          </cell>
          <cell r="M512">
            <v>0</v>
          </cell>
          <cell r="N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</row>
        <row r="513">
          <cell r="E513" t="str">
            <v>PEB 2</v>
          </cell>
          <cell r="M513">
            <v>0</v>
          </cell>
          <cell r="N513">
            <v>0</v>
          </cell>
        </row>
        <row r="514">
          <cell r="E514" t="str">
            <v>PEB 3</v>
          </cell>
          <cell r="M514">
            <v>0</v>
          </cell>
          <cell r="N514">
            <v>0</v>
          </cell>
        </row>
        <row r="515">
          <cell r="E515" t="str">
            <v>PEB 4</v>
          </cell>
          <cell r="M515">
            <v>0</v>
          </cell>
          <cell r="N515">
            <v>0</v>
          </cell>
        </row>
        <row r="516">
          <cell r="E516" t="str">
            <v>PEB 5</v>
          </cell>
          <cell r="M516">
            <v>0</v>
          </cell>
          <cell r="N516">
            <v>0</v>
          </cell>
        </row>
        <row r="517">
          <cell r="E517" t="str">
            <v>PEB 6</v>
          </cell>
          <cell r="M517">
            <v>0</v>
          </cell>
          <cell r="N517">
            <v>0</v>
          </cell>
        </row>
        <row r="518">
          <cell r="E518" t="str">
            <v>PEB 7 / TB</v>
          </cell>
          <cell r="M518">
            <v>0</v>
          </cell>
          <cell r="N518">
            <v>0</v>
          </cell>
        </row>
        <row r="519">
          <cell r="E519" t="str">
            <v>MPP</v>
          </cell>
          <cell r="M519">
            <v>0</v>
          </cell>
          <cell r="N519">
            <v>0</v>
          </cell>
        </row>
        <row r="520">
          <cell r="E520" t="str">
            <v>ID</v>
          </cell>
          <cell r="M520">
            <v>0</v>
          </cell>
          <cell r="N520">
            <v>0</v>
          </cell>
        </row>
        <row r="521">
          <cell r="E521" t="str">
            <v>LL</v>
          </cell>
          <cell r="M521">
            <v>0</v>
          </cell>
          <cell r="N521">
            <v>0</v>
          </cell>
        </row>
        <row r="522">
          <cell r="E522" t="str">
            <v>PMK</v>
          </cell>
          <cell r="M522">
            <v>0</v>
          </cell>
          <cell r="N522">
            <v>0</v>
          </cell>
        </row>
        <row r="524">
          <cell r="C524" t="str">
            <v>A0051</v>
          </cell>
          <cell r="D524" t="str">
            <v>PT DIC Astra Chemicals</v>
          </cell>
          <cell r="E524" t="str">
            <v>PEB 1</v>
          </cell>
          <cell r="M524">
            <v>0</v>
          </cell>
          <cell r="N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K524">
            <v>286045.14400000003</v>
          </cell>
        </row>
        <row r="525">
          <cell r="E525" t="str">
            <v>PEB 2</v>
          </cell>
          <cell r="M525">
            <v>0</v>
          </cell>
          <cell r="N525">
            <v>0</v>
          </cell>
        </row>
        <row r="526">
          <cell r="E526" t="str">
            <v>PEB 3</v>
          </cell>
          <cell r="M526">
            <v>0</v>
          </cell>
          <cell r="N526">
            <v>0</v>
          </cell>
        </row>
        <row r="527">
          <cell r="E527" t="str">
            <v>PEB 4</v>
          </cell>
          <cell r="M527">
            <v>0</v>
          </cell>
          <cell r="N527">
            <v>0</v>
          </cell>
        </row>
        <row r="528">
          <cell r="E528" t="str">
            <v>PEB 5</v>
          </cell>
          <cell r="M528">
            <v>0</v>
          </cell>
          <cell r="N528">
            <v>0</v>
          </cell>
        </row>
        <row r="529">
          <cell r="E529" t="str">
            <v>PEB 6</v>
          </cell>
          <cell r="M529">
            <v>0</v>
          </cell>
          <cell r="N529">
            <v>0</v>
          </cell>
        </row>
        <row r="530">
          <cell r="E530" t="str">
            <v>PEB 7 / TB</v>
          </cell>
          <cell r="M530">
            <v>0</v>
          </cell>
          <cell r="N530">
            <v>0</v>
          </cell>
        </row>
        <row r="531">
          <cell r="E531" t="str">
            <v>MPP</v>
          </cell>
          <cell r="M531">
            <v>0</v>
          </cell>
          <cell r="N531">
            <v>0</v>
          </cell>
        </row>
        <row r="532">
          <cell r="E532" t="str">
            <v>ID</v>
          </cell>
          <cell r="M532">
            <v>0</v>
          </cell>
          <cell r="N532">
            <v>0</v>
          </cell>
        </row>
        <row r="533">
          <cell r="E533" t="str">
            <v>LL</v>
          </cell>
          <cell r="M533">
            <v>0</v>
          </cell>
          <cell r="N533">
            <v>0</v>
          </cell>
        </row>
        <row r="534">
          <cell r="E534" t="str">
            <v>PMK</v>
          </cell>
          <cell r="M534">
            <v>0</v>
          </cell>
          <cell r="N534">
            <v>0</v>
          </cell>
        </row>
        <row r="536">
          <cell r="C536" t="str">
            <v>A0239</v>
          </cell>
          <cell r="D536" t="str">
            <v>PT Astra Daido Steel Indonesia (d/h PT Dirgamenara Nusadwipa)</v>
          </cell>
          <cell r="E536" t="str">
            <v>PEB 1</v>
          </cell>
          <cell r="M536">
            <v>0</v>
          </cell>
          <cell r="N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L536">
            <v>286045.14400000003</v>
          </cell>
        </row>
        <row r="537">
          <cell r="E537" t="str">
            <v>PEB 2</v>
          </cell>
          <cell r="M537">
            <v>0</v>
          </cell>
          <cell r="N537">
            <v>0</v>
          </cell>
        </row>
        <row r="538">
          <cell r="E538" t="str">
            <v>PEB 3</v>
          </cell>
          <cell r="M538">
            <v>0</v>
          </cell>
          <cell r="N538">
            <v>0</v>
          </cell>
        </row>
        <row r="539">
          <cell r="E539" t="str">
            <v>PEB 4</v>
          </cell>
          <cell r="M539">
            <v>0</v>
          </cell>
          <cell r="N539">
            <v>0</v>
          </cell>
        </row>
        <row r="540">
          <cell r="E540" t="str">
            <v>PEB 5</v>
          </cell>
          <cell r="M540">
            <v>0</v>
          </cell>
          <cell r="N540">
            <v>0</v>
          </cell>
        </row>
        <row r="541">
          <cell r="E541" t="str">
            <v>PEB 6</v>
          </cell>
          <cell r="M541">
            <v>0</v>
          </cell>
          <cell r="N541">
            <v>0</v>
          </cell>
        </row>
        <row r="542">
          <cell r="E542" t="str">
            <v>PEB 7 / TB</v>
          </cell>
          <cell r="M542">
            <v>0</v>
          </cell>
          <cell r="N542">
            <v>0</v>
          </cell>
        </row>
        <row r="543">
          <cell r="E543" t="str">
            <v>MPP</v>
          </cell>
          <cell r="M543">
            <v>0</v>
          </cell>
          <cell r="N543">
            <v>0</v>
          </cell>
        </row>
        <row r="544">
          <cell r="E544" t="str">
            <v>ID</v>
          </cell>
          <cell r="M544">
            <v>0</v>
          </cell>
          <cell r="N544">
            <v>0</v>
          </cell>
        </row>
        <row r="545">
          <cell r="E545" t="str">
            <v>LL</v>
          </cell>
          <cell r="M545">
            <v>0</v>
          </cell>
          <cell r="N545">
            <v>0</v>
          </cell>
        </row>
        <row r="546">
          <cell r="E546" t="str">
            <v>PMK</v>
          </cell>
          <cell r="M546">
            <v>0</v>
          </cell>
          <cell r="N546">
            <v>0</v>
          </cell>
        </row>
        <row r="548">
          <cell r="C548" t="str">
            <v xml:space="preserve">A0054 </v>
          </cell>
          <cell r="D548" t="str">
            <v>PT Ekadura Indonesia &amp; Ekadura Dumai</v>
          </cell>
          <cell r="E548" t="str">
            <v>PEB 1</v>
          </cell>
          <cell r="M548">
            <v>0</v>
          </cell>
          <cell r="N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E549" t="str">
            <v>PEB 2</v>
          </cell>
          <cell r="M549">
            <v>0</v>
          </cell>
          <cell r="N549">
            <v>0</v>
          </cell>
        </row>
        <row r="550">
          <cell r="E550" t="str">
            <v>PEB 3</v>
          </cell>
          <cell r="M550">
            <v>0</v>
          </cell>
          <cell r="N550">
            <v>0</v>
          </cell>
        </row>
        <row r="551">
          <cell r="E551" t="str">
            <v>PEB 4</v>
          </cell>
          <cell r="M551">
            <v>0</v>
          </cell>
          <cell r="N551">
            <v>0</v>
          </cell>
        </row>
        <row r="552">
          <cell r="E552" t="str">
            <v>PEB 5</v>
          </cell>
          <cell r="M552">
            <v>0</v>
          </cell>
          <cell r="N552">
            <v>0</v>
          </cell>
        </row>
        <row r="553">
          <cell r="E553" t="str">
            <v>PEB 6</v>
          </cell>
          <cell r="M553">
            <v>0</v>
          </cell>
          <cell r="N553">
            <v>0</v>
          </cell>
        </row>
        <row r="554">
          <cell r="E554" t="str">
            <v>PEB 7 / TB</v>
          </cell>
          <cell r="M554">
            <v>0</v>
          </cell>
          <cell r="N554">
            <v>0</v>
          </cell>
        </row>
        <row r="555">
          <cell r="E555" t="str">
            <v>MPP</v>
          </cell>
          <cell r="M555">
            <v>0</v>
          </cell>
          <cell r="N555">
            <v>0</v>
          </cell>
        </row>
        <row r="556">
          <cell r="E556" t="str">
            <v>ID</v>
          </cell>
          <cell r="M556">
            <v>0</v>
          </cell>
          <cell r="N556">
            <v>0</v>
          </cell>
        </row>
        <row r="557">
          <cell r="E557" t="str">
            <v>LL</v>
          </cell>
          <cell r="M557">
            <v>0</v>
          </cell>
          <cell r="N557">
            <v>0</v>
          </cell>
        </row>
        <row r="558">
          <cell r="E558" t="str">
            <v>PMK</v>
          </cell>
          <cell r="M558">
            <v>0</v>
          </cell>
          <cell r="N558">
            <v>0</v>
          </cell>
        </row>
        <row r="560">
          <cell r="C560" t="str">
            <v>A0266</v>
          </cell>
          <cell r="D560" t="str">
            <v>PT Ekadura Perdana</v>
          </cell>
          <cell r="E560" t="str">
            <v>PEB 1</v>
          </cell>
          <cell r="M560">
            <v>0</v>
          </cell>
          <cell r="N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E561" t="str">
            <v>PEB 2</v>
          </cell>
          <cell r="M561">
            <v>0</v>
          </cell>
          <cell r="N561">
            <v>0</v>
          </cell>
        </row>
        <row r="562">
          <cell r="E562" t="str">
            <v>PEB 3</v>
          </cell>
          <cell r="M562">
            <v>0</v>
          </cell>
          <cell r="N562">
            <v>0</v>
          </cell>
        </row>
        <row r="563">
          <cell r="E563" t="str">
            <v>PEB 4</v>
          </cell>
          <cell r="M563">
            <v>0</v>
          </cell>
          <cell r="N563">
            <v>0</v>
          </cell>
        </row>
        <row r="564">
          <cell r="E564" t="str">
            <v>PEB 5</v>
          </cell>
          <cell r="M564">
            <v>0</v>
          </cell>
          <cell r="N564">
            <v>0</v>
          </cell>
        </row>
        <row r="565">
          <cell r="E565" t="str">
            <v>PEB 6</v>
          </cell>
          <cell r="M565">
            <v>0</v>
          </cell>
          <cell r="N565">
            <v>0</v>
          </cell>
        </row>
        <row r="566">
          <cell r="E566" t="str">
            <v>PEB 7 / TB</v>
          </cell>
          <cell r="M566">
            <v>0</v>
          </cell>
          <cell r="N566">
            <v>0</v>
          </cell>
        </row>
        <row r="567">
          <cell r="E567" t="str">
            <v>MPP</v>
          </cell>
          <cell r="M567">
            <v>0</v>
          </cell>
          <cell r="N567">
            <v>0</v>
          </cell>
        </row>
        <row r="568">
          <cell r="E568" t="str">
            <v>ID</v>
          </cell>
          <cell r="M568">
            <v>0</v>
          </cell>
          <cell r="N568">
            <v>0</v>
          </cell>
        </row>
        <row r="569">
          <cell r="E569" t="str">
            <v>LL</v>
          </cell>
          <cell r="M569">
            <v>0</v>
          </cell>
          <cell r="N569">
            <v>0</v>
          </cell>
        </row>
        <row r="570">
          <cell r="E570" t="str">
            <v>PMK</v>
          </cell>
          <cell r="M570">
            <v>0</v>
          </cell>
          <cell r="N570">
            <v>0</v>
          </cell>
        </row>
        <row r="572">
          <cell r="C572" t="str">
            <v>A0062</v>
          </cell>
          <cell r="D572" t="str">
            <v>PT FCSM Manufacturing Indonesia</v>
          </cell>
          <cell r="E572" t="str">
            <v>PEB 1</v>
          </cell>
          <cell r="M572">
            <v>0</v>
          </cell>
          <cell r="N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E573" t="str">
            <v>PEB 2</v>
          </cell>
          <cell r="M573">
            <v>0</v>
          </cell>
          <cell r="N573">
            <v>0</v>
          </cell>
        </row>
        <row r="574">
          <cell r="E574" t="str">
            <v>PEB 3</v>
          </cell>
          <cell r="M574">
            <v>0</v>
          </cell>
          <cell r="N574">
            <v>0</v>
          </cell>
        </row>
        <row r="575">
          <cell r="E575" t="str">
            <v>PEB 4</v>
          </cell>
          <cell r="M575">
            <v>0</v>
          </cell>
          <cell r="N575">
            <v>0</v>
          </cell>
        </row>
        <row r="576">
          <cell r="E576" t="str">
            <v>PEB 5</v>
          </cell>
          <cell r="M576">
            <v>0</v>
          </cell>
          <cell r="N576">
            <v>0</v>
          </cell>
        </row>
        <row r="577">
          <cell r="E577" t="str">
            <v>PEB 6</v>
          </cell>
          <cell r="M577">
            <v>0</v>
          </cell>
          <cell r="N577">
            <v>0</v>
          </cell>
        </row>
        <row r="578">
          <cell r="E578" t="str">
            <v>PEB 7 / TB</v>
          </cell>
          <cell r="M578">
            <v>0</v>
          </cell>
          <cell r="N578">
            <v>0</v>
          </cell>
        </row>
        <row r="579">
          <cell r="E579" t="str">
            <v>MPP</v>
          </cell>
          <cell r="M579">
            <v>0</v>
          </cell>
          <cell r="N579">
            <v>0</v>
          </cell>
        </row>
        <row r="580">
          <cell r="E580" t="str">
            <v>ID</v>
          </cell>
          <cell r="M580">
            <v>0</v>
          </cell>
          <cell r="N580">
            <v>0</v>
          </cell>
        </row>
        <row r="581">
          <cell r="E581" t="str">
            <v>LL</v>
          </cell>
          <cell r="M581">
            <v>0</v>
          </cell>
          <cell r="N581">
            <v>0</v>
          </cell>
        </row>
        <row r="582">
          <cell r="E582" t="str">
            <v>PMK</v>
          </cell>
          <cell r="M582">
            <v>0</v>
          </cell>
          <cell r="N582">
            <v>0</v>
          </cell>
        </row>
        <row r="584">
          <cell r="C584" t="str">
            <v>A0098</v>
          </cell>
          <cell r="D584" t="str">
            <v>PT Federal International Finance</v>
          </cell>
          <cell r="E584" t="str">
            <v>PEB 1</v>
          </cell>
          <cell r="M584">
            <v>0</v>
          </cell>
          <cell r="N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</row>
        <row r="585">
          <cell r="E585" t="str">
            <v>PEB 2</v>
          </cell>
          <cell r="M585">
            <v>0</v>
          </cell>
          <cell r="N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E586" t="str">
            <v>PEB 3</v>
          </cell>
          <cell r="M586">
            <v>0</v>
          </cell>
          <cell r="N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E587" t="str">
            <v>PEB 4</v>
          </cell>
          <cell r="M587">
            <v>0</v>
          </cell>
          <cell r="N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E588" t="str">
            <v>PEB 5</v>
          </cell>
          <cell r="M588">
            <v>0</v>
          </cell>
          <cell r="N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E589" t="str">
            <v>PEB 6</v>
          </cell>
          <cell r="M589">
            <v>0</v>
          </cell>
          <cell r="N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E590" t="str">
            <v>PEB 7 / TB</v>
          </cell>
          <cell r="M590">
            <v>0</v>
          </cell>
          <cell r="N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E591" t="str">
            <v>MPP</v>
          </cell>
          <cell r="M591">
            <v>0</v>
          </cell>
          <cell r="N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</row>
        <row r="592">
          <cell r="E592" t="str">
            <v>ID</v>
          </cell>
          <cell r="M592">
            <v>0</v>
          </cell>
          <cell r="N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E593" t="str">
            <v>LL</v>
          </cell>
          <cell r="M593">
            <v>0</v>
          </cell>
          <cell r="N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E594" t="str">
            <v>PMK</v>
          </cell>
          <cell r="M594">
            <v>0</v>
          </cell>
          <cell r="N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6">
          <cell r="C596" t="str">
            <v>A0059</v>
          </cell>
          <cell r="D596" t="str">
            <v>PT Federal Izumi Manufacturing</v>
          </cell>
          <cell r="E596" t="str">
            <v>PEB 1</v>
          </cell>
          <cell r="M596">
            <v>0</v>
          </cell>
          <cell r="N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E597" t="str">
            <v>PEB 2</v>
          </cell>
          <cell r="M597">
            <v>0</v>
          </cell>
          <cell r="N597">
            <v>0</v>
          </cell>
        </row>
        <row r="598">
          <cell r="E598" t="str">
            <v>PEB 3</v>
          </cell>
          <cell r="M598">
            <v>0</v>
          </cell>
          <cell r="N598">
            <v>0</v>
          </cell>
        </row>
        <row r="599">
          <cell r="E599" t="str">
            <v>PEB 4</v>
          </cell>
          <cell r="M599">
            <v>0</v>
          </cell>
          <cell r="N599">
            <v>0</v>
          </cell>
        </row>
        <row r="600">
          <cell r="E600" t="str">
            <v>PEB 5</v>
          </cell>
          <cell r="M600">
            <v>0</v>
          </cell>
          <cell r="N600">
            <v>0</v>
          </cell>
        </row>
        <row r="601">
          <cell r="E601" t="str">
            <v>PEB 6</v>
          </cell>
          <cell r="M601">
            <v>0</v>
          </cell>
          <cell r="N601">
            <v>0</v>
          </cell>
        </row>
        <row r="602">
          <cell r="E602" t="str">
            <v>PEB 7 / TB</v>
          </cell>
          <cell r="M602">
            <v>0</v>
          </cell>
          <cell r="N602">
            <v>0</v>
          </cell>
        </row>
        <row r="603">
          <cell r="E603" t="str">
            <v>MPP</v>
          </cell>
          <cell r="M603">
            <v>0</v>
          </cell>
          <cell r="N603">
            <v>0</v>
          </cell>
        </row>
        <row r="604">
          <cell r="E604" t="str">
            <v>ID</v>
          </cell>
          <cell r="M604">
            <v>0</v>
          </cell>
          <cell r="N604">
            <v>0</v>
          </cell>
        </row>
        <row r="605">
          <cell r="E605" t="str">
            <v>LL</v>
          </cell>
          <cell r="M605">
            <v>0</v>
          </cell>
          <cell r="N605">
            <v>0</v>
          </cell>
        </row>
        <row r="606">
          <cell r="E606" t="str">
            <v>PMK</v>
          </cell>
          <cell r="M606">
            <v>0</v>
          </cell>
          <cell r="N606">
            <v>0</v>
          </cell>
        </row>
        <row r="608">
          <cell r="C608" t="str">
            <v>A0274</v>
          </cell>
          <cell r="D608" t="str">
            <v>PT Federal Nittan Industries</v>
          </cell>
          <cell r="E608" t="str">
            <v>PEB 1</v>
          </cell>
          <cell r="M608">
            <v>0</v>
          </cell>
          <cell r="N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E609" t="str">
            <v>PEB 2</v>
          </cell>
          <cell r="M609">
            <v>0</v>
          </cell>
          <cell r="N609">
            <v>0</v>
          </cell>
        </row>
        <row r="610">
          <cell r="E610" t="str">
            <v>PEB 3</v>
          </cell>
          <cell r="M610">
            <v>0</v>
          </cell>
          <cell r="N610">
            <v>0</v>
          </cell>
        </row>
        <row r="611">
          <cell r="E611" t="str">
            <v>PEB 4</v>
          </cell>
          <cell r="M611">
            <v>0</v>
          </cell>
          <cell r="N611">
            <v>0</v>
          </cell>
        </row>
        <row r="612">
          <cell r="E612" t="str">
            <v>PEB 5</v>
          </cell>
          <cell r="M612">
            <v>0</v>
          </cell>
          <cell r="N612">
            <v>0</v>
          </cell>
        </row>
        <row r="613">
          <cell r="E613" t="str">
            <v>PEB 6</v>
          </cell>
          <cell r="M613">
            <v>0</v>
          </cell>
          <cell r="N613">
            <v>0</v>
          </cell>
        </row>
        <row r="614">
          <cell r="E614" t="str">
            <v>PEB 7 / TB</v>
          </cell>
          <cell r="M614">
            <v>0</v>
          </cell>
          <cell r="N614">
            <v>0</v>
          </cell>
        </row>
        <row r="615">
          <cell r="E615" t="str">
            <v>MPP</v>
          </cell>
          <cell r="M615">
            <v>0</v>
          </cell>
          <cell r="N615">
            <v>0</v>
          </cell>
        </row>
        <row r="616">
          <cell r="E616" t="str">
            <v>ID</v>
          </cell>
          <cell r="M616">
            <v>0</v>
          </cell>
          <cell r="N616">
            <v>0</v>
          </cell>
        </row>
        <row r="617">
          <cell r="E617" t="str">
            <v>LL</v>
          </cell>
          <cell r="M617">
            <v>0</v>
          </cell>
          <cell r="N617">
            <v>0</v>
          </cell>
        </row>
        <row r="618">
          <cell r="E618" t="str">
            <v>PMK</v>
          </cell>
          <cell r="M618">
            <v>0</v>
          </cell>
          <cell r="N618">
            <v>0</v>
          </cell>
        </row>
        <row r="620">
          <cell r="C620" t="str">
            <v>A0275</v>
          </cell>
          <cell r="D620" t="str">
            <v>PT Fuji Technica Indonesia</v>
          </cell>
          <cell r="E620" t="str">
            <v>PEB 1</v>
          </cell>
          <cell r="M620">
            <v>0</v>
          </cell>
          <cell r="N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E621" t="str">
            <v>PEB 2</v>
          </cell>
          <cell r="M621">
            <v>0</v>
          </cell>
          <cell r="N621">
            <v>0</v>
          </cell>
        </row>
        <row r="622">
          <cell r="E622" t="str">
            <v>PEB 3</v>
          </cell>
          <cell r="M622">
            <v>0</v>
          </cell>
          <cell r="N622">
            <v>0</v>
          </cell>
        </row>
        <row r="623">
          <cell r="E623" t="str">
            <v>PEB 4</v>
          </cell>
          <cell r="M623">
            <v>0</v>
          </cell>
          <cell r="N623">
            <v>0</v>
          </cell>
        </row>
        <row r="624">
          <cell r="E624" t="str">
            <v>PEB 5</v>
          </cell>
          <cell r="M624">
            <v>0</v>
          </cell>
          <cell r="N624">
            <v>0</v>
          </cell>
        </row>
        <row r="625">
          <cell r="E625" t="str">
            <v>PEB 6</v>
          </cell>
          <cell r="M625">
            <v>0</v>
          </cell>
          <cell r="N625">
            <v>0</v>
          </cell>
        </row>
        <row r="626">
          <cell r="E626" t="str">
            <v>PEB 7 / TB</v>
          </cell>
          <cell r="M626">
            <v>0</v>
          </cell>
          <cell r="N626">
            <v>0</v>
          </cell>
        </row>
        <row r="627">
          <cell r="E627" t="str">
            <v>MPP</v>
          </cell>
          <cell r="M627">
            <v>0</v>
          </cell>
          <cell r="N627">
            <v>0</v>
          </cell>
        </row>
        <row r="628">
          <cell r="E628" t="str">
            <v>ID</v>
          </cell>
          <cell r="M628">
            <v>0</v>
          </cell>
          <cell r="N628">
            <v>0</v>
          </cell>
        </row>
        <row r="629">
          <cell r="E629" t="str">
            <v>LL</v>
          </cell>
          <cell r="M629">
            <v>0</v>
          </cell>
          <cell r="N629">
            <v>0</v>
          </cell>
        </row>
        <row r="630">
          <cell r="E630" t="str">
            <v>PMK</v>
          </cell>
          <cell r="M630">
            <v>0</v>
          </cell>
          <cell r="N630">
            <v>0</v>
          </cell>
        </row>
        <row r="632">
          <cell r="C632" t="str">
            <v>A0065</v>
          </cell>
          <cell r="D632" t="str">
            <v>PT Gaya Motor</v>
          </cell>
          <cell r="E632" t="str">
            <v>PEB 1</v>
          </cell>
          <cell r="M632">
            <v>0</v>
          </cell>
          <cell r="N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E633" t="str">
            <v>PEB 2</v>
          </cell>
          <cell r="M633">
            <v>0</v>
          </cell>
          <cell r="N633">
            <v>0</v>
          </cell>
        </row>
        <row r="634">
          <cell r="E634" t="str">
            <v>PEB 3</v>
          </cell>
          <cell r="M634">
            <v>0</v>
          </cell>
          <cell r="N634">
            <v>0</v>
          </cell>
        </row>
        <row r="635">
          <cell r="E635" t="str">
            <v>PEB 4</v>
          </cell>
          <cell r="M635">
            <v>0</v>
          </cell>
          <cell r="N635">
            <v>0</v>
          </cell>
        </row>
        <row r="636">
          <cell r="E636" t="str">
            <v>PEB 5</v>
          </cell>
          <cell r="M636">
            <v>0</v>
          </cell>
          <cell r="N636">
            <v>0</v>
          </cell>
        </row>
        <row r="637">
          <cell r="E637" t="str">
            <v>PEB 6</v>
          </cell>
          <cell r="M637">
            <v>0</v>
          </cell>
          <cell r="N637">
            <v>0</v>
          </cell>
        </row>
        <row r="638">
          <cell r="E638" t="str">
            <v>PEB 7 / TB</v>
          </cell>
          <cell r="M638">
            <v>0</v>
          </cell>
          <cell r="N638">
            <v>0</v>
          </cell>
        </row>
        <row r="639">
          <cell r="E639" t="str">
            <v>MPP</v>
          </cell>
          <cell r="M639">
            <v>0</v>
          </cell>
          <cell r="N639">
            <v>0</v>
          </cell>
        </row>
        <row r="640">
          <cell r="E640" t="str">
            <v>ID</v>
          </cell>
          <cell r="M640">
            <v>0</v>
          </cell>
          <cell r="N640">
            <v>0</v>
          </cell>
        </row>
        <row r="641">
          <cell r="E641" t="str">
            <v>LL</v>
          </cell>
          <cell r="M641">
            <v>0</v>
          </cell>
          <cell r="N641">
            <v>0</v>
          </cell>
        </row>
        <row r="642">
          <cell r="E642" t="str">
            <v>PMK</v>
          </cell>
          <cell r="M642">
            <v>0</v>
          </cell>
          <cell r="N642">
            <v>0</v>
          </cell>
        </row>
        <row r="644">
          <cell r="C644" t="str">
            <v>A0070</v>
          </cell>
          <cell r="D644" t="str">
            <v>PT GS Battery</v>
          </cell>
          <cell r="E644" t="str">
            <v>PEB 1</v>
          </cell>
          <cell r="M644">
            <v>0</v>
          </cell>
          <cell r="N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K644">
            <v>3011926.2770000002</v>
          </cell>
        </row>
        <row r="645">
          <cell r="E645" t="str">
            <v>PEB 2</v>
          </cell>
          <cell r="M645">
            <v>0</v>
          </cell>
          <cell r="N645">
            <v>0</v>
          </cell>
        </row>
        <row r="646">
          <cell r="E646" t="str">
            <v>PEB 3</v>
          </cell>
          <cell r="M646">
            <v>0</v>
          </cell>
          <cell r="N646">
            <v>0</v>
          </cell>
        </row>
        <row r="647">
          <cell r="E647" t="str">
            <v>PEB 4</v>
          </cell>
          <cell r="M647">
            <v>0</v>
          </cell>
          <cell r="N647">
            <v>0</v>
          </cell>
        </row>
        <row r="648">
          <cell r="E648" t="str">
            <v>PEB 5</v>
          </cell>
          <cell r="M648">
            <v>0</v>
          </cell>
          <cell r="N648">
            <v>0</v>
          </cell>
        </row>
        <row r="649">
          <cell r="E649" t="str">
            <v>PEB 6</v>
          </cell>
          <cell r="M649">
            <v>0</v>
          </cell>
          <cell r="N649">
            <v>0</v>
          </cell>
        </row>
        <row r="650">
          <cell r="E650" t="str">
            <v>PEB 7 / TB</v>
          </cell>
          <cell r="M650">
            <v>0</v>
          </cell>
          <cell r="N650">
            <v>0</v>
          </cell>
        </row>
        <row r="651">
          <cell r="E651" t="str">
            <v>MPP</v>
          </cell>
          <cell r="M651">
            <v>0</v>
          </cell>
          <cell r="N651">
            <v>0</v>
          </cell>
        </row>
        <row r="652">
          <cell r="E652" t="str">
            <v>ID</v>
          </cell>
          <cell r="M652">
            <v>0</v>
          </cell>
          <cell r="N652">
            <v>0</v>
          </cell>
        </row>
        <row r="653">
          <cell r="E653" t="str">
            <v>LL</v>
          </cell>
          <cell r="M653">
            <v>0</v>
          </cell>
          <cell r="N653">
            <v>0</v>
          </cell>
        </row>
        <row r="654">
          <cell r="E654" t="str">
            <v>PMK</v>
          </cell>
          <cell r="M654">
            <v>0</v>
          </cell>
          <cell r="N654">
            <v>0</v>
          </cell>
        </row>
        <row r="656">
          <cell r="C656" t="str">
            <v>A0254</v>
          </cell>
          <cell r="D656" t="str">
            <v>PT Gunung Sejahtera Dua Indah</v>
          </cell>
          <cell r="E656" t="str">
            <v>PEB 1</v>
          </cell>
          <cell r="M656">
            <v>0</v>
          </cell>
          <cell r="N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</row>
        <row r="657">
          <cell r="E657" t="str">
            <v>PEB 2</v>
          </cell>
          <cell r="M657">
            <v>0</v>
          </cell>
          <cell r="N657">
            <v>0</v>
          </cell>
        </row>
        <row r="658">
          <cell r="E658" t="str">
            <v>PEB 3</v>
          </cell>
          <cell r="M658">
            <v>0</v>
          </cell>
          <cell r="N658">
            <v>0</v>
          </cell>
        </row>
        <row r="659">
          <cell r="E659" t="str">
            <v>PEB 4</v>
          </cell>
          <cell r="M659">
            <v>0</v>
          </cell>
          <cell r="N659">
            <v>0</v>
          </cell>
        </row>
        <row r="660">
          <cell r="E660" t="str">
            <v>PEB 5</v>
          </cell>
          <cell r="M660">
            <v>0</v>
          </cell>
          <cell r="N660">
            <v>0</v>
          </cell>
        </row>
        <row r="661">
          <cell r="E661" t="str">
            <v>PEB 6</v>
          </cell>
          <cell r="M661">
            <v>0</v>
          </cell>
          <cell r="N661">
            <v>0</v>
          </cell>
        </row>
        <row r="662">
          <cell r="E662" t="str">
            <v>PEB 7 / TB</v>
          </cell>
          <cell r="M662">
            <v>0</v>
          </cell>
          <cell r="N662">
            <v>0</v>
          </cell>
        </row>
        <row r="663">
          <cell r="E663" t="str">
            <v>MPP</v>
          </cell>
          <cell r="M663">
            <v>0</v>
          </cell>
          <cell r="N663">
            <v>0</v>
          </cell>
        </row>
        <row r="664">
          <cell r="E664" t="str">
            <v>ID</v>
          </cell>
          <cell r="M664">
            <v>0</v>
          </cell>
          <cell r="N664">
            <v>0</v>
          </cell>
        </row>
        <row r="665">
          <cell r="E665" t="str">
            <v>LL</v>
          </cell>
          <cell r="M665">
            <v>0</v>
          </cell>
          <cell r="N665">
            <v>0</v>
          </cell>
        </row>
        <row r="666">
          <cell r="E666" t="str">
            <v>PMK</v>
          </cell>
          <cell r="M666">
            <v>0</v>
          </cell>
          <cell r="N666">
            <v>0</v>
          </cell>
        </row>
        <row r="668">
          <cell r="C668" t="str">
            <v>A0256</v>
          </cell>
          <cell r="D668" t="str">
            <v>PT Gunung Sejahtera Ibu Pertiwi</v>
          </cell>
          <cell r="E668" t="str">
            <v>PEB 1</v>
          </cell>
          <cell r="M668">
            <v>0</v>
          </cell>
          <cell r="N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E669" t="str">
            <v>PEB 2</v>
          </cell>
          <cell r="M669">
            <v>0</v>
          </cell>
          <cell r="N669">
            <v>0</v>
          </cell>
        </row>
        <row r="670">
          <cell r="E670" t="str">
            <v>PEB 3</v>
          </cell>
          <cell r="M670">
            <v>0</v>
          </cell>
          <cell r="N670">
            <v>0</v>
          </cell>
        </row>
        <row r="671">
          <cell r="E671" t="str">
            <v>PEB 4</v>
          </cell>
          <cell r="M671">
            <v>0</v>
          </cell>
          <cell r="N671">
            <v>0</v>
          </cell>
        </row>
        <row r="672">
          <cell r="E672" t="str">
            <v>PEB 5</v>
          </cell>
          <cell r="M672">
            <v>0</v>
          </cell>
          <cell r="N672">
            <v>0</v>
          </cell>
        </row>
        <row r="673">
          <cell r="E673" t="str">
            <v>PEB 6</v>
          </cell>
          <cell r="M673">
            <v>0</v>
          </cell>
          <cell r="N673">
            <v>0</v>
          </cell>
        </row>
        <row r="674">
          <cell r="E674" t="str">
            <v>PEB 7 / TB</v>
          </cell>
          <cell r="M674">
            <v>0</v>
          </cell>
          <cell r="N674">
            <v>0</v>
          </cell>
        </row>
        <row r="675">
          <cell r="E675" t="str">
            <v>MPP</v>
          </cell>
          <cell r="M675">
            <v>0</v>
          </cell>
          <cell r="N675">
            <v>0</v>
          </cell>
        </row>
        <row r="676">
          <cell r="E676" t="str">
            <v>ID</v>
          </cell>
          <cell r="M676">
            <v>0</v>
          </cell>
          <cell r="N676">
            <v>0</v>
          </cell>
        </row>
        <row r="677">
          <cell r="E677" t="str">
            <v>LL</v>
          </cell>
          <cell r="M677">
            <v>0</v>
          </cell>
          <cell r="N677">
            <v>0</v>
          </cell>
        </row>
        <row r="678">
          <cell r="E678" t="str">
            <v>PMK</v>
          </cell>
          <cell r="M678">
            <v>0</v>
          </cell>
          <cell r="N678">
            <v>0</v>
          </cell>
        </row>
        <row r="680">
          <cell r="C680" t="str">
            <v>A0250</v>
          </cell>
          <cell r="D680" t="str">
            <v>PT Gunung Sejahtera Puti Pesona</v>
          </cell>
          <cell r="E680" t="str">
            <v>PEB 1</v>
          </cell>
          <cell r="M680">
            <v>0</v>
          </cell>
          <cell r="N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</row>
        <row r="681">
          <cell r="E681" t="str">
            <v>PEB 2</v>
          </cell>
          <cell r="M681">
            <v>0</v>
          </cell>
          <cell r="N681">
            <v>0</v>
          </cell>
        </row>
        <row r="682">
          <cell r="E682" t="str">
            <v>PEB 3</v>
          </cell>
          <cell r="M682">
            <v>0</v>
          </cell>
          <cell r="N682">
            <v>0</v>
          </cell>
        </row>
        <row r="683">
          <cell r="E683" t="str">
            <v>PEB 4</v>
          </cell>
          <cell r="M683">
            <v>0</v>
          </cell>
          <cell r="N683">
            <v>0</v>
          </cell>
        </row>
        <row r="684">
          <cell r="E684" t="str">
            <v>PEB 5</v>
          </cell>
          <cell r="M684">
            <v>0</v>
          </cell>
          <cell r="N684">
            <v>0</v>
          </cell>
        </row>
        <row r="685">
          <cell r="E685" t="str">
            <v>PEB 6</v>
          </cell>
          <cell r="M685">
            <v>0</v>
          </cell>
          <cell r="N685">
            <v>0</v>
          </cell>
        </row>
        <row r="686">
          <cell r="E686" t="str">
            <v>PEB 7 / TB</v>
          </cell>
          <cell r="M686">
            <v>0</v>
          </cell>
          <cell r="N686">
            <v>0</v>
          </cell>
        </row>
        <row r="687">
          <cell r="E687" t="str">
            <v>MPP</v>
          </cell>
          <cell r="M687">
            <v>0</v>
          </cell>
          <cell r="N687">
            <v>0</v>
          </cell>
        </row>
        <row r="688">
          <cell r="E688" t="str">
            <v>ID</v>
          </cell>
          <cell r="M688">
            <v>0</v>
          </cell>
          <cell r="N688">
            <v>0</v>
          </cell>
        </row>
        <row r="689">
          <cell r="E689" t="str">
            <v>LL</v>
          </cell>
          <cell r="M689">
            <v>0</v>
          </cell>
          <cell r="N689">
            <v>0</v>
          </cell>
        </row>
        <row r="690">
          <cell r="E690" t="str">
            <v>PMK</v>
          </cell>
          <cell r="M690">
            <v>0</v>
          </cell>
          <cell r="N690">
            <v>0</v>
          </cell>
        </row>
        <row r="692">
          <cell r="C692" t="str">
            <v>A0252</v>
          </cell>
          <cell r="D692" t="str">
            <v>PT Gunung Sejahtera Yoli Makmur</v>
          </cell>
          <cell r="E692" t="str">
            <v>PEB 1</v>
          </cell>
          <cell r="M692">
            <v>0</v>
          </cell>
          <cell r="N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</row>
        <row r="693">
          <cell r="E693" t="str">
            <v>PEB 2</v>
          </cell>
          <cell r="M693">
            <v>0</v>
          </cell>
          <cell r="N693">
            <v>0</v>
          </cell>
        </row>
        <row r="694">
          <cell r="E694" t="str">
            <v>PEB 3</v>
          </cell>
          <cell r="M694">
            <v>0</v>
          </cell>
          <cell r="N694">
            <v>0</v>
          </cell>
        </row>
        <row r="695">
          <cell r="E695" t="str">
            <v>PEB 4</v>
          </cell>
          <cell r="M695">
            <v>0</v>
          </cell>
          <cell r="N695">
            <v>0</v>
          </cell>
        </row>
        <row r="696">
          <cell r="E696" t="str">
            <v>PEB 5</v>
          </cell>
          <cell r="M696">
            <v>0</v>
          </cell>
          <cell r="N696">
            <v>0</v>
          </cell>
        </row>
        <row r="697">
          <cell r="E697" t="str">
            <v>PEB 6</v>
          </cell>
          <cell r="M697">
            <v>0</v>
          </cell>
          <cell r="N697">
            <v>0</v>
          </cell>
        </row>
        <row r="698">
          <cell r="E698" t="str">
            <v>PEB 7 / TB</v>
          </cell>
          <cell r="M698">
            <v>0</v>
          </cell>
          <cell r="N698">
            <v>0</v>
          </cell>
        </row>
        <row r="699">
          <cell r="E699" t="str">
            <v>MPP</v>
          </cell>
          <cell r="M699">
            <v>0</v>
          </cell>
          <cell r="N699">
            <v>0</v>
          </cell>
        </row>
        <row r="700">
          <cell r="E700" t="str">
            <v>ID</v>
          </cell>
          <cell r="M700">
            <v>0</v>
          </cell>
          <cell r="N700">
            <v>0</v>
          </cell>
        </row>
        <row r="701">
          <cell r="E701" t="str">
            <v>LL</v>
          </cell>
          <cell r="M701">
            <v>0</v>
          </cell>
          <cell r="N701">
            <v>0</v>
          </cell>
        </row>
        <row r="702">
          <cell r="E702" t="str">
            <v>PMK</v>
          </cell>
          <cell r="M702">
            <v>0</v>
          </cell>
          <cell r="N702">
            <v>0</v>
          </cell>
        </row>
        <row r="704">
          <cell r="C704" t="str">
            <v>A0077</v>
          </cell>
          <cell r="D704" t="str">
            <v>PT Indokarlo Perkasa</v>
          </cell>
          <cell r="E704" t="str">
            <v>PEB 1</v>
          </cell>
          <cell r="M704">
            <v>0</v>
          </cell>
          <cell r="N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E705" t="str">
            <v>PEB 2</v>
          </cell>
          <cell r="M705">
            <v>0</v>
          </cell>
          <cell r="N705">
            <v>0</v>
          </cell>
        </row>
        <row r="706">
          <cell r="E706" t="str">
            <v>PEB 3</v>
          </cell>
          <cell r="M706">
            <v>0</v>
          </cell>
          <cell r="N706">
            <v>0</v>
          </cell>
        </row>
        <row r="707">
          <cell r="E707" t="str">
            <v>PEB 4</v>
          </cell>
          <cell r="M707">
            <v>0</v>
          </cell>
          <cell r="N707">
            <v>0</v>
          </cell>
        </row>
        <row r="708">
          <cell r="E708" t="str">
            <v>PEB 5</v>
          </cell>
          <cell r="M708">
            <v>0</v>
          </cell>
          <cell r="N708">
            <v>0</v>
          </cell>
        </row>
        <row r="709">
          <cell r="E709" t="str">
            <v>PEB 6</v>
          </cell>
          <cell r="M709">
            <v>0</v>
          </cell>
          <cell r="N709">
            <v>0</v>
          </cell>
        </row>
        <row r="710">
          <cell r="E710" t="str">
            <v>PEB 7 / TB</v>
          </cell>
          <cell r="M710">
            <v>0</v>
          </cell>
          <cell r="N710">
            <v>0</v>
          </cell>
        </row>
        <row r="711">
          <cell r="E711" t="str">
            <v>MPP</v>
          </cell>
          <cell r="M711">
            <v>0</v>
          </cell>
          <cell r="N711">
            <v>0</v>
          </cell>
        </row>
        <row r="712">
          <cell r="E712" t="str">
            <v>ID</v>
          </cell>
          <cell r="M712">
            <v>0</v>
          </cell>
          <cell r="N712">
            <v>0</v>
          </cell>
        </row>
        <row r="713">
          <cell r="E713" t="str">
            <v>LL</v>
          </cell>
          <cell r="M713">
            <v>0</v>
          </cell>
          <cell r="N713">
            <v>0</v>
          </cell>
        </row>
        <row r="714">
          <cell r="E714" t="str">
            <v>PMK</v>
          </cell>
          <cell r="M714">
            <v>0</v>
          </cell>
          <cell r="N714">
            <v>0</v>
          </cell>
        </row>
        <row r="716">
          <cell r="C716" t="str">
            <v>A0079</v>
          </cell>
          <cell r="D716" t="str">
            <v>PT Intertel Nusaperdana</v>
          </cell>
          <cell r="E716" t="str">
            <v>PEB 1</v>
          </cell>
          <cell r="M716">
            <v>0</v>
          </cell>
          <cell r="N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</row>
        <row r="717">
          <cell r="E717" t="str">
            <v>PEB 2</v>
          </cell>
          <cell r="M717">
            <v>0</v>
          </cell>
          <cell r="N717">
            <v>0</v>
          </cell>
        </row>
        <row r="718">
          <cell r="E718" t="str">
            <v>PEB 3</v>
          </cell>
          <cell r="M718">
            <v>0</v>
          </cell>
          <cell r="N718">
            <v>0</v>
          </cell>
        </row>
        <row r="719">
          <cell r="E719" t="str">
            <v>PEB 4</v>
          </cell>
          <cell r="M719">
            <v>0</v>
          </cell>
          <cell r="N719">
            <v>0</v>
          </cell>
        </row>
        <row r="720">
          <cell r="E720" t="str">
            <v>PEB 5</v>
          </cell>
          <cell r="M720">
            <v>0</v>
          </cell>
          <cell r="N720">
            <v>0</v>
          </cell>
        </row>
        <row r="721">
          <cell r="E721" t="str">
            <v>PEB 6</v>
          </cell>
          <cell r="M721">
            <v>0</v>
          </cell>
          <cell r="N721">
            <v>0</v>
          </cell>
        </row>
        <row r="722">
          <cell r="E722" t="str">
            <v>PEB 7 / TB</v>
          </cell>
          <cell r="M722">
            <v>0</v>
          </cell>
          <cell r="N722">
            <v>0</v>
          </cell>
        </row>
        <row r="723">
          <cell r="E723" t="str">
            <v>MPP</v>
          </cell>
          <cell r="M723">
            <v>0</v>
          </cell>
          <cell r="N723">
            <v>0</v>
          </cell>
        </row>
        <row r="724">
          <cell r="E724" t="str">
            <v>ID</v>
          </cell>
          <cell r="M724">
            <v>0</v>
          </cell>
          <cell r="N724">
            <v>0</v>
          </cell>
        </row>
        <row r="725">
          <cell r="E725" t="str">
            <v>LL</v>
          </cell>
          <cell r="M725">
            <v>0</v>
          </cell>
          <cell r="N725">
            <v>0</v>
          </cell>
        </row>
        <row r="726">
          <cell r="E726" t="str">
            <v>PMK</v>
          </cell>
          <cell r="M726">
            <v>0</v>
          </cell>
          <cell r="N726">
            <v>0</v>
          </cell>
        </row>
        <row r="728">
          <cell r="C728" t="str">
            <v>A0081</v>
          </cell>
          <cell r="D728" t="str">
            <v>PT Inti Pantja Press Industry</v>
          </cell>
          <cell r="E728" t="str">
            <v>PEB 1</v>
          </cell>
          <cell r="M728">
            <v>0</v>
          </cell>
          <cell r="N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E729" t="str">
            <v>PEB 2</v>
          </cell>
          <cell r="M729">
            <v>0</v>
          </cell>
          <cell r="N729">
            <v>0</v>
          </cell>
        </row>
        <row r="730">
          <cell r="E730" t="str">
            <v>PEB 3</v>
          </cell>
          <cell r="M730">
            <v>0</v>
          </cell>
          <cell r="N730">
            <v>0</v>
          </cell>
        </row>
        <row r="731">
          <cell r="E731" t="str">
            <v>PEB 4</v>
          </cell>
          <cell r="M731">
            <v>0</v>
          </cell>
          <cell r="N731">
            <v>0</v>
          </cell>
        </row>
        <row r="732">
          <cell r="E732" t="str">
            <v>PEB 5</v>
          </cell>
          <cell r="M732">
            <v>0</v>
          </cell>
          <cell r="N732">
            <v>0</v>
          </cell>
        </row>
        <row r="733">
          <cell r="E733" t="str">
            <v>PEB 6</v>
          </cell>
          <cell r="M733">
            <v>0</v>
          </cell>
          <cell r="N733">
            <v>0</v>
          </cell>
        </row>
        <row r="734">
          <cell r="E734" t="str">
            <v>PEB 7 / TB</v>
          </cell>
          <cell r="M734">
            <v>0</v>
          </cell>
          <cell r="N734">
            <v>0</v>
          </cell>
        </row>
        <row r="735">
          <cell r="E735" t="str">
            <v>MPP</v>
          </cell>
          <cell r="M735">
            <v>0</v>
          </cell>
          <cell r="N735">
            <v>0</v>
          </cell>
        </row>
        <row r="736">
          <cell r="E736" t="str">
            <v>ID</v>
          </cell>
          <cell r="M736">
            <v>0</v>
          </cell>
          <cell r="N736">
            <v>0</v>
          </cell>
        </row>
        <row r="737">
          <cell r="E737" t="str">
            <v>LL</v>
          </cell>
          <cell r="M737">
            <v>0</v>
          </cell>
          <cell r="N737">
            <v>0</v>
          </cell>
        </row>
        <row r="738">
          <cell r="E738" t="str">
            <v>PMK</v>
          </cell>
          <cell r="M738">
            <v>0</v>
          </cell>
          <cell r="N738">
            <v>0</v>
          </cell>
        </row>
        <row r="740">
          <cell r="C740" t="str">
            <v>A0115</v>
          </cell>
          <cell r="D740" t="str">
            <v>PT Isuzu Astra Motor Indonesia (d/h Pantja Motor)</v>
          </cell>
          <cell r="E740" t="str">
            <v>PEB 1</v>
          </cell>
          <cell r="M740">
            <v>0</v>
          </cell>
          <cell r="N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E741" t="str">
            <v>PEB 2</v>
          </cell>
          <cell r="M741">
            <v>0</v>
          </cell>
          <cell r="N741">
            <v>0</v>
          </cell>
        </row>
        <row r="742">
          <cell r="E742" t="str">
            <v>PEB 3</v>
          </cell>
          <cell r="M742">
            <v>0</v>
          </cell>
          <cell r="N742">
            <v>0</v>
          </cell>
        </row>
        <row r="743">
          <cell r="E743" t="str">
            <v>PEB 4</v>
          </cell>
          <cell r="M743">
            <v>0</v>
          </cell>
          <cell r="N743">
            <v>0</v>
          </cell>
        </row>
        <row r="744">
          <cell r="E744" t="str">
            <v>PEB 5</v>
          </cell>
          <cell r="M744">
            <v>0</v>
          </cell>
          <cell r="N744">
            <v>0</v>
          </cell>
        </row>
        <row r="745">
          <cell r="E745" t="str">
            <v>PEB 6</v>
          </cell>
          <cell r="M745">
            <v>0</v>
          </cell>
          <cell r="N745">
            <v>0</v>
          </cell>
        </row>
        <row r="746">
          <cell r="E746" t="str">
            <v>PEB 7 / TB</v>
          </cell>
          <cell r="M746">
            <v>0</v>
          </cell>
          <cell r="N746">
            <v>0</v>
          </cell>
        </row>
        <row r="747">
          <cell r="E747" t="str">
            <v>MPP</v>
          </cell>
          <cell r="M747">
            <v>0</v>
          </cell>
          <cell r="N747">
            <v>0</v>
          </cell>
        </row>
        <row r="748">
          <cell r="E748" t="str">
            <v>ID</v>
          </cell>
          <cell r="M748">
            <v>0</v>
          </cell>
          <cell r="N748">
            <v>0</v>
          </cell>
        </row>
        <row r="749">
          <cell r="E749" t="str">
            <v>LL</v>
          </cell>
          <cell r="M749">
            <v>0</v>
          </cell>
          <cell r="N749">
            <v>0</v>
          </cell>
        </row>
        <row r="750">
          <cell r="E750" t="str">
            <v>PMK</v>
          </cell>
          <cell r="M750">
            <v>0</v>
          </cell>
          <cell r="N750">
            <v>0</v>
          </cell>
        </row>
        <row r="752">
          <cell r="C752" t="str">
            <v>A0360</v>
          </cell>
          <cell r="D752" t="str">
            <v>PT Kalimantan Prima Persada</v>
          </cell>
          <cell r="E752" t="str">
            <v>PEB 1</v>
          </cell>
          <cell r="M752">
            <v>0</v>
          </cell>
          <cell r="N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K752">
            <v>176041.84336199699</v>
          </cell>
        </row>
        <row r="753">
          <cell r="E753" t="str">
            <v>PEB 2</v>
          </cell>
          <cell r="M753">
            <v>0</v>
          </cell>
          <cell r="N753">
            <v>0</v>
          </cell>
        </row>
        <row r="754">
          <cell r="E754" t="str">
            <v>PEB 3</v>
          </cell>
          <cell r="M754">
            <v>0</v>
          </cell>
          <cell r="N754">
            <v>0</v>
          </cell>
        </row>
        <row r="755">
          <cell r="E755" t="str">
            <v>PEB 4</v>
          </cell>
          <cell r="M755">
            <v>0</v>
          </cell>
          <cell r="N755">
            <v>0</v>
          </cell>
        </row>
        <row r="756">
          <cell r="E756" t="str">
            <v>PEB 5</v>
          </cell>
          <cell r="M756">
            <v>0</v>
          </cell>
          <cell r="N756">
            <v>0</v>
          </cell>
        </row>
        <row r="757">
          <cell r="E757" t="str">
            <v>PEB 6</v>
          </cell>
          <cell r="M757">
            <v>0</v>
          </cell>
          <cell r="N757">
            <v>0</v>
          </cell>
        </row>
        <row r="758">
          <cell r="E758" t="str">
            <v>PEB 7 / TB</v>
          </cell>
          <cell r="M758">
            <v>0</v>
          </cell>
          <cell r="N758">
            <v>0</v>
          </cell>
        </row>
        <row r="759">
          <cell r="E759" t="str">
            <v>MPP</v>
          </cell>
          <cell r="M759">
            <v>0</v>
          </cell>
          <cell r="N759">
            <v>0</v>
          </cell>
        </row>
        <row r="760">
          <cell r="E760" t="str">
            <v>ID</v>
          </cell>
          <cell r="M760">
            <v>0</v>
          </cell>
          <cell r="N760">
            <v>0</v>
          </cell>
        </row>
        <row r="761">
          <cell r="E761" t="str">
            <v>LL</v>
          </cell>
          <cell r="M761">
            <v>0</v>
          </cell>
          <cell r="N761">
            <v>0</v>
          </cell>
        </row>
        <row r="762">
          <cell r="E762" t="str">
            <v>PMK</v>
          </cell>
          <cell r="M762">
            <v>0</v>
          </cell>
          <cell r="N762">
            <v>0</v>
          </cell>
        </row>
        <row r="764">
          <cell r="C764" t="str">
            <v>A0350</v>
          </cell>
          <cell r="D764" t="str">
            <v>PT Karya Nusa Eka Daya</v>
          </cell>
          <cell r="E764" t="str">
            <v>PEB 1</v>
          </cell>
          <cell r="M764">
            <v>0</v>
          </cell>
          <cell r="N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E765" t="str">
            <v>PEB 2</v>
          </cell>
          <cell r="M765">
            <v>0</v>
          </cell>
          <cell r="N765">
            <v>0</v>
          </cell>
        </row>
        <row r="766">
          <cell r="E766" t="str">
            <v>PEB 3</v>
          </cell>
          <cell r="M766">
            <v>0</v>
          </cell>
          <cell r="N766">
            <v>0</v>
          </cell>
        </row>
        <row r="767">
          <cell r="E767" t="str">
            <v>PEB 4</v>
          </cell>
          <cell r="M767">
            <v>0</v>
          </cell>
          <cell r="N767">
            <v>0</v>
          </cell>
        </row>
        <row r="768">
          <cell r="E768" t="str">
            <v>PEB 5</v>
          </cell>
          <cell r="M768">
            <v>0</v>
          </cell>
          <cell r="N768">
            <v>0</v>
          </cell>
        </row>
        <row r="769">
          <cell r="E769" t="str">
            <v>PEB 6</v>
          </cell>
          <cell r="M769">
            <v>0</v>
          </cell>
          <cell r="N769">
            <v>0</v>
          </cell>
        </row>
        <row r="770">
          <cell r="E770" t="str">
            <v>PEB 7 / TB</v>
          </cell>
          <cell r="M770">
            <v>0</v>
          </cell>
          <cell r="N770">
            <v>0</v>
          </cell>
        </row>
        <row r="771">
          <cell r="E771" t="str">
            <v>MPP</v>
          </cell>
          <cell r="M771">
            <v>0</v>
          </cell>
          <cell r="N771">
            <v>0</v>
          </cell>
        </row>
        <row r="772">
          <cell r="E772" t="str">
            <v>ID</v>
          </cell>
          <cell r="M772">
            <v>0</v>
          </cell>
          <cell r="N772">
            <v>0</v>
          </cell>
        </row>
        <row r="773">
          <cell r="E773" t="str">
            <v>LL</v>
          </cell>
          <cell r="M773">
            <v>0</v>
          </cell>
          <cell r="N773">
            <v>0</v>
          </cell>
        </row>
        <row r="774">
          <cell r="E774" t="str">
            <v>PMK</v>
          </cell>
          <cell r="M774">
            <v>0</v>
          </cell>
          <cell r="N774">
            <v>0</v>
          </cell>
        </row>
        <row r="776">
          <cell r="C776" t="str">
            <v>A0083</v>
          </cell>
          <cell r="D776" t="str">
            <v>PT Karya Tanah Subur</v>
          </cell>
          <cell r="E776" t="str">
            <v>PEB 1</v>
          </cell>
          <cell r="M776">
            <v>0</v>
          </cell>
          <cell r="N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</row>
        <row r="777">
          <cell r="E777" t="str">
            <v>PEB 2</v>
          </cell>
          <cell r="M777">
            <v>0</v>
          </cell>
          <cell r="N777">
            <v>0</v>
          </cell>
        </row>
        <row r="778">
          <cell r="E778" t="str">
            <v>PEB 3</v>
          </cell>
          <cell r="M778">
            <v>0</v>
          </cell>
          <cell r="N778">
            <v>0</v>
          </cell>
        </row>
        <row r="779">
          <cell r="E779" t="str">
            <v>PEB 4</v>
          </cell>
          <cell r="M779">
            <v>0</v>
          </cell>
          <cell r="N779">
            <v>0</v>
          </cell>
        </row>
        <row r="780">
          <cell r="E780" t="str">
            <v>PEB 5</v>
          </cell>
          <cell r="M780">
            <v>0</v>
          </cell>
          <cell r="N780">
            <v>0</v>
          </cell>
        </row>
        <row r="781">
          <cell r="E781" t="str">
            <v>PEB 6</v>
          </cell>
          <cell r="M781">
            <v>0</v>
          </cell>
          <cell r="N781">
            <v>0</v>
          </cell>
        </row>
        <row r="782">
          <cell r="E782" t="str">
            <v>PEB 7 / TB</v>
          </cell>
          <cell r="M782">
            <v>0</v>
          </cell>
          <cell r="N782">
            <v>0</v>
          </cell>
        </row>
        <row r="783">
          <cell r="E783" t="str">
            <v>MPP</v>
          </cell>
          <cell r="M783">
            <v>0</v>
          </cell>
          <cell r="N783">
            <v>0</v>
          </cell>
        </row>
        <row r="784">
          <cell r="E784" t="str">
            <v>ID</v>
          </cell>
          <cell r="M784">
            <v>0</v>
          </cell>
          <cell r="N784">
            <v>0</v>
          </cell>
        </row>
        <row r="785">
          <cell r="E785" t="str">
            <v>LL</v>
          </cell>
          <cell r="M785">
            <v>0</v>
          </cell>
          <cell r="N785">
            <v>0</v>
          </cell>
        </row>
        <row r="786">
          <cell r="E786" t="str">
            <v>PMK</v>
          </cell>
          <cell r="M786">
            <v>0</v>
          </cell>
          <cell r="N786">
            <v>0</v>
          </cell>
        </row>
        <row r="788">
          <cell r="C788" t="str">
            <v>A0084</v>
          </cell>
          <cell r="D788" t="str">
            <v>PT Kayaba Indonesia</v>
          </cell>
          <cell r="E788" t="str">
            <v>PEB 1</v>
          </cell>
          <cell r="M788">
            <v>0</v>
          </cell>
          <cell r="N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</row>
        <row r="789">
          <cell r="E789" t="str">
            <v>PEB 2</v>
          </cell>
          <cell r="M789">
            <v>0</v>
          </cell>
          <cell r="N789">
            <v>0</v>
          </cell>
        </row>
        <row r="790">
          <cell r="E790" t="str">
            <v>PEB 3</v>
          </cell>
          <cell r="M790">
            <v>0</v>
          </cell>
          <cell r="N790">
            <v>0</v>
          </cell>
        </row>
        <row r="791">
          <cell r="E791" t="str">
            <v>PEB 4</v>
          </cell>
          <cell r="M791">
            <v>0</v>
          </cell>
          <cell r="N791">
            <v>0</v>
          </cell>
        </row>
        <row r="792">
          <cell r="E792" t="str">
            <v>PEB 5</v>
          </cell>
          <cell r="M792">
            <v>0</v>
          </cell>
          <cell r="N792">
            <v>0</v>
          </cell>
        </row>
        <row r="793">
          <cell r="E793" t="str">
            <v>PEB 6</v>
          </cell>
          <cell r="M793">
            <v>0</v>
          </cell>
          <cell r="N793">
            <v>0</v>
          </cell>
        </row>
        <row r="794">
          <cell r="E794" t="str">
            <v>PEB 7 / TB</v>
          </cell>
          <cell r="M794">
            <v>0</v>
          </cell>
          <cell r="N794">
            <v>0</v>
          </cell>
        </row>
        <row r="795">
          <cell r="E795" t="str">
            <v>MPP</v>
          </cell>
          <cell r="M795">
            <v>0</v>
          </cell>
          <cell r="N795">
            <v>0</v>
          </cell>
        </row>
        <row r="796">
          <cell r="E796" t="str">
            <v>ID</v>
          </cell>
          <cell r="M796">
            <v>0</v>
          </cell>
          <cell r="N796">
            <v>0</v>
          </cell>
        </row>
        <row r="797">
          <cell r="E797" t="str">
            <v>LL</v>
          </cell>
          <cell r="M797">
            <v>0</v>
          </cell>
          <cell r="N797">
            <v>0</v>
          </cell>
        </row>
        <row r="798">
          <cell r="E798" t="str">
            <v>PMK</v>
          </cell>
          <cell r="M798">
            <v>0</v>
          </cell>
          <cell r="N798">
            <v>0</v>
          </cell>
        </row>
        <row r="800">
          <cell r="C800" t="str">
            <v>A0086</v>
          </cell>
          <cell r="D800" t="str">
            <v>PT Kimia Tirta Utama</v>
          </cell>
          <cell r="E800" t="str">
            <v>PEB 1</v>
          </cell>
          <cell r="M800">
            <v>0</v>
          </cell>
          <cell r="N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</row>
        <row r="801">
          <cell r="E801" t="str">
            <v>PEB 2</v>
          </cell>
          <cell r="M801">
            <v>0</v>
          </cell>
          <cell r="N801">
            <v>0</v>
          </cell>
        </row>
        <row r="802">
          <cell r="E802" t="str">
            <v>PEB 3</v>
          </cell>
          <cell r="M802">
            <v>0</v>
          </cell>
          <cell r="N802">
            <v>0</v>
          </cell>
        </row>
        <row r="803">
          <cell r="E803" t="str">
            <v>PEB 4</v>
          </cell>
          <cell r="M803">
            <v>0</v>
          </cell>
          <cell r="N803">
            <v>0</v>
          </cell>
        </row>
        <row r="804">
          <cell r="E804" t="str">
            <v>PEB 5</v>
          </cell>
          <cell r="M804">
            <v>0</v>
          </cell>
          <cell r="N804">
            <v>0</v>
          </cell>
        </row>
        <row r="805">
          <cell r="E805" t="str">
            <v>PEB 6</v>
          </cell>
          <cell r="M805">
            <v>0</v>
          </cell>
          <cell r="N805">
            <v>0</v>
          </cell>
        </row>
        <row r="806">
          <cell r="E806" t="str">
            <v>PEB 7 / TB</v>
          </cell>
          <cell r="M806">
            <v>0</v>
          </cell>
          <cell r="N806">
            <v>0</v>
          </cell>
        </row>
        <row r="807">
          <cell r="E807" t="str">
            <v>MPP</v>
          </cell>
          <cell r="M807">
            <v>0</v>
          </cell>
          <cell r="N807">
            <v>0</v>
          </cell>
        </row>
        <row r="808">
          <cell r="E808" t="str">
            <v>ID</v>
          </cell>
          <cell r="M808">
            <v>0</v>
          </cell>
          <cell r="N808">
            <v>0</v>
          </cell>
        </row>
        <row r="809">
          <cell r="E809" t="str">
            <v>LL</v>
          </cell>
          <cell r="M809">
            <v>0</v>
          </cell>
          <cell r="N809">
            <v>0</v>
          </cell>
        </row>
        <row r="810">
          <cell r="E810" t="str">
            <v>PMK</v>
          </cell>
          <cell r="M810">
            <v>0</v>
          </cell>
          <cell r="N810">
            <v>0</v>
          </cell>
        </row>
        <row r="812">
          <cell r="C812" t="str">
            <v>A0378</v>
          </cell>
          <cell r="D812" t="str">
            <v>PT Komatsu Astra Finance</v>
          </cell>
          <cell r="E812" t="str">
            <v>PEB 1</v>
          </cell>
          <cell r="M812">
            <v>0</v>
          </cell>
          <cell r="N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</row>
        <row r="813">
          <cell r="E813" t="str">
            <v>PEB 2</v>
          </cell>
          <cell r="M813">
            <v>0</v>
          </cell>
          <cell r="N813">
            <v>0</v>
          </cell>
        </row>
        <row r="814">
          <cell r="E814" t="str">
            <v>PEB 3</v>
          </cell>
          <cell r="M814">
            <v>0</v>
          </cell>
          <cell r="N814">
            <v>0</v>
          </cell>
        </row>
        <row r="815">
          <cell r="E815" t="str">
            <v>PEB 4</v>
          </cell>
          <cell r="M815">
            <v>0</v>
          </cell>
          <cell r="N815">
            <v>0</v>
          </cell>
        </row>
        <row r="816">
          <cell r="E816" t="str">
            <v>PEB 5</v>
          </cell>
          <cell r="M816">
            <v>0</v>
          </cell>
          <cell r="N816">
            <v>0</v>
          </cell>
        </row>
        <row r="817">
          <cell r="E817" t="str">
            <v>PEB 6</v>
          </cell>
          <cell r="M817">
            <v>0</v>
          </cell>
          <cell r="N817">
            <v>0</v>
          </cell>
        </row>
        <row r="818">
          <cell r="E818" t="str">
            <v>PEB 7 / TB</v>
          </cell>
          <cell r="M818">
            <v>0</v>
          </cell>
          <cell r="N818">
            <v>0</v>
          </cell>
        </row>
        <row r="819">
          <cell r="E819" t="str">
            <v>MPP</v>
          </cell>
          <cell r="M819">
            <v>0</v>
          </cell>
          <cell r="N819">
            <v>0</v>
          </cell>
        </row>
        <row r="820">
          <cell r="E820" t="str">
            <v>ID</v>
          </cell>
          <cell r="M820">
            <v>0</v>
          </cell>
          <cell r="N820">
            <v>0</v>
          </cell>
        </row>
        <row r="821">
          <cell r="E821" t="str">
            <v>LL</v>
          </cell>
          <cell r="M821">
            <v>0</v>
          </cell>
          <cell r="N821">
            <v>0</v>
          </cell>
        </row>
        <row r="822">
          <cell r="E822" t="str">
            <v>PMK</v>
          </cell>
          <cell r="M822">
            <v>0</v>
          </cell>
          <cell r="N822">
            <v>0</v>
          </cell>
        </row>
        <row r="824">
          <cell r="C824" t="str">
            <v>A0328</v>
          </cell>
          <cell r="D824" t="str">
            <v>PT Komatsu Remanufacturing Asia</v>
          </cell>
          <cell r="E824" t="str">
            <v>PEB 1</v>
          </cell>
          <cell r="M824">
            <v>0</v>
          </cell>
          <cell r="N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</row>
        <row r="825">
          <cell r="E825" t="str">
            <v>PEB 2</v>
          </cell>
          <cell r="M825">
            <v>0</v>
          </cell>
          <cell r="N825">
            <v>0</v>
          </cell>
        </row>
        <row r="826">
          <cell r="E826" t="str">
            <v>PEB 3</v>
          </cell>
          <cell r="M826">
            <v>0</v>
          </cell>
          <cell r="N826">
            <v>0</v>
          </cell>
        </row>
        <row r="827">
          <cell r="E827" t="str">
            <v>PEB 4</v>
          </cell>
          <cell r="M827">
            <v>0</v>
          </cell>
          <cell r="N827">
            <v>0</v>
          </cell>
        </row>
        <row r="828">
          <cell r="E828" t="str">
            <v>PEB 5</v>
          </cell>
          <cell r="M828">
            <v>0</v>
          </cell>
          <cell r="N828">
            <v>0</v>
          </cell>
        </row>
        <row r="829">
          <cell r="E829" t="str">
            <v>PEB 6</v>
          </cell>
          <cell r="M829">
            <v>0</v>
          </cell>
          <cell r="N829">
            <v>0</v>
          </cell>
        </row>
        <row r="830">
          <cell r="E830" t="str">
            <v>PEB 7 / TB</v>
          </cell>
          <cell r="M830">
            <v>0</v>
          </cell>
          <cell r="N830">
            <v>0</v>
          </cell>
        </row>
        <row r="831">
          <cell r="E831" t="str">
            <v>MPP</v>
          </cell>
          <cell r="M831">
            <v>0</v>
          </cell>
          <cell r="N831">
            <v>0</v>
          </cell>
        </row>
        <row r="832">
          <cell r="E832" t="str">
            <v>ID</v>
          </cell>
          <cell r="M832">
            <v>0</v>
          </cell>
          <cell r="N832">
            <v>0</v>
          </cell>
        </row>
        <row r="833">
          <cell r="E833" t="str">
            <v>LL</v>
          </cell>
          <cell r="M833">
            <v>0</v>
          </cell>
          <cell r="N833">
            <v>0</v>
          </cell>
        </row>
        <row r="834">
          <cell r="E834" t="str">
            <v>PMK</v>
          </cell>
          <cell r="M834">
            <v>0</v>
          </cell>
          <cell r="N834">
            <v>0</v>
          </cell>
        </row>
        <row r="836">
          <cell r="C836" t="str">
            <v>A0262</v>
          </cell>
          <cell r="D836" t="str">
            <v>PT Lestari Tani Teladan</v>
          </cell>
          <cell r="E836" t="str">
            <v>PEB 1</v>
          </cell>
          <cell r="M836">
            <v>0</v>
          </cell>
          <cell r="N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</row>
        <row r="837">
          <cell r="E837" t="str">
            <v>PEB 2</v>
          </cell>
          <cell r="M837">
            <v>0</v>
          </cell>
          <cell r="N837">
            <v>0</v>
          </cell>
        </row>
        <row r="838">
          <cell r="E838" t="str">
            <v>PEB 3</v>
          </cell>
          <cell r="M838">
            <v>0</v>
          </cell>
          <cell r="N838">
            <v>0</v>
          </cell>
        </row>
        <row r="839">
          <cell r="E839" t="str">
            <v>PEB 4</v>
          </cell>
          <cell r="M839">
            <v>0</v>
          </cell>
          <cell r="N839">
            <v>0</v>
          </cell>
        </row>
        <row r="840">
          <cell r="E840" t="str">
            <v>PEB 5</v>
          </cell>
          <cell r="M840">
            <v>0</v>
          </cell>
          <cell r="N840">
            <v>0</v>
          </cell>
        </row>
        <row r="841">
          <cell r="E841" t="str">
            <v>PEB 6</v>
          </cell>
          <cell r="M841">
            <v>0</v>
          </cell>
          <cell r="N841">
            <v>0</v>
          </cell>
        </row>
        <row r="842">
          <cell r="E842" t="str">
            <v>PEB 7 / TB</v>
          </cell>
          <cell r="M842">
            <v>0</v>
          </cell>
          <cell r="N842">
            <v>0</v>
          </cell>
        </row>
        <row r="843">
          <cell r="E843" t="str">
            <v>MPP</v>
          </cell>
          <cell r="M843">
            <v>0</v>
          </cell>
          <cell r="N843">
            <v>0</v>
          </cell>
        </row>
        <row r="844">
          <cell r="E844" t="str">
            <v>ID</v>
          </cell>
          <cell r="M844">
            <v>0</v>
          </cell>
          <cell r="N844">
            <v>0</v>
          </cell>
        </row>
        <row r="845">
          <cell r="E845" t="str">
            <v>LL</v>
          </cell>
          <cell r="M845">
            <v>0</v>
          </cell>
          <cell r="N845">
            <v>0</v>
          </cell>
        </row>
        <row r="846">
          <cell r="E846" t="str">
            <v>PMK</v>
          </cell>
          <cell r="M846">
            <v>0</v>
          </cell>
          <cell r="N846">
            <v>0</v>
          </cell>
        </row>
        <row r="848">
          <cell r="C848" t="str">
            <v>A0261</v>
          </cell>
          <cell r="D848" t="str">
            <v>PT LETAWA</v>
          </cell>
          <cell r="E848" t="str">
            <v>PEB 1</v>
          </cell>
          <cell r="M848">
            <v>0</v>
          </cell>
          <cell r="N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E849" t="str">
            <v>PEB 2</v>
          </cell>
          <cell r="M849">
            <v>0</v>
          </cell>
          <cell r="N849">
            <v>0</v>
          </cell>
        </row>
        <row r="850">
          <cell r="E850" t="str">
            <v>PEB 3</v>
          </cell>
          <cell r="M850">
            <v>0</v>
          </cell>
          <cell r="N850">
            <v>0</v>
          </cell>
        </row>
        <row r="851">
          <cell r="E851" t="str">
            <v>PEB 4</v>
          </cell>
          <cell r="M851">
            <v>0</v>
          </cell>
          <cell r="N851">
            <v>0</v>
          </cell>
        </row>
        <row r="852">
          <cell r="E852" t="str">
            <v>PEB 5</v>
          </cell>
          <cell r="M852">
            <v>0</v>
          </cell>
          <cell r="N852">
            <v>0</v>
          </cell>
        </row>
        <row r="853">
          <cell r="E853" t="str">
            <v>PEB 6</v>
          </cell>
          <cell r="M853">
            <v>0</v>
          </cell>
          <cell r="N853">
            <v>0</v>
          </cell>
        </row>
        <row r="854">
          <cell r="E854" t="str">
            <v>PEB 7 / TB</v>
          </cell>
          <cell r="M854">
            <v>0</v>
          </cell>
          <cell r="N854">
            <v>0</v>
          </cell>
        </row>
        <row r="855">
          <cell r="E855" t="str">
            <v>MPP</v>
          </cell>
          <cell r="M855">
            <v>0</v>
          </cell>
          <cell r="N855">
            <v>0</v>
          </cell>
        </row>
        <row r="856">
          <cell r="E856" t="str">
            <v>ID</v>
          </cell>
          <cell r="M856">
            <v>0</v>
          </cell>
          <cell r="N856">
            <v>0</v>
          </cell>
        </row>
        <row r="857">
          <cell r="E857" t="str">
            <v>LL</v>
          </cell>
          <cell r="M857">
            <v>0</v>
          </cell>
          <cell r="N857">
            <v>0</v>
          </cell>
        </row>
        <row r="858">
          <cell r="E858" t="str">
            <v>PMK</v>
          </cell>
          <cell r="M858">
            <v>0</v>
          </cell>
          <cell r="N858">
            <v>0</v>
          </cell>
        </row>
        <row r="860">
          <cell r="C860" t="str">
            <v>A0263</v>
          </cell>
          <cell r="D860" t="str">
            <v>PT Mamuang</v>
          </cell>
          <cell r="E860" t="str">
            <v>PEB 1</v>
          </cell>
          <cell r="M860">
            <v>0</v>
          </cell>
          <cell r="N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</row>
        <row r="861">
          <cell r="E861" t="str">
            <v>PEB 2</v>
          </cell>
          <cell r="M861">
            <v>0</v>
          </cell>
          <cell r="N861">
            <v>0</v>
          </cell>
        </row>
        <row r="862">
          <cell r="E862" t="str">
            <v>PEB 3</v>
          </cell>
          <cell r="M862">
            <v>0</v>
          </cell>
          <cell r="N862">
            <v>0</v>
          </cell>
        </row>
        <row r="863">
          <cell r="E863" t="str">
            <v>PEB 4</v>
          </cell>
          <cell r="M863">
            <v>0</v>
          </cell>
          <cell r="N863">
            <v>0</v>
          </cell>
        </row>
        <row r="864">
          <cell r="E864" t="str">
            <v>PEB 5</v>
          </cell>
          <cell r="M864">
            <v>0</v>
          </cell>
          <cell r="N864">
            <v>0</v>
          </cell>
        </row>
        <row r="865">
          <cell r="E865" t="str">
            <v>PEB 6</v>
          </cell>
          <cell r="M865">
            <v>0</v>
          </cell>
          <cell r="N865">
            <v>0</v>
          </cell>
        </row>
        <row r="866">
          <cell r="E866" t="str">
            <v>PEB 7 / TB</v>
          </cell>
          <cell r="M866">
            <v>0</v>
          </cell>
          <cell r="N866">
            <v>0</v>
          </cell>
        </row>
        <row r="867">
          <cell r="E867" t="str">
            <v>MPP</v>
          </cell>
          <cell r="M867">
            <v>0</v>
          </cell>
          <cell r="N867">
            <v>0</v>
          </cell>
        </row>
        <row r="868">
          <cell r="E868" t="str">
            <v>ID</v>
          </cell>
          <cell r="M868">
            <v>0</v>
          </cell>
          <cell r="N868">
            <v>0</v>
          </cell>
        </row>
        <row r="869">
          <cell r="E869" t="str">
            <v>LL</v>
          </cell>
          <cell r="M869">
            <v>0</v>
          </cell>
          <cell r="N869">
            <v>0</v>
          </cell>
        </row>
        <row r="870">
          <cell r="E870" t="str">
            <v>PMK</v>
          </cell>
          <cell r="M870">
            <v>0</v>
          </cell>
          <cell r="N870">
            <v>0</v>
          </cell>
        </row>
        <row r="872">
          <cell r="C872" t="str">
            <v>A0096</v>
          </cell>
          <cell r="D872" t="str">
            <v>PT Menara Terus Makmur</v>
          </cell>
          <cell r="E872" t="str">
            <v>PEB 1</v>
          </cell>
          <cell r="M872">
            <v>0</v>
          </cell>
          <cell r="N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E873" t="str">
            <v>PEB 2</v>
          </cell>
          <cell r="M873">
            <v>0</v>
          </cell>
          <cell r="N873">
            <v>0</v>
          </cell>
        </row>
        <row r="874">
          <cell r="E874" t="str">
            <v>PEB 3</v>
          </cell>
          <cell r="M874">
            <v>0</v>
          </cell>
          <cell r="N874">
            <v>0</v>
          </cell>
        </row>
        <row r="875">
          <cell r="E875" t="str">
            <v>PEB 4</v>
          </cell>
          <cell r="M875">
            <v>0</v>
          </cell>
          <cell r="N875">
            <v>0</v>
          </cell>
        </row>
        <row r="876">
          <cell r="E876" t="str">
            <v>PEB 5</v>
          </cell>
          <cell r="M876">
            <v>0</v>
          </cell>
          <cell r="N876">
            <v>0</v>
          </cell>
        </row>
        <row r="877">
          <cell r="E877" t="str">
            <v>PEB 6</v>
          </cell>
          <cell r="M877">
            <v>0</v>
          </cell>
          <cell r="N877">
            <v>0</v>
          </cell>
        </row>
        <row r="878">
          <cell r="E878" t="str">
            <v>PEB 7 / TB</v>
          </cell>
          <cell r="M878">
            <v>0</v>
          </cell>
          <cell r="N878">
            <v>0</v>
          </cell>
        </row>
        <row r="879">
          <cell r="E879" t="str">
            <v>MPP</v>
          </cell>
          <cell r="M879">
            <v>0</v>
          </cell>
          <cell r="N879">
            <v>0</v>
          </cell>
        </row>
        <row r="880">
          <cell r="E880" t="str">
            <v>ID</v>
          </cell>
          <cell r="M880">
            <v>0</v>
          </cell>
          <cell r="N880">
            <v>0</v>
          </cell>
        </row>
        <row r="881">
          <cell r="E881" t="str">
            <v>LL</v>
          </cell>
          <cell r="M881">
            <v>0</v>
          </cell>
          <cell r="N881">
            <v>0</v>
          </cell>
        </row>
        <row r="882">
          <cell r="E882" t="str">
            <v>PMK</v>
          </cell>
          <cell r="M882">
            <v>0</v>
          </cell>
          <cell r="N882">
            <v>0</v>
          </cell>
        </row>
        <row r="884">
          <cell r="C884" t="str">
            <v>A0097</v>
          </cell>
          <cell r="D884" t="str">
            <v>PT Mesin Isuzu Indonesia</v>
          </cell>
          <cell r="E884" t="str">
            <v>PEB 1</v>
          </cell>
          <cell r="M884">
            <v>0</v>
          </cell>
          <cell r="N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E885" t="str">
            <v>PEB 2</v>
          </cell>
          <cell r="M885">
            <v>0</v>
          </cell>
          <cell r="N885">
            <v>0</v>
          </cell>
        </row>
        <row r="886">
          <cell r="E886" t="str">
            <v>PEB 3</v>
          </cell>
          <cell r="M886">
            <v>0</v>
          </cell>
          <cell r="N886">
            <v>0</v>
          </cell>
        </row>
        <row r="887">
          <cell r="E887" t="str">
            <v>PEB 4</v>
          </cell>
          <cell r="M887">
            <v>0</v>
          </cell>
          <cell r="N887">
            <v>0</v>
          </cell>
        </row>
        <row r="888">
          <cell r="E888" t="str">
            <v>PEB 5</v>
          </cell>
          <cell r="M888">
            <v>0</v>
          </cell>
          <cell r="N888">
            <v>0</v>
          </cell>
        </row>
        <row r="889">
          <cell r="E889" t="str">
            <v>PEB 6</v>
          </cell>
          <cell r="M889">
            <v>0</v>
          </cell>
          <cell r="N889">
            <v>0</v>
          </cell>
        </row>
        <row r="890">
          <cell r="E890" t="str">
            <v>PEB 7 / TB</v>
          </cell>
          <cell r="M890">
            <v>0</v>
          </cell>
          <cell r="N890">
            <v>0</v>
          </cell>
        </row>
        <row r="891">
          <cell r="E891" t="str">
            <v>MPP</v>
          </cell>
          <cell r="M891">
            <v>0</v>
          </cell>
          <cell r="N891">
            <v>0</v>
          </cell>
        </row>
        <row r="892">
          <cell r="E892" t="str">
            <v>ID</v>
          </cell>
          <cell r="M892">
            <v>0</v>
          </cell>
          <cell r="N892">
            <v>0</v>
          </cell>
        </row>
        <row r="893">
          <cell r="E893" t="str">
            <v>LL</v>
          </cell>
          <cell r="M893">
            <v>0</v>
          </cell>
          <cell r="N893">
            <v>0</v>
          </cell>
        </row>
        <row r="894">
          <cell r="E894" t="str">
            <v>PMK</v>
          </cell>
          <cell r="M894">
            <v>0</v>
          </cell>
          <cell r="N894">
            <v>0</v>
          </cell>
        </row>
        <row r="896">
          <cell r="C896" t="str">
            <v>A0451</v>
          </cell>
          <cell r="D896" t="str">
            <v>PT Multi Prima Universal</v>
          </cell>
          <cell r="E896" t="str">
            <v>PEB 1</v>
          </cell>
          <cell r="M896">
            <v>0</v>
          </cell>
          <cell r="N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K896">
            <v>661617.92963871697</v>
          </cell>
        </row>
        <row r="897">
          <cell r="E897" t="str">
            <v>PEB 2</v>
          </cell>
          <cell r="M897">
            <v>0</v>
          </cell>
          <cell r="N897">
            <v>0</v>
          </cell>
        </row>
        <row r="898">
          <cell r="E898" t="str">
            <v>PEB 3</v>
          </cell>
          <cell r="M898">
            <v>0</v>
          </cell>
          <cell r="N898">
            <v>0</v>
          </cell>
        </row>
        <row r="899">
          <cell r="E899" t="str">
            <v>PEB 4</v>
          </cell>
          <cell r="M899">
            <v>0</v>
          </cell>
          <cell r="N899">
            <v>0</v>
          </cell>
        </row>
        <row r="900">
          <cell r="E900" t="str">
            <v>PEB 5</v>
          </cell>
          <cell r="M900">
            <v>0</v>
          </cell>
          <cell r="N900">
            <v>0</v>
          </cell>
        </row>
        <row r="901">
          <cell r="E901" t="str">
            <v>PEB 6</v>
          </cell>
          <cell r="M901">
            <v>0</v>
          </cell>
          <cell r="N901">
            <v>0</v>
          </cell>
        </row>
        <row r="902">
          <cell r="E902" t="str">
            <v>PEB 7 / TB</v>
          </cell>
          <cell r="M902">
            <v>0</v>
          </cell>
          <cell r="N902">
            <v>0</v>
          </cell>
        </row>
        <row r="903">
          <cell r="E903" t="str">
            <v>MPP</v>
          </cell>
          <cell r="M903">
            <v>0</v>
          </cell>
          <cell r="N903">
            <v>0</v>
          </cell>
        </row>
        <row r="904">
          <cell r="E904" t="str">
            <v>ID</v>
          </cell>
          <cell r="M904">
            <v>0</v>
          </cell>
          <cell r="N904">
            <v>0</v>
          </cell>
        </row>
        <row r="905">
          <cell r="E905" t="str">
            <v>LL</v>
          </cell>
          <cell r="M905">
            <v>0</v>
          </cell>
          <cell r="N905">
            <v>0</v>
          </cell>
        </row>
        <row r="906">
          <cell r="E906" t="str">
            <v>PMK</v>
          </cell>
          <cell r="M906">
            <v>0</v>
          </cell>
          <cell r="N906">
            <v>0</v>
          </cell>
        </row>
        <row r="908">
          <cell r="C908" t="str">
            <v>A0329</v>
          </cell>
          <cell r="D908" t="str">
            <v>PT Nirmala Agro Lestari</v>
          </cell>
          <cell r="E908" t="str">
            <v>PEB 1</v>
          </cell>
          <cell r="M908">
            <v>0</v>
          </cell>
          <cell r="N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</row>
        <row r="909">
          <cell r="E909" t="str">
            <v>PEB 2</v>
          </cell>
          <cell r="M909">
            <v>0</v>
          </cell>
          <cell r="N909">
            <v>0</v>
          </cell>
        </row>
        <row r="910">
          <cell r="E910" t="str">
            <v>PEB 3</v>
          </cell>
          <cell r="M910">
            <v>0</v>
          </cell>
          <cell r="N910">
            <v>0</v>
          </cell>
        </row>
        <row r="911">
          <cell r="E911" t="str">
            <v>PEB 4</v>
          </cell>
          <cell r="M911">
            <v>0</v>
          </cell>
          <cell r="N911">
            <v>0</v>
          </cell>
        </row>
        <row r="912">
          <cell r="E912" t="str">
            <v>PEB 5</v>
          </cell>
          <cell r="M912">
            <v>0</v>
          </cell>
          <cell r="N912">
            <v>0</v>
          </cell>
        </row>
        <row r="913">
          <cell r="E913" t="str">
            <v>PEB 6</v>
          </cell>
          <cell r="M913">
            <v>0</v>
          </cell>
          <cell r="N913">
            <v>0</v>
          </cell>
        </row>
        <row r="914">
          <cell r="E914" t="str">
            <v>PEB 7 / TB</v>
          </cell>
          <cell r="M914">
            <v>0</v>
          </cell>
          <cell r="N914">
            <v>0</v>
          </cell>
        </row>
        <row r="915">
          <cell r="E915" t="str">
            <v>MPP</v>
          </cell>
          <cell r="M915">
            <v>0</v>
          </cell>
          <cell r="N915">
            <v>0</v>
          </cell>
        </row>
        <row r="916">
          <cell r="E916" t="str">
            <v>ID</v>
          </cell>
          <cell r="M916">
            <v>0</v>
          </cell>
          <cell r="N916">
            <v>0</v>
          </cell>
        </row>
        <row r="917">
          <cell r="E917" t="str">
            <v>LL</v>
          </cell>
          <cell r="M917">
            <v>0</v>
          </cell>
          <cell r="N917">
            <v>0</v>
          </cell>
        </row>
        <row r="918">
          <cell r="E918" t="str">
            <v>PMK</v>
          </cell>
          <cell r="M918">
            <v>0</v>
          </cell>
          <cell r="N918">
            <v>0</v>
          </cell>
        </row>
        <row r="920">
          <cell r="C920" t="str">
            <v>A0345</v>
          </cell>
          <cell r="D920" t="str">
            <v>PT Nusa Keihin Indonesia</v>
          </cell>
          <cell r="E920" t="str">
            <v>PEB 1</v>
          </cell>
          <cell r="M920">
            <v>0</v>
          </cell>
          <cell r="N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E921" t="str">
            <v>PEB 2</v>
          </cell>
          <cell r="M921">
            <v>0</v>
          </cell>
          <cell r="N921">
            <v>0</v>
          </cell>
        </row>
        <row r="922">
          <cell r="E922" t="str">
            <v>PEB 3</v>
          </cell>
          <cell r="M922">
            <v>0</v>
          </cell>
          <cell r="N922">
            <v>0</v>
          </cell>
        </row>
        <row r="923">
          <cell r="E923" t="str">
            <v>PEB 4</v>
          </cell>
          <cell r="M923">
            <v>0</v>
          </cell>
          <cell r="N923">
            <v>0</v>
          </cell>
        </row>
        <row r="924">
          <cell r="E924" t="str">
            <v>PEB 5</v>
          </cell>
          <cell r="M924">
            <v>0</v>
          </cell>
          <cell r="N924">
            <v>0</v>
          </cell>
        </row>
        <row r="925">
          <cell r="E925" t="str">
            <v>PEB 6</v>
          </cell>
          <cell r="M925">
            <v>0</v>
          </cell>
          <cell r="N925">
            <v>0</v>
          </cell>
        </row>
        <row r="926">
          <cell r="E926" t="str">
            <v>PEB 7 / TB</v>
          </cell>
          <cell r="M926">
            <v>0</v>
          </cell>
          <cell r="N926">
            <v>0</v>
          </cell>
        </row>
        <row r="927">
          <cell r="E927" t="str">
            <v>MPP</v>
          </cell>
          <cell r="M927">
            <v>0</v>
          </cell>
          <cell r="N927">
            <v>0</v>
          </cell>
        </row>
        <row r="928">
          <cell r="E928" t="str">
            <v>ID</v>
          </cell>
          <cell r="M928">
            <v>0</v>
          </cell>
          <cell r="N928">
            <v>0</v>
          </cell>
        </row>
        <row r="929">
          <cell r="E929" t="str">
            <v>LL</v>
          </cell>
          <cell r="M929">
            <v>0</v>
          </cell>
          <cell r="N929">
            <v>0</v>
          </cell>
        </row>
        <row r="930">
          <cell r="E930" t="str">
            <v>PMK</v>
          </cell>
          <cell r="M930">
            <v>0</v>
          </cell>
          <cell r="N930">
            <v>0</v>
          </cell>
        </row>
        <row r="932">
          <cell r="C932" t="str">
            <v>A0231</v>
          </cell>
          <cell r="D932" t="str">
            <v>PT Pama Indo Mining</v>
          </cell>
          <cell r="E932" t="str">
            <v>PEB 1</v>
          </cell>
          <cell r="M932">
            <v>0</v>
          </cell>
          <cell r="N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</row>
        <row r="933">
          <cell r="E933" t="str">
            <v>PEB 2</v>
          </cell>
          <cell r="M933">
            <v>0</v>
          </cell>
          <cell r="N933">
            <v>0</v>
          </cell>
        </row>
        <row r="934">
          <cell r="E934" t="str">
            <v>PEB 3</v>
          </cell>
          <cell r="M934">
            <v>0</v>
          </cell>
          <cell r="N934">
            <v>0</v>
          </cell>
        </row>
        <row r="935">
          <cell r="E935" t="str">
            <v>PEB 4</v>
          </cell>
          <cell r="M935">
            <v>0</v>
          </cell>
          <cell r="N935">
            <v>0</v>
          </cell>
        </row>
        <row r="936">
          <cell r="E936" t="str">
            <v>PEB 5</v>
          </cell>
          <cell r="M936">
            <v>0</v>
          </cell>
          <cell r="N936">
            <v>0</v>
          </cell>
        </row>
        <row r="937">
          <cell r="E937" t="str">
            <v>PEB 6</v>
          </cell>
          <cell r="M937">
            <v>0</v>
          </cell>
          <cell r="N937">
            <v>0</v>
          </cell>
        </row>
        <row r="938">
          <cell r="E938" t="str">
            <v>PEB 7 / TB</v>
          </cell>
          <cell r="M938">
            <v>0</v>
          </cell>
          <cell r="N938">
            <v>0</v>
          </cell>
        </row>
        <row r="939">
          <cell r="E939" t="str">
            <v>MPP</v>
          </cell>
          <cell r="M939">
            <v>0</v>
          </cell>
          <cell r="N939">
            <v>0</v>
          </cell>
        </row>
        <row r="940">
          <cell r="E940" t="str">
            <v>ID</v>
          </cell>
          <cell r="M940">
            <v>0</v>
          </cell>
          <cell r="N940">
            <v>0</v>
          </cell>
        </row>
        <row r="941">
          <cell r="E941" t="str">
            <v>LL</v>
          </cell>
          <cell r="M941">
            <v>0</v>
          </cell>
          <cell r="N941">
            <v>0</v>
          </cell>
        </row>
        <row r="942">
          <cell r="E942" t="str">
            <v>PMK</v>
          </cell>
          <cell r="M942">
            <v>0</v>
          </cell>
          <cell r="N942">
            <v>0</v>
          </cell>
        </row>
        <row r="944">
          <cell r="C944" t="str">
            <v>A0112</v>
          </cell>
          <cell r="D944" t="str">
            <v>PT Pama Persada Nusantara</v>
          </cell>
          <cell r="E944" t="str">
            <v>PEB 1</v>
          </cell>
          <cell r="M944">
            <v>0</v>
          </cell>
          <cell r="N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L944">
            <v>158468</v>
          </cell>
        </row>
        <row r="945">
          <cell r="E945" t="str">
            <v>PEB 2</v>
          </cell>
          <cell r="M945">
            <v>0</v>
          </cell>
          <cell r="N945">
            <v>0</v>
          </cell>
        </row>
        <row r="946">
          <cell r="E946" t="str">
            <v>PEB 3</v>
          </cell>
          <cell r="M946">
            <v>0</v>
          </cell>
          <cell r="N946">
            <v>0</v>
          </cell>
        </row>
        <row r="947">
          <cell r="E947" t="str">
            <v>PEB 4</v>
          </cell>
          <cell r="M947">
            <v>0</v>
          </cell>
          <cell r="N947">
            <v>0</v>
          </cell>
        </row>
        <row r="948">
          <cell r="E948" t="str">
            <v>PEB 5</v>
          </cell>
          <cell r="M948">
            <v>0</v>
          </cell>
          <cell r="N948">
            <v>0</v>
          </cell>
        </row>
        <row r="949">
          <cell r="E949" t="str">
            <v>PEB 6</v>
          </cell>
          <cell r="M949">
            <v>0</v>
          </cell>
          <cell r="N949">
            <v>0</v>
          </cell>
        </row>
        <row r="950">
          <cell r="E950" t="str">
            <v>PEB 7 / TB</v>
          </cell>
          <cell r="M950">
            <v>0</v>
          </cell>
          <cell r="N950">
            <v>0</v>
          </cell>
        </row>
        <row r="951">
          <cell r="E951" t="str">
            <v>MPP</v>
          </cell>
          <cell r="M951">
            <v>0</v>
          </cell>
          <cell r="N951">
            <v>0</v>
          </cell>
        </row>
        <row r="952">
          <cell r="E952" t="str">
            <v>ID</v>
          </cell>
          <cell r="M952">
            <v>0</v>
          </cell>
          <cell r="N952">
            <v>0</v>
          </cell>
        </row>
        <row r="953">
          <cell r="E953" t="str">
            <v>LL</v>
          </cell>
          <cell r="M953">
            <v>0</v>
          </cell>
          <cell r="N953">
            <v>0</v>
          </cell>
        </row>
        <row r="954">
          <cell r="E954" t="str">
            <v>PMK</v>
          </cell>
          <cell r="M954">
            <v>0</v>
          </cell>
          <cell r="N954">
            <v>0</v>
          </cell>
        </row>
        <row r="956">
          <cell r="C956" t="str">
            <v>A0258</v>
          </cell>
          <cell r="D956" t="str">
            <v>PT Pandji Waringin</v>
          </cell>
          <cell r="E956" t="str">
            <v>PEB 1</v>
          </cell>
          <cell r="M956">
            <v>0</v>
          </cell>
          <cell r="N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E957" t="str">
            <v>PEB 2</v>
          </cell>
          <cell r="M957">
            <v>0</v>
          </cell>
          <cell r="N957">
            <v>0</v>
          </cell>
        </row>
        <row r="958">
          <cell r="E958" t="str">
            <v>PEB 3</v>
          </cell>
          <cell r="M958">
            <v>0</v>
          </cell>
          <cell r="N958">
            <v>0</v>
          </cell>
        </row>
        <row r="959">
          <cell r="E959" t="str">
            <v>PEB 4</v>
          </cell>
          <cell r="M959">
            <v>0</v>
          </cell>
          <cell r="N959">
            <v>0</v>
          </cell>
        </row>
        <row r="960">
          <cell r="E960" t="str">
            <v>PEB 5</v>
          </cell>
          <cell r="M960">
            <v>0</v>
          </cell>
          <cell r="N960">
            <v>0</v>
          </cell>
        </row>
        <row r="961">
          <cell r="E961" t="str">
            <v>PEB 6</v>
          </cell>
          <cell r="M961">
            <v>0</v>
          </cell>
          <cell r="N961">
            <v>0</v>
          </cell>
        </row>
        <row r="962">
          <cell r="E962" t="str">
            <v>PEB 7 / TB</v>
          </cell>
          <cell r="M962">
            <v>0</v>
          </cell>
          <cell r="N962">
            <v>0</v>
          </cell>
        </row>
        <row r="963">
          <cell r="E963" t="str">
            <v>MPP</v>
          </cell>
          <cell r="M963">
            <v>0</v>
          </cell>
          <cell r="N963">
            <v>0</v>
          </cell>
        </row>
        <row r="964">
          <cell r="E964" t="str">
            <v>ID</v>
          </cell>
          <cell r="M964">
            <v>0</v>
          </cell>
          <cell r="N964">
            <v>0</v>
          </cell>
        </row>
        <row r="965">
          <cell r="E965" t="str">
            <v>LL</v>
          </cell>
          <cell r="M965">
            <v>0</v>
          </cell>
          <cell r="N965">
            <v>0</v>
          </cell>
        </row>
        <row r="966">
          <cell r="E966" t="str">
            <v>PMK</v>
          </cell>
          <cell r="M966">
            <v>0</v>
          </cell>
          <cell r="N966">
            <v>0</v>
          </cell>
        </row>
        <row r="968">
          <cell r="C968" t="str">
            <v>A0267</v>
          </cell>
          <cell r="D968" t="str">
            <v>PT Pasang Kayu</v>
          </cell>
          <cell r="E968" t="str">
            <v>PEB 1</v>
          </cell>
          <cell r="M968">
            <v>0</v>
          </cell>
          <cell r="N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</row>
        <row r="969">
          <cell r="E969" t="str">
            <v>PEB 2</v>
          </cell>
          <cell r="M969">
            <v>0</v>
          </cell>
          <cell r="N969">
            <v>0</v>
          </cell>
        </row>
        <row r="970">
          <cell r="E970" t="str">
            <v>PEB 3</v>
          </cell>
          <cell r="M970">
            <v>0</v>
          </cell>
          <cell r="N970">
            <v>0</v>
          </cell>
        </row>
        <row r="971">
          <cell r="E971" t="str">
            <v>PEB 4</v>
          </cell>
          <cell r="M971">
            <v>0</v>
          </cell>
          <cell r="N971">
            <v>0</v>
          </cell>
        </row>
        <row r="972">
          <cell r="E972" t="str">
            <v>PEB 5</v>
          </cell>
          <cell r="M972">
            <v>0</v>
          </cell>
          <cell r="N972">
            <v>0</v>
          </cell>
        </row>
        <row r="973">
          <cell r="E973" t="str">
            <v>PEB 6</v>
          </cell>
          <cell r="M973">
            <v>0</v>
          </cell>
          <cell r="N973">
            <v>0</v>
          </cell>
        </row>
        <row r="974">
          <cell r="E974" t="str">
            <v>PEB 7 / TB</v>
          </cell>
          <cell r="M974">
            <v>0</v>
          </cell>
          <cell r="N974">
            <v>0</v>
          </cell>
        </row>
        <row r="975">
          <cell r="E975" t="str">
            <v>MPP</v>
          </cell>
          <cell r="M975">
            <v>0</v>
          </cell>
          <cell r="N975">
            <v>0</v>
          </cell>
        </row>
        <row r="976">
          <cell r="E976" t="str">
            <v>ID</v>
          </cell>
          <cell r="M976">
            <v>0</v>
          </cell>
          <cell r="N976">
            <v>0</v>
          </cell>
        </row>
        <row r="977">
          <cell r="E977" t="str">
            <v>LL</v>
          </cell>
          <cell r="M977">
            <v>0</v>
          </cell>
          <cell r="N977">
            <v>0</v>
          </cell>
        </row>
        <row r="978">
          <cell r="E978" t="str">
            <v>PMK</v>
          </cell>
          <cell r="M978">
            <v>0</v>
          </cell>
          <cell r="N978">
            <v>0</v>
          </cell>
        </row>
        <row r="980">
          <cell r="C980" t="str">
            <v>A0117</v>
          </cell>
          <cell r="D980" t="str">
            <v>PT Perkebunan Lembah Bhakti</v>
          </cell>
          <cell r="E980" t="str">
            <v>PEB 1</v>
          </cell>
          <cell r="M980">
            <v>0</v>
          </cell>
          <cell r="N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</row>
        <row r="981">
          <cell r="E981" t="str">
            <v>PEB 2</v>
          </cell>
          <cell r="M981">
            <v>0</v>
          </cell>
          <cell r="N981">
            <v>0</v>
          </cell>
        </row>
        <row r="982">
          <cell r="E982" t="str">
            <v>PEB 3</v>
          </cell>
          <cell r="M982">
            <v>0</v>
          </cell>
          <cell r="N982">
            <v>0</v>
          </cell>
        </row>
        <row r="983">
          <cell r="E983" t="str">
            <v>PEB 4</v>
          </cell>
          <cell r="M983">
            <v>0</v>
          </cell>
          <cell r="N983">
            <v>0</v>
          </cell>
        </row>
        <row r="984">
          <cell r="E984" t="str">
            <v>PEB 5</v>
          </cell>
          <cell r="M984">
            <v>0</v>
          </cell>
          <cell r="N984">
            <v>0</v>
          </cell>
        </row>
        <row r="985">
          <cell r="E985" t="str">
            <v>PEB 6</v>
          </cell>
          <cell r="M985">
            <v>0</v>
          </cell>
          <cell r="N985">
            <v>0</v>
          </cell>
        </row>
        <row r="986">
          <cell r="E986" t="str">
            <v>PEB 7 / TB</v>
          </cell>
          <cell r="M986">
            <v>0</v>
          </cell>
          <cell r="N986">
            <v>0</v>
          </cell>
        </row>
        <row r="987">
          <cell r="E987" t="str">
            <v>MPP</v>
          </cell>
          <cell r="M987">
            <v>0</v>
          </cell>
          <cell r="N987">
            <v>0</v>
          </cell>
        </row>
        <row r="988">
          <cell r="E988" t="str">
            <v>ID</v>
          </cell>
          <cell r="M988">
            <v>0</v>
          </cell>
          <cell r="N988">
            <v>0</v>
          </cell>
        </row>
        <row r="989">
          <cell r="E989" t="str">
            <v>LL</v>
          </cell>
          <cell r="M989">
            <v>0</v>
          </cell>
          <cell r="N989">
            <v>0</v>
          </cell>
        </row>
        <row r="990">
          <cell r="E990" t="str">
            <v>PMK</v>
          </cell>
          <cell r="M990">
            <v>0</v>
          </cell>
          <cell r="N990">
            <v>0</v>
          </cell>
        </row>
        <row r="992">
          <cell r="C992" t="str">
            <v>A0249</v>
          </cell>
          <cell r="D992" t="str">
            <v>PT Persada Bina Nusantara Abadi</v>
          </cell>
          <cell r="E992" t="str">
            <v>PEB 1</v>
          </cell>
          <cell r="M992">
            <v>0</v>
          </cell>
          <cell r="N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</row>
        <row r="993">
          <cell r="E993" t="str">
            <v>PEB 2</v>
          </cell>
          <cell r="M993">
            <v>0</v>
          </cell>
          <cell r="N993">
            <v>0</v>
          </cell>
        </row>
        <row r="994">
          <cell r="E994" t="str">
            <v>PEB 3</v>
          </cell>
          <cell r="M994">
            <v>0</v>
          </cell>
          <cell r="N994">
            <v>0</v>
          </cell>
        </row>
        <row r="995">
          <cell r="E995" t="str">
            <v>PEB 4</v>
          </cell>
          <cell r="M995">
            <v>0</v>
          </cell>
          <cell r="N995">
            <v>0</v>
          </cell>
        </row>
        <row r="996">
          <cell r="E996" t="str">
            <v>PEB 5</v>
          </cell>
          <cell r="M996">
            <v>0</v>
          </cell>
          <cell r="N996">
            <v>0</v>
          </cell>
        </row>
        <row r="997">
          <cell r="E997" t="str">
            <v>PEB 6</v>
          </cell>
          <cell r="M997">
            <v>0</v>
          </cell>
          <cell r="N997">
            <v>0</v>
          </cell>
        </row>
        <row r="998">
          <cell r="E998" t="str">
            <v>PEB 7 / TB</v>
          </cell>
          <cell r="M998">
            <v>0</v>
          </cell>
          <cell r="N998">
            <v>0</v>
          </cell>
        </row>
        <row r="999">
          <cell r="E999" t="str">
            <v>MPP</v>
          </cell>
          <cell r="M999">
            <v>0</v>
          </cell>
          <cell r="N999">
            <v>0</v>
          </cell>
        </row>
        <row r="1000">
          <cell r="E1000" t="str">
            <v>ID</v>
          </cell>
          <cell r="M1000">
            <v>0</v>
          </cell>
          <cell r="N1000">
            <v>0</v>
          </cell>
        </row>
        <row r="1001">
          <cell r="E1001" t="str">
            <v>LL</v>
          </cell>
          <cell r="M1001">
            <v>0</v>
          </cell>
          <cell r="N1001">
            <v>0</v>
          </cell>
        </row>
        <row r="1002">
          <cell r="E1002" t="str">
            <v>PMK</v>
          </cell>
          <cell r="M1002">
            <v>0</v>
          </cell>
          <cell r="N1002">
            <v>0</v>
          </cell>
        </row>
        <row r="1004">
          <cell r="C1004" t="str">
            <v>A0057</v>
          </cell>
          <cell r="D1004" t="str">
            <v>PT Pratama Sedaya Finance</v>
          </cell>
          <cell r="E1004" t="str">
            <v>PEB 1</v>
          </cell>
          <cell r="M1004">
            <v>0</v>
          </cell>
          <cell r="N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</row>
        <row r="1005">
          <cell r="E1005" t="str">
            <v>PEB 2</v>
          </cell>
          <cell r="M1005">
            <v>0</v>
          </cell>
          <cell r="N1005">
            <v>0</v>
          </cell>
        </row>
        <row r="1006">
          <cell r="E1006" t="str">
            <v>PEB 3</v>
          </cell>
          <cell r="M1006">
            <v>0</v>
          </cell>
          <cell r="N1006">
            <v>0</v>
          </cell>
        </row>
        <row r="1007">
          <cell r="E1007" t="str">
            <v>PEB 4</v>
          </cell>
          <cell r="M1007">
            <v>0</v>
          </cell>
          <cell r="N1007">
            <v>0</v>
          </cell>
        </row>
        <row r="1008">
          <cell r="E1008" t="str">
            <v>PEB 5</v>
          </cell>
          <cell r="M1008">
            <v>0</v>
          </cell>
          <cell r="N1008">
            <v>0</v>
          </cell>
        </row>
        <row r="1009">
          <cell r="E1009" t="str">
            <v>PEB 6</v>
          </cell>
          <cell r="M1009">
            <v>0</v>
          </cell>
          <cell r="N1009">
            <v>0</v>
          </cell>
        </row>
        <row r="1010">
          <cell r="E1010" t="str">
            <v>PEB 7 / TB</v>
          </cell>
          <cell r="M1010">
            <v>0</v>
          </cell>
          <cell r="N1010">
            <v>0</v>
          </cell>
        </row>
        <row r="1011">
          <cell r="E1011" t="str">
            <v>MPP</v>
          </cell>
          <cell r="M1011">
            <v>0</v>
          </cell>
          <cell r="N1011">
            <v>0</v>
          </cell>
        </row>
        <row r="1012">
          <cell r="E1012" t="str">
            <v>ID</v>
          </cell>
          <cell r="M1012">
            <v>0</v>
          </cell>
          <cell r="N1012">
            <v>0</v>
          </cell>
        </row>
        <row r="1013">
          <cell r="E1013" t="str">
            <v>LL</v>
          </cell>
          <cell r="M1013">
            <v>0</v>
          </cell>
          <cell r="N1013">
            <v>0</v>
          </cell>
        </row>
        <row r="1014">
          <cell r="E1014" t="str">
            <v>PMK</v>
          </cell>
          <cell r="M1014">
            <v>0</v>
          </cell>
          <cell r="N1014">
            <v>0</v>
          </cell>
        </row>
        <row r="1016">
          <cell r="C1016" t="str">
            <v>A0424</v>
          </cell>
          <cell r="D1016" t="str">
            <v>PT Prima Multi Mineral</v>
          </cell>
          <cell r="E1016" t="str">
            <v>PEB 1</v>
          </cell>
          <cell r="M1016">
            <v>0</v>
          </cell>
          <cell r="N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</row>
        <row r="1017">
          <cell r="E1017" t="str">
            <v>PEB 2</v>
          </cell>
          <cell r="M1017">
            <v>0</v>
          </cell>
          <cell r="N1017">
            <v>0</v>
          </cell>
        </row>
        <row r="1018">
          <cell r="E1018" t="str">
            <v>PEB 3</v>
          </cell>
          <cell r="M1018">
            <v>0</v>
          </cell>
          <cell r="N1018">
            <v>0</v>
          </cell>
        </row>
        <row r="1019">
          <cell r="E1019" t="str">
            <v>PEB 4</v>
          </cell>
          <cell r="M1019">
            <v>0</v>
          </cell>
          <cell r="N1019">
            <v>0</v>
          </cell>
        </row>
        <row r="1020">
          <cell r="E1020" t="str">
            <v>PEB 5</v>
          </cell>
          <cell r="M1020">
            <v>0</v>
          </cell>
          <cell r="N1020">
            <v>0</v>
          </cell>
        </row>
        <row r="1021">
          <cell r="E1021" t="str">
            <v>PEB 6</v>
          </cell>
          <cell r="M1021">
            <v>0</v>
          </cell>
          <cell r="N1021">
            <v>0</v>
          </cell>
        </row>
        <row r="1022">
          <cell r="E1022" t="str">
            <v>PEB 7 / TB</v>
          </cell>
          <cell r="M1022">
            <v>0</v>
          </cell>
          <cell r="N1022">
            <v>0</v>
          </cell>
        </row>
        <row r="1023">
          <cell r="E1023" t="str">
            <v>MPP</v>
          </cell>
          <cell r="M1023">
            <v>0</v>
          </cell>
          <cell r="N1023">
            <v>0</v>
          </cell>
        </row>
        <row r="1024">
          <cell r="E1024" t="str">
            <v>ID</v>
          </cell>
          <cell r="M1024">
            <v>0</v>
          </cell>
          <cell r="N1024">
            <v>0</v>
          </cell>
        </row>
        <row r="1025">
          <cell r="E1025" t="str">
            <v>LL</v>
          </cell>
          <cell r="M1025">
            <v>0</v>
          </cell>
          <cell r="N1025">
            <v>0</v>
          </cell>
        </row>
        <row r="1026">
          <cell r="E1026" t="str">
            <v>PMK</v>
          </cell>
          <cell r="M1026">
            <v>0</v>
          </cell>
          <cell r="N1026">
            <v>0</v>
          </cell>
        </row>
        <row r="1028">
          <cell r="C1028" t="str">
            <v>A0439</v>
          </cell>
          <cell r="D1028" t="str">
            <v>PT Rimbunan Alam Sentosa</v>
          </cell>
          <cell r="E1028" t="str">
            <v>PEB 1</v>
          </cell>
          <cell r="M1028">
            <v>0</v>
          </cell>
          <cell r="N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</row>
        <row r="1029">
          <cell r="E1029" t="str">
            <v>PEB 2</v>
          </cell>
          <cell r="M1029">
            <v>0</v>
          </cell>
          <cell r="N1029">
            <v>0</v>
          </cell>
        </row>
        <row r="1030">
          <cell r="E1030" t="str">
            <v>PEB 3</v>
          </cell>
          <cell r="M1030">
            <v>0</v>
          </cell>
          <cell r="N1030">
            <v>0</v>
          </cell>
        </row>
        <row r="1031">
          <cell r="E1031" t="str">
            <v>PEB 4</v>
          </cell>
          <cell r="M1031">
            <v>0</v>
          </cell>
          <cell r="N1031">
            <v>0</v>
          </cell>
        </row>
        <row r="1032">
          <cell r="E1032" t="str">
            <v>PEB 5</v>
          </cell>
          <cell r="M1032">
            <v>0</v>
          </cell>
          <cell r="N1032">
            <v>0</v>
          </cell>
        </row>
        <row r="1033">
          <cell r="E1033" t="str">
            <v>PEB 6</v>
          </cell>
          <cell r="M1033">
            <v>0</v>
          </cell>
          <cell r="N1033">
            <v>0</v>
          </cell>
        </row>
        <row r="1034">
          <cell r="E1034" t="str">
            <v>PEB 7 / TB</v>
          </cell>
          <cell r="M1034">
            <v>0</v>
          </cell>
          <cell r="N1034">
            <v>0</v>
          </cell>
        </row>
        <row r="1035">
          <cell r="E1035" t="str">
            <v>MPP</v>
          </cell>
          <cell r="M1035">
            <v>0</v>
          </cell>
          <cell r="N1035">
            <v>0</v>
          </cell>
        </row>
        <row r="1036">
          <cell r="E1036" t="str">
            <v>ID</v>
          </cell>
          <cell r="M1036">
            <v>0</v>
          </cell>
          <cell r="N1036">
            <v>0</v>
          </cell>
        </row>
        <row r="1037">
          <cell r="E1037" t="str">
            <v>LL</v>
          </cell>
          <cell r="M1037">
            <v>0</v>
          </cell>
          <cell r="N1037">
            <v>0</v>
          </cell>
        </row>
        <row r="1038">
          <cell r="E1038" t="str">
            <v>PMK</v>
          </cell>
          <cell r="M1038">
            <v>0</v>
          </cell>
          <cell r="N1038">
            <v>0</v>
          </cell>
        </row>
        <row r="1040">
          <cell r="C1040" t="str">
            <v>A0126</v>
          </cell>
          <cell r="D1040" t="str">
            <v>PT Sari Aditya Loka</v>
          </cell>
          <cell r="E1040" t="str">
            <v>PEB 1</v>
          </cell>
          <cell r="M1040">
            <v>0</v>
          </cell>
          <cell r="N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</row>
        <row r="1041">
          <cell r="E1041" t="str">
            <v>PEB 2</v>
          </cell>
          <cell r="M1041">
            <v>0</v>
          </cell>
          <cell r="N1041">
            <v>0</v>
          </cell>
        </row>
        <row r="1042">
          <cell r="E1042" t="str">
            <v>PEB 3</v>
          </cell>
          <cell r="M1042">
            <v>0</v>
          </cell>
          <cell r="N1042">
            <v>0</v>
          </cell>
        </row>
        <row r="1043">
          <cell r="E1043" t="str">
            <v>PEB 4</v>
          </cell>
          <cell r="M1043">
            <v>0</v>
          </cell>
          <cell r="N1043">
            <v>0</v>
          </cell>
        </row>
        <row r="1044">
          <cell r="E1044" t="str">
            <v>PEB 5</v>
          </cell>
          <cell r="M1044">
            <v>0</v>
          </cell>
          <cell r="N1044">
            <v>0</v>
          </cell>
        </row>
        <row r="1045">
          <cell r="E1045" t="str">
            <v>PEB 6</v>
          </cell>
          <cell r="M1045">
            <v>0</v>
          </cell>
          <cell r="N1045">
            <v>0</v>
          </cell>
        </row>
        <row r="1046">
          <cell r="E1046" t="str">
            <v>PEB 7 / TB</v>
          </cell>
          <cell r="M1046">
            <v>0</v>
          </cell>
          <cell r="N1046">
            <v>0</v>
          </cell>
        </row>
        <row r="1047">
          <cell r="E1047" t="str">
            <v>MPP</v>
          </cell>
          <cell r="M1047">
            <v>0</v>
          </cell>
          <cell r="N1047">
            <v>0</v>
          </cell>
        </row>
        <row r="1048">
          <cell r="E1048" t="str">
            <v>ID</v>
          </cell>
          <cell r="M1048">
            <v>0</v>
          </cell>
          <cell r="N1048">
            <v>0</v>
          </cell>
        </row>
        <row r="1049">
          <cell r="E1049" t="str">
            <v>LL</v>
          </cell>
          <cell r="M1049">
            <v>0</v>
          </cell>
          <cell r="N1049">
            <v>0</v>
          </cell>
        </row>
        <row r="1050">
          <cell r="E1050" t="str">
            <v>PMK</v>
          </cell>
          <cell r="M1050">
            <v>0</v>
          </cell>
          <cell r="N1050">
            <v>0</v>
          </cell>
        </row>
        <row r="1052">
          <cell r="C1052" t="str">
            <v>A0127</v>
          </cell>
          <cell r="D1052" t="str">
            <v>PT Sari Lembah Subur</v>
          </cell>
          <cell r="E1052" t="str">
            <v>PEB 1</v>
          </cell>
          <cell r="M1052">
            <v>0</v>
          </cell>
          <cell r="N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</row>
        <row r="1053">
          <cell r="E1053" t="str">
            <v>PEB 2</v>
          </cell>
          <cell r="M1053">
            <v>0</v>
          </cell>
          <cell r="N1053">
            <v>0</v>
          </cell>
        </row>
        <row r="1054">
          <cell r="E1054" t="str">
            <v>PEB 3</v>
          </cell>
          <cell r="M1054">
            <v>0</v>
          </cell>
          <cell r="N1054">
            <v>0</v>
          </cell>
        </row>
        <row r="1055">
          <cell r="E1055" t="str">
            <v>PEB 4</v>
          </cell>
          <cell r="M1055">
            <v>0</v>
          </cell>
          <cell r="N1055">
            <v>0</v>
          </cell>
        </row>
        <row r="1056">
          <cell r="E1056" t="str">
            <v>PEB 5</v>
          </cell>
          <cell r="M1056">
            <v>0</v>
          </cell>
          <cell r="N1056">
            <v>0</v>
          </cell>
        </row>
        <row r="1057">
          <cell r="E1057" t="str">
            <v>PEB 6</v>
          </cell>
          <cell r="M1057">
            <v>0</v>
          </cell>
          <cell r="N1057">
            <v>0</v>
          </cell>
        </row>
        <row r="1058">
          <cell r="E1058" t="str">
            <v>PEB 7 / TB</v>
          </cell>
          <cell r="M1058">
            <v>0</v>
          </cell>
          <cell r="N1058">
            <v>0</v>
          </cell>
        </row>
        <row r="1059">
          <cell r="E1059" t="str">
            <v>MPP</v>
          </cell>
          <cell r="M1059">
            <v>0</v>
          </cell>
          <cell r="N1059">
            <v>0</v>
          </cell>
        </row>
        <row r="1060">
          <cell r="E1060" t="str">
            <v>ID</v>
          </cell>
          <cell r="M1060">
            <v>0</v>
          </cell>
          <cell r="N1060">
            <v>0</v>
          </cell>
        </row>
        <row r="1061">
          <cell r="E1061" t="str">
            <v>LL</v>
          </cell>
          <cell r="M1061">
            <v>0</v>
          </cell>
          <cell r="N1061">
            <v>0</v>
          </cell>
        </row>
        <row r="1062">
          <cell r="E1062" t="str">
            <v>PMK</v>
          </cell>
          <cell r="M1062">
            <v>0</v>
          </cell>
          <cell r="N1062">
            <v>0</v>
          </cell>
        </row>
        <row r="1064">
          <cell r="C1064" t="str">
            <v>A0278</v>
          </cell>
          <cell r="D1064" t="str">
            <v>PT Sawit Asahan Indah</v>
          </cell>
          <cell r="E1064" t="str">
            <v>PEB 1</v>
          </cell>
          <cell r="M1064">
            <v>0</v>
          </cell>
          <cell r="N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</row>
        <row r="1065">
          <cell r="E1065" t="str">
            <v>PEB 2</v>
          </cell>
          <cell r="M1065">
            <v>0</v>
          </cell>
          <cell r="N1065">
            <v>0</v>
          </cell>
        </row>
        <row r="1066">
          <cell r="E1066" t="str">
            <v>PEB 3</v>
          </cell>
          <cell r="M1066">
            <v>0</v>
          </cell>
          <cell r="N1066">
            <v>0</v>
          </cell>
        </row>
        <row r="1067">
          <cell r="E1067" t="str">
            <v>PEB 4</v>
          </cell>
          <cell r="M1067">
            <v>0</v>
          </cell>
          <cell r="N1067">
            <v>0</v>
          </cell>
        </row>
        <row r="1068">
          <cell r="E1068" t="str">
            <v>PEB 5</v>
          </cell>
          <cell r="M1068">
            <v>0</v>
          </cell>
          <cell r="N1068">
            <v>0</v>
          </cell>
        </row>
        <row r="1069">
          <cell r="E1069" t="str">
            <v>PEB 6</v>
          </cell>
          <cell r="M1069">
            <v>0</v>
          </cell>
          <cell r="N1069">
            <v>0</v>
          </cell>
        </row>
        <row r="1070">
          <cell r="E1070" t="str">
            <v>PEB 7 / TB</v>
          </cell>
          <cell r="M1070">
            <v>0</v>
          </cell>
          <cell r="N1070">
            <v>0</v>
          </cell>
        </row>
        <row r="1071">
          <cell r="E1071" t="str">
            <v>MPP</v>
          </cell>
          <cell r="M1071">
            <v>0</v>
          </cell>
          <cell r="N1071">
            <v>0</v>
          </cell>
        </row>
        <row r="1072">
          <cell r="E1072" t="str">
            <v>ID</v>
          </cell>
          <cell r="M1072">
            <v>0</v>
          </cell>
          <cell r="N1072">
            <v>0</v>
          </cell>
        </row>
        <row r="1073">
          <cell r="E1073" t="str">
            <v>LL</v>
          </cell>
          <cell r="M1073">
            <v>0</v>
          </cell>
          <cell r="N1073">
            <v>0</v>
          </cell>
        </row>
        <row r="1074">
          <cell r="E1074" t="str">
            <v>PMK</v>
          </cell>
          <cell r="M1074">
            <v>0</v>
          </cell>
          <cell r="N1074">
            <v>0</v>
          </cell>
        </row>
        <row r="1076">
          <cell r="C1076" t="str">
            <v>A0436</v>
          </cell>
          <cell r="D1076" t="str">
            <v>PT Sawit Jaya Abadi</v>
          </cell>
          <cell r="E1076" t="str">
            <v>PEB 1</v>
          </cell>
          <cell r="M1076">
            <v>0</v>
          </cell>
          <cell r="N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</row>
        <row r="1077">
          <cell r="E1077" t="str">
            <v>PEB 2</v>
          </cell>
          <cell r="M1077">
            <v>0</v>
          </cell>
          <cell r="N1077">
            <v>0</v>
          </cell>
        </row>
        <row r="1078">
          <cell r="E1078" t="str">
            <v>PEB 3</v>
          </cell>
          <cell r="M1078">
            <v>0</v>
          </cell>
          <cell r="N1078">
            <v>0</v>
          </cell>
        </row>
        <row r="1079">
          <cell r="E1079" t="str">
            <v>PEB 4</v>
          </cell>
          <cell r="M1079">
            <v>0</v>
          </cell>
          <cell r="N1079">
            <v>0</v>
          </cell>
        </row>
        <row r="1080">
          <cell r="E1080" t="str">
            <v>PEB 5</v>
          </cell>
          <cell r="M1080">
            <v>0</v>
          </cell>
          <cell r="N1080">
            <v>0</v>
          </cell>
        </row>
        <row r="1081">
          <cell r="E1081" t="str">
            <v>PEB 6</v>
          </cell>
          <cell r="M1081">
            <v>0</v>
          </cell>
          <cell r="N1081">
            <v>0</v>
          </cell>
        </row>
        <row r="1082">
          <cell r="E1082" t="str">
            <v>PEB 7 / TB</v>
          </cell>
          <cell r="M1082">
            <v>0</v>
          </cell>
          <cell r="N1082">
            <v>0</v>
          </cell>
        </row>
        <row r="1083">
          <cell r="E1083" t="str">
            <v>MPP</v>
          </cell>
          <cell r="M1083">
            <v>0</v>
          </cell>
          <cell r="N1083">
            <v>0</v>
          </cell>
        </row>
        <row r="1084">
          <cell r="E1084" t="str">
            <v>ID</v>
          </cell>
          <cell r="M1084">
            <v>0</v>
          </cell>
          <cell r="N1084">
            <v>0</v>
          </cell>
        </row>
        <row r="1085">
          <cell r="E1085" t="str">
            <v>LL</v>
          </cell>
          <cell r="M1085">
            <v>0</v>
          </cell>
          <cell r="N1085">
            <v>0</v>
          </cell>
        </row>
        <row r="1086">
          <cell r="E1086" t="str">
            <v>PMK</v>
          </cell>
          <cell r="M1086">
            <v>0</v>
          </cell>
          <cell r="N1086">
            <v>0</v>
          </cell>
        </row>
        <row r="1088">
          <cell r="C1088" t="str">
            <v>A0128</v>
          </cell>
          <cell r="D1088" t="str">
            <v>PT Sedaya Multi Investama</v>
          </cell>
          <cell r="E1088" t="str">
            <v>PEB 1</v>
          </cell>
          <cell r="M1088">
            <v>0</v>
          </cell>
          <cell r="N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</row>
        <row r="1089">
          <cell r="E1089" t="str">
            <v>PEB 2</v>
          </cell>
          <cell r="M1089">
            <v>0</v>
          </cell>
          <cell r="N1089">
            <v>0</v>
          </cell>
        </row>
        <row r="1090">
          <cell r="E1090" t="str">
            <v>PEB 3</v>
          </cell>
          <cell r="M1090">
            <v>0</v>
          </cell>
          <cell r="N1090">
            <v>0</v>
          </cell>
        </row>
        <row r="1091">
          <cell r="E1091" t="str">
            <v>PEB 4</v>
          </cell>
          <cell r="M1091">
            <v>0</v>
          </cell>
          <cell r="N1091">
            <v>0</v>
          </cell>
        </row>
        <row r="1092">
          <cell r="E1092" t="str">
            <v>PEB 5</v>
          </cell>
          <cell r="M1092">
            <v>0</v>
          </cell>
          <cell r="N1092">
            <v>0</v>
          </cell>
        </row>
        <row r="1093">
          <cell r="E1093" t="str">
            <v>PEB 6</v>
          </cell>
          <cell r="M1093">
            <v>0</v>
          </cell>
          <cell r="N1093">
            <v>0</v>
          </cell>
        </row>
        <row r="1094">
          <cell r="E1094" t="str">
            <v>PEB 7 / TB</v>
          </cell>
          <cell r="M1094">
            <v>0</v>
          </cell>
          <cell r="N1094">
            <v>0</v>
          </cell>
        </row>
        <row r="1095">
          <cell r="E1095" t="str">
            <v>MPP</v>
          </cell>
          <cell r="M1095">
            <v>0</v>
          </cell>
          <cell r="N1095">
            <v>0</v>
          </cell>
        </row>
        <row r="1096">
          <cell r="E1096" t="str">
            <v>ID</v>
          </cell>
          <cell r="M1096">
            <v>0</v>
          </cell>
          <cell r="N1096">
            <v>0</v>
          </cell>
        </row>
        <row r="1097">
          <cell r="E1097" t="str">
            <v>LL</v>
          </cell>
          <cell r="M1097">
            <v>0</v>
          </cell>
          <cell r="N1097">
            <v>0</v>
          </cell>
        </row>
        <row r="1098">
          <cell r="E1098" t="str">
            <v>PMK</v>
          </cell>
          <cell r="M1098">
            <v>0</v>
          </cell>
          <cell r="N1098">
            <v>0</v>
          </cell>
        </row>
        <row r="1100">
          <cell r="C1100" t="str">
            <v>A0240</v>
          </cell>
          <cell r="D1100" t="str">
            <v>PT Sedaya Pratama</v>
          </cell>
          <cell r="E1100" t="str">
            <v>PEB 1</v>
          </cell>
          <cell r="M1100">
            <v>0</v>
          </cell>
          <cell r="N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</row>
        <row r="1101">
          <cell r="E1101" t="str">
            <v>PEB 2</v>
          </cell>
          <cell r="M1101">
            <v>0</v>
          </cell>
          <cell r="N1101">
            <v>0</v>
          </cell>
        </row>
        <row r="1102">
          <cell r="E1102" t="str">
            <v>PEB 3</v>
          </cell>
          <cell r="M1102">
            <v>0</v>
          </cell>
          <cell r="N1102">
            <v>0</v>
          </cell>
        </row>
        <row r="1103">
          <cell r="E1103" t="str">
            <v>PEB 4</v>
          </cell>
          <cell r="M1103">
            <v>0</v>
          </cell>
          <cell r="N1103">
            <v>0</v>
          </cell>
        </row>
        <row r="1104">
          <cell r="E1104" t="str">
            <v>PEB 5</v>
          </cell>
          <cell r="M1104">
            <v>0</v>
          </cell>
          <cell r="N1104">
            <v>0</v>
          </cell>
        </row>
        <row r="1105">
          <cell r="E1105" t="str">
            <v>PEB 6</v>
          </cell>
          <cell r="M1105">
            <v>0</v>
          </cell>
          <cell r="N1105">
            <v>0</v>
          </cell>
        </row>
        <row r="1106">
          <cell r="E1106" t="str">
            <v>PEB 7 / TB</v>
          </cell>
          <cell r="M1106">
            <v>0</v>
          </cell>
          <cell r="N1106">
            <v>0</v>
          </cell>
        </row>
        <row r="1107">
          <cell r="E1107" t="str">
            <v>MPP</v>
          </cell>
          <cell r="M1107">
            <v>0</v>
          </cell>
          <cell r="N1107">
            <v>0</v>
          </cell>
        </row>
        <row r="1108">
          <cell r="E1108" t="str">
            <v>ID</v>
          </cell>
          <cell r="M1108">
            <v>0</v>
          </cell>
          <cell r="N1108">
            <v>0</v>
          </cell>
        </row>
        <row r="1109">
          <cell r="E1109" t="str">
            <v>LL</v>
          </cell>
          <cell r="M1109">
            <v>0</v>
          </cell>
          <cell r="N1109">
            <v>0</v>
          </cell>
        </row>
        <row r="1110">
          <cell r="E1110" t="str">
            <v>PMK</v>
          </cell>
          <cell r="M1110">
            <v>0</v>
          </cell>
          <cell r="N1110">
            <v>0</v>
          </cell>
        </row>
        <row r="1112">
          <cell r="C1112" t="str">
            <v>A0209</v>
          </cell>
          <cell r="D1112" t="str">
            <v>PT Serasi Auto Raya</v>
          </cell>
          <cell r="E1112" t="str">
            <v>PEB 1</v>
          </cell>
          <cell r="M1112">
            <v>0</v>
          </cell>
          <cell r="N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K1112">
            <v>1404394.7010000001</v>
          </cell>
        </row>
        <row r="1113">
          <cell r="E1113" t="str">
            <v>PEB 2</v>
          </cell>
          <cell r="M1113">
            <v>0</v>
          </cell>
          <cell r="N1113">
            <v>0</v>
          </cell>
        </row>
        <row r="1114">
          <cell r="E1114" t="str">
            <v>PEB 3</v>
          </cell>
          <cell r="M1114">
            <v>0</v>
          </cell>
          <cell r="N1114">
            <v>0</v>
          </cell>
        </row>
        <row r="1115">
          <cell r="E1115" t="str">
            <v>PEB 4</v>
          </cell>
          <cell r="M1115">
            <v>0</v>
          </cell>
          <cell r="N1115">
            <v>0</v>
          </cell>
        </row>
        <row r="1116">
          <cell r="E1116" t="str">
            <v>PEB 5</v>
          </cell>
          <cell r="M1116">
            <v>0</v>
          </cell>
          <cell r="N1116">
            <v>0</v>
          </cell>
        </row>
        <row r="1117">
          <cell r="E1117" t="str">
            <v>PEB 6</v>
          </cell>
          <cell r="M1117">
            <v>0</v>
          </cell>
          <cell r="N1117">
            <v>0</v>
          </cell>
        </row>
        <row r="1118">
          <cell r="E1118" t="str">
            <v>PEB 7 / TB</v>
          </cell>
          <cell r="M1118">
            <v>0</v>
          </cell>
          <cell r="N1118">
            <v>0</v>
          </cell>
        </row>
        <row r="1119">
          <cell r="E1119" t="str">
            <v>MPP</v>
          </cell>
          <cell r="M1119">
            <v>0</v>
          </cell>
          <cell r="N1119">
            <v>0</v>
          </cell>
        </row>
        <row r="1120">
          <cell r="E1120" t="str">
            <v>ID</v>
          </cell>
          <cell r="M1120">
            <v>0</v>
          </cell>
          <cell r="N1120">
            <v>0</v>
          </cell>
        </row>
        <row r="1121">
          <cell r="E1121" t="str">
            <v>LL</v>
          </cell>
          <cell r="M1121">
            <v>0</v>
          </cell>
          <cell r="N1121">
            <v>0</v>
          </cell>
        </row>
        <row r="1122">
          <cell r="E1122" t="str">
            <v>PMK</v>
          </cell>
          <cell r="M1122">
            <v>0</v>
          </cell>
          <cell r="N1122">
            <v>0</v>
          </cell>
        </row>
        <row r="1124">
          <cell r="C1124" t="str">
            <v>A0373</v>
          </cell>
          <cell r="D1124" t="str">
            <v>PT Serasi Transportasi Nusantara</v>
          </cell>
          <cell r="E1124" t="str">
            <v>PEB 1</v>
          </cell>
          <cell r="M1124">
            <v>0</v>
          </cell>
          <cell r="N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</row>
        <row r="1125">
          <cell r="E1125" t="str">
            <v>PEB 2</v>
          </cell>
          <cell r="M1125">
            <v>0</v>
          </cell>
          <cell r="N1125">
            <v>0</v>
          </cell>
        </row>
        <row r="1126">
          <cell r="E1126" t="str">
            <v>PEB 3</v>
          </cell>
          <cell r="M1126">
            <v>0</v>
          </cell>
          <cell r="N1126">
            <v>0</v>
          </cell>
        </row>
        <row r="1127">
          <cell r="E1127" t="str">
            <v>PEB 4</v>
          </cell>
          <cell r="M1127">
            <v>0</v>
          </cell>
          <cell r="N1127">
            <v>0</v>
          </cell>
        </row>
        <row r="1128">
          <cell r="E1128" t="str">
            <v>PEB 5</v>
          </cell>
          <cell r="M1128">
            <v>0</v>
          </cell>
          <cell r="N1128">
            <v>0</v>
          </cell>
        </row>
        <row r="1129">
          <cell r="E1129" t="str">
            <v>PEB 6</v>
          </cell>
          <cell r="M1129">
            <v>0</v>
          </cell>
          <cell r="N1129">
            <v>0</v>
          </cell>
        </row>
        <row r="1130">
          <cell r="E1130" t="str">
            <v>PEB 7 / TB</v>
          </cell>
          <cell r="M1130">
            <v>0</v>
          </cell>
          <cell r="N1130">
            <v>0</v>
          </cell>
        </row>
        <row r="1131">
          <cell r="E1131" t="str">
            <v>MPP</v>
          </cell>
          <cell r="M1131">
            <v>0</v>
          </cell>
          <cell r="N1131">
            <v>0</v>
          </cell>
        </row>
        <row r="1132">
          <cell r="E1132" t="str">
            <v>ID</v>
          </cell>
          <cell r="M1132">
            <v>0</v>
          </cell>
          <cell r="N1132">
            <v>0</v>
          </cell>
        </row>
        <row r="1133">
          <cell r="E1133" t="str">
            <v>LL</v>
          </cell>
          <cell r="M1133">
            <v>0</v>
          </cell>
          <cell r="N1133">
            <v>0</v>
          </cell>
        </row>
        <row r="1134">
          <cell r="E1134" t="str">
            <v>PMK</v>
          </cell>
          <cell r="M1134">
            <v>0</v>
          </cell>
          <cell r="N1134">
            <v>0</v>
          </cell>
        </row>
        <row r="1136">
          <cell r="C1136" t="str">
            <v>A0132</v>
          </cell>
          <cell r="D1136" t="str">
            <v>PT Showa Indonesia</v>
          </cell>
          <cell r="E1136" t="str">
            <v>PEB 1</v>
          </cell>
          <cell r="M1136">
            <v>0</v>
          </cell>
          <cell r="N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</row>
        <row r="1137">
          <cell r="E1137" t="str">
            <v>PEB 2</v>
          </cell>
          <cell r="M1137">
            <v>0</v>
          </cell>
          <cell r="N1137">
            <v>0</v>
          </cell>
        </row>
        <row r="1138">
          <cell r="E1138" t="str">
            <v>PEB 3</v>
          </cell>
          <cell r="M1138">
            <v>0</v>
          </cell>
          <cell r="N1138">
            <v>0</v>
          </cell>
        </row>
        <row r="1139">
          <cell r="E1139" t="str">
            <v>PEB 4</v>
          </cell>
          <cell r="M1139">
            <v>0</v>
          </cell>
          <cell r="N1139">
            <v>0</v>
          </cell>
        </row>
        <row r="1140">
          <cell r="E1140" t="str">
            <v>PEB 5</v>
          </cell>
          <cell r="M1140">
            <v>0</v>
          </cell>
          <cell r="N1140">
            <v>0</v>
          </cell>
        </row>
        <row r="1141">
          <cell r="E1141" t="str">
            <v>PEB 6</v>
          </cell>
          <cell r="M1141">
            <v>0</v>
          </cell>
          <cell r="N1141">
            <v>0</v>
          </cell>
        </row>
        <row r="1142">
          <cell r="E1142" t="str">
            <v>PEB 7 / TB</v>
          </cell>
          <cell r="M1142">
            <v>0</v>
          </cell>
          <cell r="N1142">
            <v>0</v>
          </cell>
        </row>
        <row r="1143">
          <cell r="E1143" t="str">
            <v>MPP</v>
          </cell>
          <cell r="M1143">
            <v>0</v>
          </cell>
          <cell r="N1143">
            <v>0</v>
          </cell>
        </row>
        <row r="1144">
          <cell r="E1144" t="str">
            <v>ID</v>
          </cell>
          <cell r="M1144">
            <v>0</v>
          </cell>
          <cell r="N1144">
            <v>0</v>
          </cell>
        </row>
        <row r="1145">
          <cell r="E1145" t="str">
            <v>LL</v>
          </cell>
          <cell r="M1145">
            <v>0</v>
          </cell>
          <cell r="N1145">
            <v>0</v>
          </cell>
        </row>
        <row r="1146">
          <cell r="E1146" t="str">
            <v>PMK</v>
          </cell>
          <cell r="M1146">
            <v>0</v>
          </cell>
          <cell r="N1146">
            <v>0</v>
          </cell>
        </row>
        <row r="1148">
          <cell r="C1148" t="str">
            <v>A0135</v>
          </cell>
          <cell r="D1148" t="str">
            <v>PT Staco Estika Sedaya Finance</v>
          </cell>
          <cell r="E1148" t="str">
            <v>PEB 1</v>
          </cell>
          <cell r="M1148">
            <v>0</v>
          </cell>
          <cell r="N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</row>
        <row r="1149">
          <cell r="E1149" t="str">
            <v>PEB 2</v>
          </cell>
          <cell r="M1149">
            <v>0</v>
          </cell>
          <cell r="N1149">
            <v>0</v>
          </cell>
        </row>
        <row r="1150">
          <cell r="E1150" t="str">
            <v>PEB 3</v>
          </cell>
          <cell r="M1150">
            <v>0</v>
          </cell>
          <cell r="N1150">
            <v>0</v>
          </cell>
        </row>
        <row r="1151">
          <cell r="E1151" t="str">
            <v>PEB 4</v>
          </cell>
          <cell r="M1151">
            <v>0</v>
          </cell>
          <cell r="N1151">
            <v>0</v>
          </cell>
        </row>
        <row r="1152">
          <cell r="E1152" t="str">
            <v>PEB 5</v>
          </cell>
          <cell r="M1152">
            <v>0</v>
          </cell>
          <cell r="N1152">
            <v>0</v>
          </cell>
        </row>
        <row r="1153">
          <cell r="E1153" t="str">
            <v>PEB 6</v>
          </cell>
          <cell r="M1153">
            <v>0</v>
          </cell>
          <cell r="N1153">
            <v>0</v>
          </cell>
        </row>
        <row r="1154">
          <cell r="E1154" t="str">
            <v>PEB 7 / TB</v>
          </cell>
          <cell r="M1154">
            <v>0</v>
          </cell>
          <cell r="N1154">
            <v>0</v>
          </cell>
        </row>
        <row r="1155">
          <cell r="E1155" t="str">
            <v>MPP</v>
          </cell>
          <cell r="M1155">
            <v>0</v>
          </cell>
          <cell r="N1155">
            <v>0</v>
          </cell>
        </row>
        <row r="1156">
          <cell r="E1156" t="str">
            <v>ID</v>
          </cell>
          <cell r="M1156">
            <v>0</v>
          </cell>
          <cell r="N1156">
            <v>0</v>
          </cell>
        </row>
        <row r="1157">
          <cell r="E1157" t="str">
            <v>LL</v>
          </cell>
          <cell r="M1157">
            <v>0</v>
          </cell>
          <cell r="N1157">
            <v>0</v>
          </cell>
        </row>
        <row r="1158">
          <cell r="E1158" t="str">
            <v>PMK</v>
          </cell>
          <cell r="M1158">
            <v>0</v>
          </cell>
          <cell r="N1158">
            <v>0</v>
          </cell>
        </row>
        <row r="1160">
          <cell r="C1160" t="str">
            <v>A0273</v>
          </cell>
          <cell r="D1160" t="str">
            <v>PT Stacomitra Graha</v>
          </cell>
          <cell r="E1160" t="str">
            <v>PEB 1</v>
          </cell>
          <cell r="M1160">
            <v>0</v>
          </cell>
          <cell r="N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</row>
        <row r="1161">
          <cell r="E1161" t="str">
            <v>PEB 2</v>
          </cell>
          <cell r="M1161">
            <v>0</v>
          </cell>
          <cell r="N1161">
            <v>0</v>
          </cell>
        </row>
        <row r="1162">
          <cell r="E1162" t="str">
            <v>PEB 3</v>
          </cell>
          <cell r="M1162">
            <v>0</v>
          </cell>
          <cell r="N1162">
            <v>0</v>
          </cell>
        </row>
        <row r="1163">
          <cell r="E1163" t="str">
            <v>PEB 4</v>
          </cell>
          <cell r="M1163">
            <v>0</v>
          </cell>
          <cell r="N1163">
            <v>0</v>
          </cell>
        </row>
        <row r="1164">
          <cell r="E1164" t="str">
            <v>PEB 5</v>
          </cell>
          <cell r="M1164">
            <v>0</v>
          </cell>
          <cell r="N1164">
            <v>0</v>
          </cell>
        </row>
        <row r="1165">
          <cell r="E1165" t="str">
            <v>PEB 6</v>
          </cell>
          <cell r="M1165">
            <v>0</v>
          </cell>
          <cell r="N1165">
            <v>0</v>
          </cell>
        </row>
        <row r="1166">
          <cell r="E1166" t="str">
            <v>PEB 7 / TB</v>
          </cell>
          <cell r="M1166">
            <v>0</v>
          </cell>
          <cell r="N1166">
            <v>0</v>
          </cell>
        </row>
        <row r="1167">
          <cell r="E1167" t="str">
            <v>MPP</v>
          </cell>
          <cell r="M1167">
            <v>0</v>
          </cell>
          <cell r="N1167">
            <v>0</v>
          </cell>
        </row>
        <row r="1168">
          <cell r="E1168" t="str">
            <v>ID</v>
          </cell>
          <cell r="M1168">
            <v>0</v>
          </cell>
          <cell r="N1168">
            <v>0</v>
          </cell>
        </row>
        <row r="1169">
          <cell r="E1169" t="str">
            <v>LL</v>
          </cell>
          <cell r="M1169">
            <v>0</v>
          </cell>
          <cell r="N1169">
            <v>0</v>
          </cell>
        </row>
        <row r="1170">
          <cell r="E1170" t="str">
            <v>PMK</v>
          </cell>
          <cell r="M1170">
            <v>0</v>
          </cell>
          <cell r="N1170">
            <v>0</v>
          </cell>
        </row>
        <row r="1172">
          <cell r="C1172" t="str">
            <v>A0435</v>
          </cell>
          <cell r="D1172" t="str">
            <v>PT Subur Abadi Plantation</v>
          </cell>
          <cell r="E1172" t="str">
            <v>PEB 1</v>
          </cell>
          <cell r="M1172">
            <v>0</v>
          </cell>
          <cell r="N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</row>
        <row r="1173">
          <cell r="E1173" t="str">
            <v>PEB 2</v>
          </cell>
          <cell r="M1173">
            <v>0</v>
          </cell>
          <cell r="N1173">
            <v>0</v>
          </cell>
        </row>
        <row r="1174">
          <cell r="E1174" t="str">
            <v>PEB 3</v>
          </cell>
          <cell r="M1174">
            <v>0</v>
          </cell>
          <cell r="N1174">
            <v>0</v>
          </cell>
        </row>
        <row r="1175">
          <cell r="E1175" t="str">
            <v>PEB 4</v>
          </cell>
          <cell r="M1175">
            <v>0</v>
          </cell>
          <cell r="N1175">
            <v>0</v>
          </cell>
        </row>
        <row r="1176">
          <cell r="E1176" t="str">
            <v>PEB 5</v>
          </cell>
          <cell r="M1176">
            <v>0</v>
          </cell>
          <cell r="N1176">
            <v>0</v>
          </cell>
        </row>
        <row r="1177">
          <cell r="E1177" t="str">
            <v>PEB 6</v>
          </cell>
          <cell r="M1177">
            <v>0</v>
          </cell>
          <cell r="N1177">
            <v>0</v>
          </cell>
        </row>
        <row r="1178">
          <cell r="E1178" t="str">
            <v>PEB 7 / TB</v>
          </cell>
          <cell r="M1178">
            <v>0</v>
          </cell>
          <cell r="N1178">
            <v>0</v>
          </cell>
        </row>
        <row r="1179">
          <cell r="E1179" t="str">
            <v>MPP</v>
          </cell>
          <cell r="M1179">
            <v>0</v>
          </cell>
          <cell r="N1179">
            <v>0</v>
          </cell>
        </row>
        <row r="1180">
          <cell r="E1180" t="str">
            <v>ID</v>
          </cell>
          <cell r="M1180">
            <v>0</v>
          </cell>
          <cell r="N1180">
            <v>0</v>
          </cell>
        </row>
        <row r="1181">
          <cell r="E1181" t="str">
            <v>LL</v>
          </cell>
          <cell r="M1181">
            <v>0</v>
          </cell>
          <cell r="N1181">
            <v>0</v>
          </cell>
        </row>
        <row r="1182">
          <cell r="E1182" t="str">
            <v>PMK</v>
          </cell>
          <cell r="M1182">
            <v>0</v>
          </cell>
          <cell r="N1182">
            <v>0</v>
          </cell>
        </row>
        <row r="1184">
          <cell r="C1184" t="str">
            <v>A0169</v>
          </cell>
          <cell r="D1184" t="str">
            <v>PT Sukses Tani Nusa Subur</v>
          </cell>
          <cell r="E1184" t="str">
            <v>PEB 1</v>
          </cell>
          <cell r="M1184">
            <v>0</v>
          </cell>
          <cell r="N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</row>
        <row r="1185">
          <cell r="E1185" t="str">
            <v>PEB 2</v>
          </cell>
          <cell r="M1185">
            <v>0</v>
          </cell>
          <cell r="N1185">
            <v>0</v>
          </cell>
        </row>
        <row r="1186">
          <cell r="E1186" t="str">
            <v>PEB 3</v>
          </cell>
          <cell r="M1186">
            <v>0</v>
          </cell>
          <cell r="N1186">
            <v>0</v>
          </cell>
        </row>
        <row r="1187">
          <cell r="E1187" t="str">
            <v>PEB 4</v>
          </cell>
          <cell r="M1187">
            <v>0</v>
          </cell>
          <cell r="N1187">
            <v>0</v>
          </cell>
        </row>
        <row r="1188">
          <cell r="E1188" t="str">
            <v>PEB 5</v>
          </cell>
          <cell r="M1188">
            <v>0</v>
          </cell>
          <cell r="N1188">
            <v>0</v>
          </cell>
        </row>
        <row r="1189">
          <cell r="E1189" t="str">
            <v>PEB 6</v>
          </cell>
          <cell r="M1189">
            <v>0</v>
          </cell>
          <cell r="N1189">
            <v>0</v>
          </cell>
        </row>
        <row r="1190">
          <cell r="E1190" t="str">
            <v>PEB 7 / TB</v>
          </cell>
          <cell r="M1190">
            <v>0</v>
          </cell>
          <cell r="N1190">
            <v>0</v>
          </cell>
        </row>
        <row r="1191">
          <cell r="E1191" t="str">
            <v>MPP</v>
          </cell>
          <cell r="M1191">
            <v>0</v>
          </cell>
          <cell r="N1191">
            <v>0</v>
          </cell>
        </row>
        <row r="1192">
          <cell r="E1192" t="str">
            <v>ID</v>
          </cell>
          <cell r="M1192">
            <v>0</v>
          </cell>
          <cell r="N1192">
            <v>0</v>
          </cell>
        </row>
        <row r="1193">
          <cell r="E1193" t="str">
            <v>LL</v>
          </cell>
          <cell r="M1193">
            <v>0</v>
          </cell>
          <cell r="N1193">
            <v>0</v>
          </cell>
        </row>
        <row r="1194">
          <cell r="E1194" t="str">
            <v>PMK</v>
          </cell>
          <cell r="M1194">
            <v>0</v>
          </cell>
          <cell r="N1194">
            <v>0</v>
          </cell>
        </row>
        <row r="1196">
          <cell r="C1196" t="str">
            <v>A0377</v>
          </cell>
          <cell r="D1196" t="str">
            <v>PT Sumber Kharisma Persada</v>
          </cell>
          <cell r="E1196" t="str">
            <v>PEB 1</v>
          </cell>
          <cell r="M1196">
            <v>0</v>
          </cell>
          <cell r="N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</row>
        <row r="1197">
          <cell r="E1197" t="str">
            <v>PEB 2</v>
          </cell>
          <cell r="M1197">
            <v>0</v>
          </cell>
          <cell r="N1197">
            <v>0</v>
          </cell>
        </row>
        <row r="1198">
          <cell r="E1198" t="str">
            <v>PEB 3</v>
          </cell>
          <cell r="M1198">
            <v>0</v>
          </cell>
          <cell r="N1198">
            <v>0</v>
          </cell>
        </row>
        <row r="1199">
          <cell r="E1199" t="str">
            <v>PEB 4</v>
          </cell>
          <cell r="M1199">
            <v>0</v>
          </cell>
          <cell r="N1199">
            <v>0</v>
          </cell>
        </row>
        <row r="1200">
          <cell r="E1200" t="str">
            <v>PEB 5</v>
          </cell>
          <cell r="M1200">
            <v>0</v>
          </cell>
          <cell r="N1200">
            <v>0</v>
          </cell>
        </row>
        <row r="1201">
          <cell r="E1201" t="str">
            <v>PEB 6</v>
          </cell>
          <cell r="M1201">
            <v>0</v>
          </cell>
          <cell r="N1201">
            <v>0</v>
          </cell>
        </row>
        <row r="1202">
          <cell r="E1202" t="str">
            <v>PEB 7 / TB</v>
          </cell>
          <cell r="M1202">
            <v>0</v>
          </cell>
          <cell r="N1202">
            <v>0</v>
          </cell>
        </row>
        <row r="1203">
          <cell r="E1203" t="str">
            <v>MPP</v>
          </cell>
          <cell r="M1203">
            <v>0</v>
          </cell>
          <cell r="N1203">
            <v>0</v>
          </cell>
        </row>
        <row r="1204">
          <cell r="E1204" t="str">
            <v>ID</v>
          </cell>
          <cell r="M1204">
            <v>0</v>
          </cell>
          <cell r="N1204">
            <v>0</v>
          </cell>
        </row>
        <row r="1205">
          <cell r="E1205" t="str">
            <v>LL</v>
          </cell>
          <cell r="M1205">
            <v>0</v>
          </cell>
          <cell r="N1205">
            <v>0</v>
          </cell>
        </row>
        <row r="1206">
          <cell r="E1206" t="str">
            <v>PMK</v>
          </cell>
          <cell r="M1206">
            <v>0</v>
          </cell>
          <cell r="N1206">
            <v>0</v>
          </cell>
        </row>
        <row r="1208">
          <cell r="C1208" t="str">
            <v>A0421</v>
          </cell>
          <cell r="D1208" t="str">
            <v>PT Sumber Utama Makmur</v>
          </cell>
          <cell r="E1208" t="str">
            <v>PEB 1</v>
          </cell>
          <cell r="M1208">
            <v>0</v>
          </cell>
          <cell r="N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</row>
        <row r="1209">
          <cell r="E1209" t="str">
            <v>PEB 2</v>
          </cell>
          <cell r="M1209">
            <v>0</v>
          </cell>
          <cell r="N1209">
            <v>0</v>
          </cell>
        </row>
        <row r="1210">
          <cell r="E1210" t="str">
            <v>PEB 3</v>
          </cell>
          <cell r="M1210">
            <v>0</v>
          </cell>
          <cell r="N1210">
            <v>0</v>
          </cell>
        </row>
        <row r="1211">
          <cell r="E1211" t="str">
            <v>PEB 4</v>
          </cell>
          <cell r="M1211">
            <v>0</v>
          </cell>
          <cell r="N1211">
            <v>0</v>
          </cell>
        </row>
        <row r="1212">
          <cell r="E1212" t="str">
            <v>PEB 5</v>
          </cell>
          <cell r="M1212">
            <v>0</v>
          </cell>
          <cell r="N1212">
            <v>0</v>
          </cell>
        </row>
        <row r="1213">
          <cell r="E1213" t="str">
            <v>PEB 6</v>
          </cell>
          <cell r="M1213">
            <v>0</v>
          </cell>
          <cell r="N1213">
            <v>0</v>
          </cell>
        </row>
        <row r="1214">
          <cell r="E1214" t="str">
            <v>PEB 7 / TB</v>
          </cell>
          <cell r="M1214">
            <v>0</v>
          </cell>
          <cell r="N1214">
            <v>0</v>
          </cell>
        </row>
        <row r="1215">
          <cell r="E1215" t="str">
            <v>MPP</v>
          </cell>
          <cell r="M1215">
            <v>0</v>
          </cell>
          <cell r="N1215">
            <v>0</v>
          </cell>
        </row>
        <row r="1216">
          <cell r="E1216" t="str">
            <v>ID</v>
          </cell>
          <cell r="M1216">
            <v>0</v>
          </cell>
          <cell r="N1216">
            <v>0</v>
          </cell>
        </row>
        <row r="1217">
          <cell r="E1217" t="str">
            <v>LL</v>
          </cell>
          <cell r="M1217">
            <v>0</v>
          </cell>
          <cell r="N1217">
            <v>0</v>
          </cell>
        </row>
        <row r="1218">
          <cell r="E1218" t="str">
            <v>PMK</v>
          </cell>
          <cell r="M1218">
            <v>0</v>
          </cell>
          <cell r="N1218">
            <v>0</v>
          </cell>
        </row>
        <row r="1220">
          <cell r="C1220" t="str">
            <v>A0142</v>
          </cell>
          <cell r="D1220" t="str">
            <v>PT Surya Artha Nusantara Finance</v>
          </cell>
          <cell r="E1220" t="str">
            <v>PEB 1</v>
          </cell>
          <cell r="M1220">
            <v>0</v>
          </cell>
          <cell r="N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</row>
        <row r="1221">
          <cell r="E1221" t="str">
            <v>PEB 2</v>
          </cell>
          <cell r="M1221">
            <v>0</v>
          </cell>
          <cell r="N1221">
            <v>0</v>
          </cell>
        </row>
        <row r="1222">
          <cell r="E1222" t="str">
            <v>PEB 3</v>
          </cell>
          <cell r="M1222">
            <v>0</v>
          </cell>
          <cell r="N1222">
            <v>0</v>
          </cell>
        </row>
        <row r="1223">
          <cell r="E1223" t="str">
            <v>PEB 4</v>
          </cell>
          <cell r="M1223">
            <v>0</v>
          </cell>
          <cell r="N1223">
            <v>0</v>
          </cell>
        </row>
        <row r="1224">
          <cell r="E1224" t="str">
            <v>PEB 5</v>
          </cell>
          <cell r="M1224">
            <v>0</v>
          </cell>
          <cell r="N1224">
            <v>0</v>
          </cell>
        </row>
        <row r="1225">
          <cell r="E1225" t="str">
            <v>PEB 6</v>
          </cell>
          <cell r="M1225">
            <v>0</v>
          </cell>
          <cell r="N1225">
            <v>0</v>
          </cell>
        </row>
        <row r="1226">
          <cell r="E1226" t="str">
            <v>PEB 7 / TB</v>
          </cell>
          <cell r="M1226">
            <v>0</v>
          </cell>
          <cell r="N1226">
            <v>0</v>
          </cell>
        </row>
        <row r="1227">
          <cell r="E1227" t="str">
            <v>MPP</v>
          </cell>
          <cell r="M1227">
            <v>0</v>
          </cell>
          <cell r="N1227">
            <v>0</v>
          </cell>
        </row>
        <row r="1228">
          <cell r="E1228" t="str">
            <v>ID</v>
          </cell>
          <cell r="M1228">
            <v>0</v>
          </cell>
          <cell r="N1228">
            <v>0</v>
          </cell>
        </row>
        <row r="1229">
          <cell r="E1229" t="str">
            <v>LL</v>
          </cell>
          <cell r="M1229">
            <v>0</v>
          </cell>
          <cell r="N1229">
            <v>0</v>
          </cell>
        </row>
        <row r="1230">
          <cell r="E1230" t="str">
            <v>PMK</v>
          </cell>
          <cell r="M1230">
            <v>0</v>
          </cell>
          <cell r="N1230">
            <v>0</v>
          </cell>
        </row>
        <row r="1232">
          <cell r="C1232" t="str">
            <v>A0251</v>
          </cell>
          <cell r="D1232" t="str">
            <v>PT Surya Indah Nusantara Pagi</v>
          </cell>
          <cell r="E1232" t="str">
            <v>PEB 1</v>
          </cell>
          <cell r="M1232">
            <v>0</v>
          </cell>
          <cell r="N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</row>
        <row r="1233">
          <cell r="E1233" t="str">
            <v>PEB 2</v>
          </cell>
          <cell r="M1233">
            <v>0</v>
          </cell>
          <cell r="N1233">
            <v>0</v>
          </cell>
        </row>
        <row r="1234">
          <cell r="E1234" t="str">
            <v>PEB 3</v>
          </cell>
          <cell r="M1234">
            <v>0</v>
          </cell>
          <cell r="N1234">
            <v>0</v>
          </cell>
        </row>
        <row r="1235">
          <cell r="E1235" t="str">
            <v>PEB 4</v>
          </cell>
          <cell r="M1235">
            <v>0</v>
          </cell>
          <cell r="N1235">
            <v>0</v>
          </cell>
        </row>
        <row r="1236">
          <cell r="E1236" t="str">
            <v>PEB 5</v>
          </cell>
          <cell r="M1236">
            <v>0</v>
          </cell>
          <cell r="N1236">
            <v>0</v>
          </cell>
        </row>
        <row r="1237">
          <cell r="E1237" t="str">
            <v>PEB 6</v>
          </cell>
          <cell r="M1237">
            <v>0</v>
          </cell>
          <cell r="N1237">
            <v>0</v>
          </cell>
        </row>
        <row r="1238">
          <cell r="E1238" t="str">
            <v>PEB 7 / TB</v>
          </cell>
          <cell r="M1238">
            <v>0</v>
          </cell>
          <cell r="N1238">
            <v>0</v>
          </cell>
        </row>
        <row r="1239">
          <cell r="E1239" t="str">
            <v>MPP</v>
          </cell>
          <cell r="M1239">
            <v>0</v>
          </cell>
          <cell r="N1239">
            <v>0</v>
          </cell>
        </row>
        <row r="1240">
          <cell r="E1240" t="str">
            <v>ID</v>
          </cell>
          <cell r="M1240">
            <v>0</v>
          </cell>
          <cell r="N1240">
            <v>0</v>
          </cell>
        </row>
        <row r="1241">
          <cell r="E1241" t="str">
            <v>LL</v>
          </cell>
          <cell r="M1241">
            <v>0</v>
          </cell>
          <cell r="N1241">
            <v>0</v>
          </cell>
        </row>
        <row r="1242">
          <cell r="E1242" t="str">
            <v>PMK</v>
          </cell>
          <cell r="M1242">
            <v>0</v>
          </cell>
          <cell r="N1242">
            <v>0</v>
          </cell>
        </row>
        <row r="1244">
          <cell r="C1244" t="str">
            <v>A0259</v>
          </cell>
          <cell r="D1244" t="str">
            <v>PT Surya Panen Subur</v>
          </cell>
          <cell r="E1244" t="str">
            <v>PEB 1</v>
          </cell>
          <cell r="M1244">
            <v>0</v>
          </cell>
          <cell r="N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</row>
        <row r="1245">
          <cell r="E1245" t="str">
            <v>PEB 2</v>
          </cell>
          <cell r="M1245">
            <v>0</v>
          </cell>
          <cell r="N1245">
            <v>0</v>
          </cell>
        </row>
        <row r="1246">
          <cell r="E1246" t="str">
            <v>PEB 3</v>
          </cell>
          <cell r="M1246">
            <v>0</v>
          </cell>
          <cell r="N1246">
            <v>0</v>
          </cell>
        </row>
        <row r="1247">
          <cell r="E1247" t="str">
            <v>PEB 4</v>
          </cell>
          <cell r="M1247">
            <v>0</v>
          </cell>
          <cell r="N1247">
            <v>0</v>
          </cell>
        </row>
        <row r="1248">
          <cell r="E1248" t="str">
            <v>PEB 5</v>
          </cell>
          <cell r="M1248">
            <v>0</v>
          </cell>
          <cell r="N1248">
            <v>0</v>
          </cell>
        </row>
        <row r="1249">
          <cell r="E1249" t="str">
            <v>PEB 6</v>
          </cell>
          <cell r="M1249">
            <v>0</v>
          </cell>
          <cell r="N1249">
            <v>0</v>
          </cell>
        </row>
        <row r="1250">
          <cell r="E1250" t="str">
            <v>PEB 7 / TB</v>
          </cell>
          <cell r="M1250">
            <v>0</v>
          </cell>
          <cell r="N1250">
            <v>0</v>
          </cell>
        </row>
        <row r="1251">
          <cell r="E1251" t="str">
            <v>MPP</v>
          </cell>
          <cell r="M1251">
            <v>0</v>
          </cell>
          <cell r="N1251">
            <v>0</v>
          </cell>
        </row>
        <row r="1252">
          <cell r="E1252" t="str">
            <v>ID</v>
          </cell>
          <cell r="M1252">
            <v>0</v>
          </cell>
          <cell r="N1252">
            <v>0</v>
          </cell>
        </row>
        <row r="1253">
          <cell r="E1253" t="str">
            <v>LL</v>
          </cell>
          <cell r="M1253">
            <v>0</v>
          </cell>
          <cell r="N1253">
            <v>0</v>
          </cell>
        </row>
        <row r="1254">
          <cell r="E1254" t="str">
            <v>PMK</v>
          </cell>
          <cell r="M1254">
            <v>0</v>
          </cell>
          <cell r="N1254">
            <v>0</v>
          </cell>
        </row>
        <row r="1256">
          <cell r="C1256" t="str">
            <v>A0170</v>
          </cell>
          <cell r="D1256" t="str">
            <v>PT Suryaraya Lestari</v>
          </cell>
          <cell r="E1256" t="str">
            <v>PEB 1</v>
          </cell>
          <cell r="M1256">
            <v>0</v>
          </cell>
          <cell r="N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</row>
        <row r="1257">
          <cell r="E1257" t="str">
            <v>PEB 2</v>
          </cell>
          <cell r="M1257">
            <v>0</v>
          </cell>
          <cell r="N1257">
            <v>0</v>
          </cell>
        </row>
        <row r="1258">
          <cell r="E1258" t="str">
            <v>PEB 3</v>
          </cell>
          <cell r="M1258">
            <v>0</v>
          </cell>
          <cell r="N1258">
            <v>0</v>
          </cell>
        </row>
        <row r="1259">
          <cell r="E1259" t="str">
            <v>PEB 4</v>
          </cell>
          <cell r="M1259">
            <v>0</v>
          </cell>
          <cell r="N1259">
            <v>0</v>
          </cell>
        </row>
        <row r="1260">
          <cell r="E1260" t="str">
            <v>PEB 5</v>
          </cell>
          <cell r="M1260">
            <v>0</v>
          </cell>
          <cell r="N1260">
            <v>0</v>
          </cell>
        </row>
        <row r="1261">
          <cell r="E1261" t="str">
            <v>PEB 6</v>
          </cell>
          <cell r="M1261">
            <v>0</v>
          </cell>
          <cell r="N1261">
            <v>0</v>
          </cell>
        </row>
        <row r="1262">
          <cell r="E1262" t="str">
            <v>PEB 7 / TB</v>
          </cell>
          <cell r="M1262">
            <v>0</v>
          </cell>
          <cell r="N1262">
            <v>0</v>
          </cell>
        </row>
        <row r="1263">
          <cell r="E1263" t="str">
            <v>MPP</v>
          </cell>
          <cell r="M1263">
            <v>0</v>
          </cell>
          <cell r="N1263">
            <v>0</v>
          </cell>
        </row>
        <row r="1264">
          <cell r="E1264" t="str">
            <v>ID</v>
          </cell>
          <cell r="M1264">
            <v>0</v>
          </cell>
          <cell r="N1264">
            <v>0</v>
          </cell>
        </row>
        <row r="1265">
          <cell r="E1265" t="str">
            <v>LL</v>
          </cell>
          <cell r="M1265">
            <v>0</v>
          </cell>
          <cell r="N1265">
            <v>0</v>
          </cell>
        </row>
        <row r="1266">
          <cell r="E1266" t="str">
            <v>PMK</v>
          </cell>
          <cell r="M1266">
            <v>0</v>
          </cell>
          <cell r="N1266">
            <v>0</v>
          </cell>
        </row>
        <row r="1268">
          <cell r="C1268" t="str">
            <v>A0140</v>
          </cell>
          <cell r="D1268" t="str">
            <v>PT Suryaraya Prawira</v>
          </cell>
          <cell r="E1268" t="str">
            <v>PEB 1</v>
          </cell>
          <cell r="M1268">
            <v>0</v>
          </cell>
          <cell r="N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</row>
        <row r="1269">
          <cell r="E1269" t="str">
            <v>PEB 2</v>
          </cell>
          <cell r="M1269">
            <v>0</v>
          </cell>
          <cell r="N1269">
            <v>0</v>
          </cell>
        </row>
        <row r="1270">
          <cell r="E1270" t="str">
            <v>PEB 3</v>
          </cell>
          <cell r="M1270">
            <v>0</v>
          </cell>
          <cell r="N1270">
            <v>0</v>
          </cell>
        </row>
        <row r="1271">
          <cell r="E1271" t="str">
            <v>PEB 4</v>
          </cell>
          <cell r="M1271">
            <v>0</v>
          </cell>
          <cell r="N1271">
            <v>0</v>
          </cell>
        </row>
        <row r="1272">
          <cell r="E1272" t="str">
            <v>PEB 5</v>
          </cell>
          <cell r="M1272">
            <v>0</v>
          </cell>
          <cell r="N1272">
            <v>0</v>
          </cell>
        </row>
        <row r="1273">
          <cell r="E1273" t="str">
            <v>PEB 6</v>
          </cell>
          <cell r="M1273">
            <v>0</v>
          </cell>
          <cell r="N1273">
            <v>0</v>
          </cell>
        </row>
        <row r="1274">
          <cell r="E1274" t="str">
            <v>PEB 7 / TB</v>
          </cell>
          <cell r="M1274">
            <v>0</v>
          </cell>
          <cell r="N1274">
            <v>0</v>
          </cell>
        </row>
        <row r="1275">
          <cell r="E1275" t="str">
            <v>MPP</v>
          </cell>
          <cell r="M1275">
            <v>0</v>
          </cell>
          <cell r="N1275">
            <v>0</v>
          </cell>
        </row>
        <row r="1276">
          <cell r="E1276" t="str">
            <v>ID</v>
          </cell>
          <cell r="M1276">
            <v>0</v>
          </cell>
          <cell r="N1276">
            <v>0</v>
          </cell>
        </row>
        <row r="1277">
          <cell r="E1277" t="str">
            <v>LL</v>
          </cell>
          <cell r="M1277">
            <v>0</v>
          </cell>
          <cell r="N1277">
            <v>0</v>
          </cell>
        </row>
        <row r="1278">
          <cell r="E1278" t="str">
            <v>PMK</v>
          </cell>
          <cell r="M1278">
            <v>0</v>
          </cell>
          <cell r="N1278">
            <v>0</v>
          </cell>
        </row>
        <row r="1280">
          <cell r="C1280" t="str">
            <v>A0199</v>
          </cell>
          <cell r="D1280" t="str">
            <v>PT Suryaraya Rubberindo Industries</v>
          </cell>
          <cell r="E1280" t="str">
            <v>PEB 1</v>
          </cell>
          <cell r="M1280">
            <v>0</v>
          </cell>
          <cell r="N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L1280">
            <v>330093.50099999999</v>
          </cell>
        </row>
        <row r="1281">
          <cell r="E1281" t="str">
            <v>PEB 2</v>
          </cell>
          <cell r="M1281">
            <v>0</v>
          </cell>
          <cell r="N1281">
            <v>0</v>
          </cell>
        </row>
        <row r="1282">
          <cell r="E1282" t="str">
            <v>PEB 3</v>
          </cell>
          <cell r="M1282">
            <v>0</v>
          </cell>
          <cell r="N1282">
            <v>0</v>
          </cell>
        </row>
        <row r="1283">
          <cell r="E1283" t="str">
            <v>PEB 4</v>
          </cell>
          <cell r="M1283">
            <v>0</v>
          </cell>
          <cell r="N1283">
            <v>0</v>
          </cell>
        </row>
        <row r="1284">
          <cell r="E1284" t="str">
            <v>PEB 5</v>
          </cell>
          <cell r="M1284">
            <v>0</v>
          </cell>
          <cell r="N1284">
            <v>0</v>
          </cell>
        </row>
        <row r="1285">
          <cell r="E1285" t="str">
            <v>PEB 6</v>
          </cell>
          <cell r="M1285">
            <v>0</v>
          </cell>
          <cell r="N1285">
            <v>0</v>
          </cell>
        </row>
        <row r="1286">
          <cell r="E1286" t="str">
            <v>PEB 7 / TB</v>
          </cell>
          <cell r="M1286">
            <v>0</v>
          </cell>
          <cell r="N1286">
            <v>0</v>
          </cell>
        </row>
        <row r="1287">
          <cell r="E1287" t="str">
            <v>MPP</v>
          </cell>
          <cell r="M1287">
            <v>0</v>
          </cell>
          <cell r="N1287">
            <v>0</v>
          </cell>
        </row>
        <row r="1288">
          <cell r="E1288" t="str">
            <v>ID</v>
          </cell>
          <cell r="M1288">
            <v>0</v>
          </cell>
          <cell r="N1288">
            <v>0</v>
          </cell>
        </row>
        <row r="1289">
          <cell r="E1289" t="str">
            <v>LL</v>
          </cell>
          <cell r="M1289">
            <v>0</v>
          </cell>
          <cell r="N1289">
            <v>0</v>
          </cell>
        </row>
        <row r="1290">
          <cell r="E1290" t="str">
            <v>PMK</v>
          </cell>
          <cell r="M1290">
            <v>0</v>
          </cell>
          <cell r="N1290">
            <v>0</v>
          </cell>
        </row>
        <row r="1292">
          <cell r="C1292" t="str">
            <v>A0221</v>
          </cell>
          <cell r="D1292" t="str">
            <v>PT Swadaya Harapan Nusantara</v>
          </cell>
          <cell r="E1292" t="str">
            <v>PEB 1</v>
          </cell>
          <cell r="M1292">
            <v>0</v>
          </cell>
          <cell r="N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K1292">
            <v>40309.194302000004</v>
          </cell>
        </row>
        <row r="1293">
          <cell r="E1293" t="str">
            <v>PEB 2</v>
          </cell>
          <cell r="M1293">
            <v>0</v>
          </cell>
          <cell r="N1293">
            <v>0</v>
          </cell>
        </row>
        <row r="1294">
          <cell r="E1294" t="str">
            <v>PEB 3</v>
          </cell>
          <cell r="M1294">
            <v>0</v>
          </cell>
          <cell r="N1294">
            <v>0</v>
          </cell>
        </row>
        <row r="1295">
          <cell r="E1295" t="str">
            <v>PEB 4</v>
          </cell>
          <cell r="M1295">
            <v>0</v>
          </cell>
          <cell r="N1295">
            <v>0</v>
          </cell>
        </row>
        <row r="1296">
          <cell r="E1296" t="str">
            <v>PEB 5</v>
          </cell>
          <cell r="M1296">
            <v>0</v>
          </cell>
          <cell r="N1296">
            <v>0</v>
          </cell>
        </row>
        <row r="1297">
          <cell r="E1297" t="str">
            <v>PEB 6</v>
          </cell>
          <cell r="M1297">
            <v>0</v>
          </cell>
          <cell r="N1297">
            <v>0</v>
          </cell>
        </row>
        <row r="1298">
          <cell r="E1298" t="str">
            <v>PEB 7 / TB</v>
          </cell>
          <cell r="M1298">
            <v>0</v>
          </cell>
          <cell r="N1298">
            <v>0</v>
          </cell>
        </row>
        <row r="1299">
          <cell r="E1299" t="str">
            <v>MPP</v>
          </cell>
          <cell r="M1299">
            <v>0</v>
          </cell>
          <cell r="N1299">
            <v>0</v>
          </cell>
        </row>
        <row r="1300">
          <cell r="E1300" t="str">
            <v>ID</v>
          </cell>
          <cell r="M1300">
            <v>0</v>
          </cell>
          <cell r="N1300">
            <v>0</v>
          </cell>
        </row>
        <row r="1301">
          <cell r="E1301" t="str">
            <v>LL</v>
          </cell>
          <cell r="M1301">
            <v>0</v>
          </cell>
          <cell r="N1301">
            <v>0</v>
          </cell>
        </row>
        <row r="1302">
          <cell r="E1302" t="str">
            <v>PMK</v>
          </cell>
          <cell r="M1302">
            <v>0</v>
          </cell>
          <cell r="N1302">
            <v>0</v>
          </cell>
        </row>
        <row r="1304">
          <cell r="C1304" t="str">
            <v>A0143</v>
          </cell>
          <cell r="D1304" t="str">
            <v>PT Swadharma Bhakti Sedaya Finance</v>
          </cell>
          <cell r="E1304" t="str">
            <v>PEB 1</v>
          </cell>
          <cell r="M1304">
            <v>0</v>
          </cell>
          <cell r="N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</row>
        <row r="1305">
          <cell r="E1305" t="str">
            <v>PEB 2</v>
          </cell>
          <cell r="M1305">
            <v>0</v>
          </cell>
          <cell r="N1305">
            <v>0</v>
          </cell>
        </row>
        <row r="1306">
          <cell r="E1306" t="str">
            <v>PEB 3</v>
          </cell>
          <cell r="M1306">
            <v>0</v>
          </cell>
          <cell r="N1306">
            <v>0</v>
          </cell>
        </row>
        <row r="1307">
          <cell r="E1307" t="str">
            <v>PEB 4</v>
          </cell>
          <cell r="M1307">
            <v>0</v>
          </cell>
          <cell r="N1307">
            <v>0</v>
          </cell>
        </row>
        <row r="1308">
          <cell r="E1308" t="str">
            <v>PEB 5</v>
          </cell>
          <cell r="M1308">
            <v>0</v>
          </cell>
          <cell r="N1308">
            <v>0</v>
          </cell>
        </row>
        <row r="1309">
          <cell r="E1309" t="str">
            <v>PEB 6</v>
          </cell>
          <cell r="M1309">
            <v>0</v>
          </cell>
          <cell r="N1309">
            <v>0</v>
          </cell>
        </row>
        <row r="1310">
          <cell r="E1310" t="str">
            <v>PEB 7 / TB</v>
          </cell>
          <cell r="M1310">
            <v>0</v>
          </cell>
          <cell r="N1310">
            <v>0</v>
          </cell>
        </row>
        <row r="1311">
          <cell r="E1311" t="str">
            <v>MPP</v>
          </cell>
          <cell r="M1311">
            <v>0</v>
          </cell>
          <cell r="N1311">
            <v>0</v>
          </cell>
        </row>
        <row r="1312">
          <cell r="E1312" t="str">
            <v>ID</v>
          </cell>
          <cell r="M1312">
            <v>0</v>
          </cell>
          <cell r="N1312">
            <v>0</v>
          </cell>
        </row>
        <row r="1313">
          <cell r="E1313" t="str">
            <v>LL</v>
          </cell>
          <cell r="M1313">
            <v>0</v>
          </cell>
          <cell r="N1313">
            <v>0</v>
          </cell>
        </row>
        <row r="1314">
          <cell r="E1314" t="str">
            <v>PMK</v>
          </cell>
          <cell r="M1314">
            <v>0</v>
          </cell>
          <cell r="N1314">
            <v>0</v>
          </cell>
        </row>
        <row r="1316">
          <cell r="C1316" t="str">
            <v>A0452</v>
          </cell>
          <cell r="D1316" t="str">
            <v>PT Telen Orbit Prima</v>
          </cell>
          <cell r="E1316" t="str">
            <v>PEB 1</v>
          </cell>
          <cell r="M1316">
            <v>0</v>
          </cell>
          <cell r="N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K1316">
            <v>34352.337767767305</v>
          </cell>
        </row>
        <row r="1317">
          <cell r="E1317" t="str">
            <v>PEB 2</v>
          </cell>
          <cell r="M1317">
            <v>0</v>
          </cell>
          <cell r="N1317">
            <v>0</v>
          </cell>
        </row>
        <row r="1318">
          <cell r="E1318" t="str">
            <v>PEB 3</v>
          </cell>
          <cell r="M1318">
            <v>0</v>
          </cell>
          <cell r="N1318">
            <v>0</v>
          </cell>
        </row>
        <row r="1319">
          <cell r="E1319" t="str">
            <v>PEB 4</v>
          </cell>
          <cell r="M1319">
            <v>0</v>
          </cell>
          <cell r="N1319">
            <v>0</v>
          </cell>
        </row>
        <row r="1320">
          <cell r="E1320" t="str">
            <v>PEB 5</v>
          </cell>
          <cell r="M1320">
            <v>0</v>
          </cell>
          <cell r="N1320">
            <v>0</v>
          </cell>
        </row>
        <row r="1321">
          <cell r="E1321" t="str">
            <v>PEB 6</v>
          </cell>
          <cell r="M1321">
            <v>0</v>
          </cell>
          <cell r="N1321">
            <v>0</v>
          </cell>
        </row>
        <row r="1322">
          <cell r="E1322" t="str">
            <v>PEB 7 / TB</v>
          </cell>
          <cell r="M1322">
            <v>0</v>
          </cell>
          <cell r="N1322">
            <v>0</v>
          </cell>
        </row>
        <row r="1323">
          <cell r="E1323" t="str">
            <v>MPP</v>
          </cell>
          <cell r="M1323">
            <v>0</v>
          </cell>
          <cell r="N1323">
            <v>0</v>
          </cell>
        </row>
        <row r="1324">
          <cell r="E1324" t="str">
            <v>ID</v>
          </cell>
          <cell r="M1324">
            <v>0</v>
          </cell>
          <cell r="N1324">
            <v>0</v>
          </cell>
        </row>
        <row r="1325">
          <cell r="E1325" t="str">
            <v>LL</v>
          </cell>
          <cell r="M1325">
            <v>0</v>
          </cell>
          <cell r="N1325">
            <v>0</v>
          </cell>
        </row>
        <row r="1326">
          <cell r="E1326" t="str">
            <v>PMK</v>
          </cell>
          <cell r="M1326">
            <v>0</v>
          </cell>
          <cell r="N1326">
            <v>0</v>
          </cell>
        </row>
        <row r="1328">
          <cell r="C1328" t="str">
            <v>A0146</v>
          </cell>
          <cell r="D1328" t="str">
            <v>PT Tjahja Sakti Motor</v>
          </cell>
          <cell r="E1328" t="str">
            <v>PEB 1</v>
          </cell>
          <cell r="M1328">
            <v>0</v>
          </cell>
          <cell r="N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</row>
        <row r="1329">
          <cell r="E1329" t="str">
            <v>PEB 2</v>
          </cell>
          <cell r="M1329">
            <v>0</v>
          </cell>
          <cell r="N1329">
            <v>0</v>
          </cell>
        </row>
        <row r="1330">
          <cell r="E1330" t="str">
            <v>PEB 3</v>
          </cell>
          <cell r="M1330">
            <v>0</v>
          </cell>
          <cell r="N1330">
            <v>0</v>
          </cell>
        </row>
        <row r="1331">
          <cell r="E1331" t="str">
            <v>PEB 4</v>
          </cell>
          <cell r="M1331">
            <v>0</v>
          </cell>
          <cell r="N1331">
            <v>0</v>
          </cell>
        </row>
        <row r="1332">
          <cell r="E1332" t="str">
            <v>PEB 5</v>
          </cell>
          <cell r="M1332">
            <v>0</v>
          </cell>
          <cell r="N1332">
            <v>0</v>
          </cell>
        </row>
        <row r="1333">
          <cell r="E1333" t="str">
            <v>PEB 6</v>
          </cell>
          <cell r="M1333">
            <v>0</v>
          </cell>
          <cell r="N1333">
            <v>0</v>
          </cell>
        </row>
        <row r="1334">
          <cell r="E1334" t="str">
            <v>PEB 7 / TB</v>
          </cell>
          <cell r="M1334">
            <v>0</v>
          </cell>
          <cell r="N1334">
            <v>0</v>
          </cell>
        </row>
        <row r="1335">
          <cell r="E1335" t="str">
            <v>MPP</v>
          </cell>
          <cell r="M1335">
            <v>0</v>
          </cell>
          <cell r="N1335">
            <v>0</v>
          </cell>
        </row>
        <row r="1336">
          <cell r="E1336" t="str">
            <v>ID</v>
          </cell>
          <cell r="M1336">
            <v>0</v>
          </cell>
          <cell r="N1336">
            <v>0</v>
          </cell>
        </row>
        <row r="1337">
          <cell r="E1337" t="str">
            <v>LL</v>
          </cell>
          <cell r="M1337">
            <v>0</v>
          </cell>
          <cell r="N1337">
            <v>0</v>
          </cell>
        </row>
        <row r="1338">
          <cell r="E1338" t="str">
            <v>PMK</v>
          </cell>
          <cell r="M1338">
            <v>0</v>
          </cell>
          <cell r="N1338">
            <v>0</v>
          </cell>
        </row>
        <row r="1340">
          <cell r="C1340" t="str">
            <v>A0364</v>
          </cell>
          <cell r="D1340" t="str">
            <v>PT Toyoda Gosei Safety System Indonesia</v>
          </cell>
          <cell r="E1340" t="str">
            <v>PEB 1</v>
          </cell>
          <cell r="M1340">
            <v>0</v>
          </cell>
          <cell r="N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</row>
        <row r="1341">
          <cell r="E1341" t="str">
            <v>PEB 2</v>
          </cell>
          <cell r="M1341">
            <v>0</v>
          </cell>
          <cell r="N1341">
            <v>0</v>
          </cell>
        </row>
        <row r="1342">
          <cell r="E1342" t="str">
            <v>PEB 3</v>
          </cell>
          <cell r="M1342">
            <v>0</v>
          </cell>
          <cell r="N1342">
            <v>0</v>
          </cell>
        </row>
        <row r="1343">
          <cell r="E1343" t="str">
            <v>PEB 4</v>
          </cell>
          <cell r="M1343">
            <v>0</v>
          </cell>
          <cell r="N1343">
            <v>0</v>
          </cell>
        </row>
        <row r="1344">
          <cell r="E1344" t="str">
            <v>PEB 5</v>
          </cell>
          <cell r="M1344">
            <v>0</v>
          </cell>
          <cell r="N1344">
            <v>0</v>
          </cell>
        </row>
        <row r="1345">
          <cell r="E1345" t="str">
            <v>PEB 6</v>
          </cell>
          <cell r="M1345">
            <v>0</v>
          </cell>
          <cell r="N1345">
            <v>0</v>
          </cell>
        </row>
        <row r="1346">
          <cell r="E1346" t="str">
            <v>PEB 7 / TB</v>
          </cell>
          <cell r="M1346">
            <v>0</v>
          </cell>
          <cell r="N1346">
            <v>0</v>
          </cell>
        </row>
        <row r="1347">
          <cell r="E1347" t="str">
            <v>MPP</v>
          </cell>
          <cell r="M1347">
            <v>0</v>
          </cell>
          <cell r="N1347">
            <v>0</v>
          </cell>
        </row>
        <row r="1348">
          <cell r="E1348" t="str">
            <v>ID</v>
          </cell>
          <cell r="M1348">
            <v>0</v>
          </cell>
          <cell r="N1348">
            <v>0</v>
          </cell>
        </row>
        <row r="1349">
          <cell r="E1349" t="str">
            <v>LL</v>
          </cell>
          <cell r="M1349">
            <v>0</v>
          </cell>
          <cell r="N1349">
            <v>0</v>
          </cell>
        </row>
        <row r="1350">
          <cell r="E1350" t="str">
            <v>PMK</v>
          </cell>
          <cell r="M1350">
            <v>0</v>
          </cell>
          <cell r="N1350">
            <v>0</v>
          </cell>
        </row>
        <row r="1352">
          <cell r="C1352" t="str">
            <v>A0411</v>
          </cell>
          <cell r="D1352" t="str">
            <v>PT Toyota Astra Financial Services</v>
          </cell>
          <cell r="E1352" t="str">
            <v>PEB 1</v>
          </cell>
          <cell r="M1352">
            <v>0</v>
          </cell>
          <cell r="N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</row>
        <row r="1353">
          <cell r="E1353" t="str">
            <v>PEB 2</v>
          </cell>
          <cell r="M1353">
            <v>0</v>
          </cell>
          <cell r="N1353">
            <v>0</v>
          </cell>
        </row>
        <row r="1354">
          <cell r="E1354" t="str">
            <v>PEB 3</v>
          </cell>
          <cell r="M1354">
            <v>0</v>
          </cell>
          <cell r="N1354">
            <v>0</v>
          </cell>
        </row>
        <row r="1355">
          <cell r="E1355" t="str">
            <v>PEB 4</v>
          </cell>
          <cell r="M1355">
            <v>0</v>
          </cell>
          <cell r="N1355">
            <v>0</v>
          </cell>
        </row>
        <row r="1356">
          <cell r="E1356" t="str">
            <v>PEB 5</v>
          </cell>
          <cell r="M1356">
            <v>0</v>
          </cell>
          <cell r="N1356">
            <v>0</v>
          </cell>
        </row>
        <row r="1357">
          <cell r="E1357" t="str">
            <v>PEB 6</v>
          </cell>
          <cell r="M1357">
            <v>0</v>
          </cell>
          <cell r="N1357">
            <v>0</v>
          </cell>
        </row>
        <row r="1358">
          <cell r="E1358" t="str">
            <v>PEB 7 / TB</v>
          </cell>
          <cell r="M1358">
            <v>0</v>
          </cell>
          <cell r="N1358">
            <v>0</v>
          </cell>
        </row>
        <row r="1359">
          <cell r="E1359" t="str">
            <v>MPP</v>
          </cell>
          <cell r="M1359">
            <v>0</v>
          </cell>
          <cell r="N1359">
            <v>0</v>
          </cell>
        </row>
        <row r="1360">
          <cell r="E1360" t="str">
            <v>ID</v>
          </cell>
          <cell r="M1360">
            <v>0</v>
          </cell>
          <cell r="N1360">
            <v>0</v>
          </cell>
        </row>
        <row r="1361">
          <cell r="E1361" t="str">
            <v>LL</v>
          </cell>
          <cell r="M1361">
            <v>0</v>
          </cell>
          <cell r="N1361">
            <v>0</v>
          </cell>
        </row>
        <row r="1362">
          <cell r="E1362" t="str">
            <v>PMK</v>
          </cell>
          <cell r="M1362">
            <v>0</v>
          </cell>
          <cell r="N1362">
            <v>0</v>
          </cell>
        </row>
        <row r="1364">
          <cell r="C1364" t="str">
            <v>A0150</v>
          </cell>
          <cell r="D1364" t="str">
            <v>PT Traktor Nusantara</v>
          </cell>
          <cell r="E1364" t="str">
            <v>PEB 1</v>
          </cell>
          <cell r="M1364">
            <v>0</v>
          </cell>
          <cell r="N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L1364">
            <v>40309.194302000004</v>
          </cell>
        </row>
        <row r="1365">
          <cell r="E1365" t="str">
            <v>PEB 2</v>
          </cell>
          <cell r="M1365">
            <v>0</v>
          </cell>
          <cell r="N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</row>
        <row r="1366">
          <cell r="E1366" t="str">
            <v>PEB 3</v>
          </cell>
          <cell r="M1366">
            <v>0</v>
          </cell>
          <cell r="N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</row>
        <row r="1367">
          <cell r="E1367" t="str">
            <v>PEB 4</v>
          </cell>
          <cell r="M1367">
            <v>0</v>
          </cell>
          <cell r="N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</row>
        <row r="1368">
          <cell r="E1368" t="str">
            <v>PEB 5</v>
          </cell>
        </row>
        <row r="1369">
          <cell r="E1369" t="str">
            <v>PEB 6</v>
          </cell>
        </row>
        <row r="1370">
          <cell r="E1370" t="str">
            <v>PEB 7 / TB</v>
          </cell>
          <cell r="M1370">
            <v>0</v>
          </cell>
          <cell r="N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</row>
        <row r="1371">
          <cell r="E1371" t="str">
            <v>MPP</v>
          </cell>
          <cell r="M1371">
            <v>0</v>
          </cell>
          <cell r="N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</row>
        <row r="1372">
          <cell r="E1372" t="str">
            <v>ID</v>
          </cell>
          <cell r="M1372">
            <v>0</v>
          </cell>
          <cell r="N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</row>
        <row r="1373">
          <cell r="E1373" t="str">
            <v>LL</v>
          </cell>
          <cell r="M1373">
            <v>0</v>
          </cell>
          <cell r="N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</row>
        <row r="1374">
          <cell r="E1374" t="str">
            <v>PMK</v>
          </cell>
          <cell r="M1374">
            <v>0</v>
          </cell>
          <cell r="N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</row>
        <row r="1376">
          <cell r="C1376" t="str">
            <v>A0151</v>
          </cell>
          <cell r="D1376" t="str">
            <v>Dana Pensiun Astra</v>
          </cell>
          <cell r="E1376" t="str">
            <v>PEB 1</v>
          </cell>
          <cell r="M1376">
            <v>0</v>
          </cell>
          <cell r="N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</row>
        <row r="1377">
          <cell r="E1377" t="str">
            <v>PEB 2</v>
          </cell>
          <cell r="M1377">
            <v>0</v>
          </cell>
          <cell r="N1377">
            <v>0</v>
          </cell>
        </row>
        <row r="1378">
          <cell r="E1378" t="str">
            <v>PEB 3</v>
          </cell>
          <cell r="M1378">
            <v>0</v>
          </cell>
          <cell r="N1378">
            <v>0</v>
          </cell>
        </row>
        <row r="1379">
          <cell r="E1379" t="str">
            <v>PEB 4</v>
          </cell>
          <cell r="M1379">
            <v>0</v>
          </cell>
          <cell r="N1379">
            <v>0</v>
          </cell>
        </row>
        <row r="1380">
          <cell r="E1380" t="str">
            <v>PEB 5</v>
          </cell>
          <cell r="M1380">
            <v>0</v>
          </cell>
          <cell r="N1380">
            <v>0</v>
          </cell>
        </row>
        <row r="1381">
          <cell r="E1381" t="str">
            <v>PEB 6</v>
          </cell>
          <cell r="M1381">
            <v>0</v>
          </cell>
          <cell r="N1381">
            <v>0</v>
          </cell>
        </row>
        <row r="1382">
          <cell r="E1382" t="str">
            <v>PEB 7 / TB</v>
          </cell>
          <cell r="M1382">
            <v>0</v>
          </cell>
          <cell r="N1382">
            <v>0</v>
          </cell>
        </row>
        <row r="1383">
          <cell r="E1383" t="str">
            <v>MPP</v>
          </cell>
          <cell r="M1383">
            <v>0</v>
          </cell>
          <cell r="N1383">
            <v>0</v>
          </cell>
        </row>
        <row r="1384">
          <cell r="E1384" t="str">
            <v>ID</v>
          </cell>
          <cell r="M1384">
            <v>0</v>
          </cell>
          <cell r="N1384">
            <v>0</v>
          </cell>
        </row>
        <row r="1385">
          <cell r="E1385" t="str">
            <v>LL</v>
          </cell>
          <cell r="M1385">
            <v>0</v>
          </cell>
          <cell r="N1385">
            <v>0</v>
          </cell>
        </row>
        <row r="1386">
          <cell r="E1386" t="str">
            <v>PMK</v>
          </cell>
          <cell r="M1386">
            <v>0</v>
          </cell>
          <cell r="N1386">
            <v>0</v>
          </cell>
        </row>
        <row r="1388">
          <cell r="C1388" t="str">
            <v>A0153</v>
          </cell>
          <cell r="D1388" t="str">
            <v>PT Tunggal Perkasa Plantation</v>
          </cell>
          <cell r="E1388" t="str">
            <v>PEB 1</v>
          </cell>
          <cell r="M1388">
            <v>0</v>
          </cell>
          <cell r="N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</row>
        <row r="1389">
          <cell r="E1389" t="str">
            <v>PEB 2</v>
          </cell>
          <cell r="M1389">
            <v>0</v>
          </cell>
          <cell r="N1389">
            <v>0</v>
          </cell>
        </row>
        <row r="1390">
          <cell r="E1390" t="str">
            <v>PEB 3</v>
          </cell>
          <cell r="M1390">
            <v>0</v>
          </cell>
          <cell r="N1390">
            <v>0</v>
          </cell>
        </row>
        <row r="1391">
          <cell r="E1391" t="str">
            <v>PEB 4</v>
          </cell>
          <cell r="M1391">
            <v>0</v>
          </cell>
          <cell r="N1391">
            <v>0</v>
          </cell>
        </row>
        <row r="1392">
          <cell r="E1392" t="str">
            <v>PEB 5</v>
          </cell>
          <cell r="M1392">
            <v>0</v>
          </cell>
          <cell r="N1392">
            <v>0</v>
          </cell>
        </row>
        <row r="1393">
          <cell r="E1393" t="str">
            <v>PEB 6</v>
          </cell>
          <cell r="M1393">
            <v>0</v>
          </cell>
          <cell r="N1393">
            <v>0</v>
          </cell>
        </row>
        <row r="1394">
          <cell r="E1394" t="str">
            <v>PEB 7 / TB</v>
          </cell>
          <cell r="M1394">
            <v>0</v>
          </cell>
          <cell r="N1394">
            <v>0</v>
          </cell>
        </row>
        <row r="1395">
          <cell r="E1395" t="str">
            <v>MPP</v>
          </cell>
          <cell r="M1395">
            <v>0</v>
          </cell>
          <cell r="N1395">
            <v>0</v>
          </cell>
        </row>
        <row r="1396">
          <cell r="E1396" t="str">
            <v>ID</v>
          </cell>
          <cell r="M1396">
            <v>0</v>
          </cell>
          <cell r="N1396">
            <v>0</v>
          </cell>
        </row>
        <row r="1397">
          <cell r="E1397" t="str">
            <v>LL</v>
          </cell>
          <cell r="M1397">
            <v>0</v>
          </cell>
          <cell r="N1397">
            <v>0</v>
          </cell>
        </row>
        <row r="1398">
          <cell r="E1398" t="str">
            <v>PMK</v>
          </cell>
          <cell r="M1398">
            <v>0</v>
          </cell>
          <cell r="N1398">
            <v>0</v>
          </cell>
        </row>
        <row r="1400">
          <cell r="C1400" t="str">
            <v>A0156</v>
          </cell>
          <cell r="D1400" t="str">
            <v>PT United Tractors Pandu Eng.</v>
          </cell>
          <cell r="E1400" t="str">
            <v>PEB 1</v>
          </cell>
          <cell r="M1400">
            <v>0</v>
          </cell>
          <cell r="N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</row>
        <row r="1401">
          <cell r="E1401" t="str">
            <v>PEB 2</v>
          </cell>
          <cell r="M1401">
            <v>0</v>
          </cell>
          <cell r="N1401">
            <v>0</v>
          </cell>
        </row>
        <row r="1402">
          <cell r="E1402" t="str">
            <v>PEB 3</v>
          </cell>
          <cell r="M1402">
            <v>0</v>
          </cell>
          <cell r="N1402">
            <v>0</v>
          </cell>
        </row>
        <row r="1403">
          <cell r="E1403" t="str">
            <v>PEB 4</v>
          </cell>
          <cell r="M1403">
            <v>0</v>
          </cell>
          <cell r="N1403">
            <v>0</v>
          </cell>
        </row>
        <row r="1404">
          <cell r="E1404" t="str">
            <v>PEB 5</v>
          </cell>
          <cell r="M1404">
            <v>0</v>
          </cell>
          <cell r="N1404">
            <v>0</v>
          </cell>
        </row>
        <row r="1405">
          <cell r="E1405" t="str">
            <v>PEB 6</v>
          </cell>
          <cell r="M1405">
            <v>0</v>
          </cell>
          <cell r="N1405">
            <v>0</v>
          </cell>
        </row>
        <row r="1406">
          <cell r="E1406" t="str">
            <v>PEB 7 / TB</v>
          </cell>
          <cell r="M1406">
            <v>0</v>
          </cell>
          <cell r="N1406">
            <v>0</v>
          </cell>
        </row>
        <row r="1407">
          <cell r="E1407" t="str">
            <v>MPP</v>
          </cell>
          <cell r="M1407">
            <v>0</v>
          </cell>
          <cell r="N1407">
            <v>0</v>
          </cell>
        </row>
        <row r="1408">
          <cell r="E1408" t="str">
            <v>ID</v>
          </cell>
          <cell r="M1408">
            <v>0</v>
          </cell>
          <cell r="N1408">
            <v>0</v>
          </cell>
        </row>
        <row r="1409">
          <cell r="E1409" t="str">
            <v>LL</v>
          </cell>
          <cell r="M1409">
            <v>0</v>
          </cell>
          <cell r="N1409">
            <v>0</v>
          </cell>
        </row>
        <row r="1410">
          <cell r="E1410" t="str">
            <v>PMK</v>
          </cell>
          <cell r="M1410">
            <v>0</v>
          </cell>
          <cell r="N1410">
            <v>0</v>
          </cell>
        </row>
        <row r="1412">
          <cell r="C1412" t="str">
            <v>A0155</v>
          </cell>
          <cell r="D1412" t="str">
            <v>PT United Tractors TBK (Parent)</v>
          </cell>
          <cell r="E1412" t="str">
            <v>PEB 1</v>
          </cell>
          <cell r="M1412">
            <v>0</v>
          </cell>
          <cell r="N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K1412">
            <v>663827.304</v>
          </cell>
          <cell r="AL1412">
            <v>1627258.6880000001</v>
          </cell>
        </row>
        <row r="1413">
          <cell r="E1413" t="str">
            <v>PEB 2</v>
          </cell>
          <cell r="M1413">
            <v>0</v>
          </cell>
          <cell r="N1413">
            <v>0</v>
          </cell>
        </row>
        <row r="1414">
          <cell r="E1414" t="str">
            <v>PEB 3</v>
          </cell>
          <cell r="M1414">
            <v>0</v>
          </cell>
          <cell r="N1414">
            <v>0</v>
          </cell>
        </row>
        <row r="1415">
          <cell r="E1415" t="str">
            <v>PEB 4</v>
          </cell>
          <cell r="M1415">
            <v>0</v>
          </cell>
          <cell r="N1415">
            <v>0</v>
          </cell>
        </row>
        <row r="1416">
          <cell r="E1416" t="str">
            <v>PEB 5</v>
          </cell>
          <cell r="M1416">
            <v>0</v>
          </cell>
          <cell r="N1416">
            <v>0</v>
          </cell>
        </row>
        <row r="1417">
          <cell r="E1417" t="str">
            <v>PEB 6</v>
          </cell>
          <cell r="M1417">
            <v>0</v>
          </cell>
          <cell r="N1417">
            <v>0</v>
          </cell>
        </row>
        <row r="1418">
          <cell r="E1418" t="str">
            <v>PEB 7 / TB</v>
          </cell>
          <cell r="M1418">
            <v>0</v>
          </cell>
          <cell r="N1418">
            <v>0</v>
          </cell>
        </row>
        <row r="1419">
          <cell r="E1419" t="str">
            <v>MPP</v>
          </cell>
          <cell r="M1419">
            <v>0</v>
          </cell>
          <cell r="N1419">
            <v>0</v>
          </cell>
        </row>
        <row r="1420">
          <cell r="E1420" t="str">
            <v>ID</v>
          </cell>
          <cell r="M1420">
            <v>0</v>
          </cell>
          <cell r="N1420">
            <v>0</v>
          </cell>
        </row>
        <row r="1421">
          <cell r="E1421" t="str">
            <v>LL</v>
          </cell>
          <cell r="M1421">
            <v>0</v>
          </cell>
          <cell r="N1421">
            <v>0</v>
          </cell>
        </row>
        <row r="1422">
          <cell r="E1422" t="str">
            <v>PMK</v>
          </cell>
          <cell r="M1422">
            <v>0</v>
          </cell>
          <cell r="N1422">
            <v>0</v>
          </cell>
        </row>
        <row r="1424">
          <cell r="C1424" t="str">
            <v>A0099</v>
          </cell>
          <cell r="D1424" t="str">
            <v>PT Waru Kalimantan Plantation</v>
          </cell>
          <cell r="E1424" t="str">
            <v>PEB 1</v>
          </cell>
          <cell r="M1424">
            <v>0</v>
          </cell>
          <cell r="N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</row>
        <row r="1425">
          <cell r="E1425" t="str">
            <v>PEB 2</v>
          </cell>
          <cell r="M1425">
            <v>0</v>
          </cell>
          <cell r="N1425">
            <v>0</v>
          </cell>
        </row>
        <row r="1426">
          <cell r="E1426" t="str">
            <v>PEB 3</v>
          </cell>
          <cell r="M1426">
            <v>0</v>
          </cell>
          <cell r="N1426">
            <v>0</v>
          </cell>
        </row>
        <row r="1427">
          <cell r="E1427" t="str">
            <v>PEB 4</v>
          </cell>
          <cell r="M1427">
            <v>0</v>
          </cell>
          <cell r="N1427">
            <v>0</v>
          </cell>
        </row>
        <row r="1428">
          <cell r="E1428" t="str">
            <v>PEB 5</v>
          </cell>
          <cell r="M1428">
            <v>0</v>
          </cell>
          <cell r="N1428">
            <v>0</v>
          </cell>
        </row>
        <row r="1429">
          <cell r="E1429" t="str">
            <v>PEB 6</v>
          </cell>
          <cell r="M1429">
            <v>0</v>
          </cell>
          <cell r="N1429">
            <v>0</v>
          </cell>
        </row>
        <row r="1430">
          <cell r="E1430" t="str">
            <v>PEB 7 / TB</v>
          </cell>
          <cell r="M1430">
            <v>0</v>
          </cell>
          <cell r="N1430">
            <v>0</v>
          </cell>
        </row>
        <row r="1431">
          <cell r="E1431" t="str">
            <v>MPP</v>
          </cell>
          <cell r="M1431">
            <v>0</v>
          </cell>
          <cell r="N1431">
            <v>0</v>
          </cell>
        </row>
        <row r="1432">
          <cell r="E1432" t="str">
            <v>ID</v>
          </cell>
          <cell r="M1432">
            <v>0</v>
          </cell>
          <cell r="N1432">
            <v>0</v>
          </cell>
        </row>
        <row r="1433">
          <cell r="E1433" t="str">
            <v>LL</v>
          </cell>
          <cell r="M1433">
            <v>0</v>
          </cell>
          <cell r="N1433">
            <v>0</v>
          </cell>
        </row>
        <row r="1434">
          <cell r="E1434" t="str">
            <v>PMK</v>
          </cell>
          <cell r="M1434">
            <v>0</v>
          </cell>
          <cell r="N1434">
            <v>0</v>
          </cell>
        </row>
        <row r="1436">
          <cell r="C1436" t="str">
            <v>A0326</v>
          </cell>
          <cell r="D1436" t="str">
            <v>PT Yutaka Manufacturing Indonesia</v>
          </cell>
          <cell r="E1436" t="str">
            <v>PEB 1</v>
          </cell>
          <cell r="M1436">
            <v>0</v>
          </cell>
          <cell r="N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</row>
        <row r="1437">
          <cell r="E1437" t="str">
            <v>PEB 2</v>
          </cell>
          <cell r="M1437">
            <v>0</v>
          </cell>
          <cell r="N1437">
            <v>0</v>
          </cell>
        </row>
        <row r="1438">
          <cell r="E1438" t="str">
            <v>PEB 3</v>
          </cell>
          <cell r="M1438">
            <v>0</v>
          </cell>
          <cell r="N1438">
            <v>0</v>
          </cell>
        </row>
        <row r="1439">
          <cell r="E1439" t="str">
            <v>PEB 4</v>
          </cell>
          <cell r="M1439">
            <v>0</v>
          </cell>
          <cell r="N1439">
            <v>0</v>
          </cell>
        </row>
        <row r="1440">
          <cell r="E1440" t="str">
            <v>PEB 5</v>
          </cell>
          <cell r="M1440">
            <v>0</v>
          </cell>
          <cell r="N1440">
            <v>0</v>
          </cell>
        </row>
        <row r="1441">
          <cell r="E1441" t="str">
            <v>PEB 6</v>
          </cell>
          <cell r="M1441">
            <v>0</v>
          </cell>
          <cell r="N1441">
            <v>0</v>
          </cell>
        </row>
        <row r="1442">
          <cell r="E1442" t="str">
            <v>PEB 7 / TB</v>
          </cell>
          <cell r="M1442">
            <v>0</v>
          </cell>
          <cell r="N1442">
            <v>0</v>
          </cell>
        </row>
        <row r="1443">
          <cell r="E1443" t="str">
            <v>MPP</v>
          </cell>
          <cell r="M1443">
            <v>0</v>
          </cell>
          <cell r="N1443">
            <v>0</v>
          </cell>
        </row>
        <row r="1444">
          <cell r="E1444" t="str">
            <v>ID</v>
          </cell>
          <cell r="M1444">
            <v>0</v>
          </cell>
          <cell r="N1444">
            <v>0</v>
          </cell>
        </row>
        <row r="1445">
          <cell r="E1445" t="str">
            <v>LL</v>
          </cell>
          <cell r="M1445">
            <v>0</v>
          </cell>
          <cell r="N1445">
            <v>0</v>
          </cell>
        </row>
        <row r="1446">
          <cell r="E1446" t="str">
            <v>PMK</v>
          </cell>
          <cell r="M1446">
            <v>0</v>
          </cell>
          <cell r="N1446">
            <v>0</v>
          </cell>
        </row>
        <row r="1448">
          <cell r="C1448" t="str">
            <v>R0406</v>
          </cell>
          <cell r="D1448" t="str">
            <v>Yayasan Astra Bina Ilmu</v>
          </cell>
          <cell r="E1448" t="str">
            <v>PEB 1</v>
          </cell>
          <cell r="M1448">
            <v>0</v>
          </cell>
          <cell r="N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</row>
        <row r="1449">
          <cell r="E1449" t="str">
            <v>PEB 2</v>
          </cell>
          <cell r="M1449">
            <v>0</v>
          </cell>
          <cell r="N1449">
            <v>0</v>
          </cell>
        </row>
        <row r="1450">
          <cell r="E1450" t="str">
            <v>PEB 3</v>
          </cell>
          <cell r="M1450">
            <v>0</v>
          </cell>
          <cell r="N1450">
            <v>0</v>
          </cell>
        </row>
        <row r="1451">
          <cell r="E1451" t="str">
            <v>PEB 4</v>
          </cell>
          <cell r="M1451">
            <v>0</v>
          </cell>
          <cell r="N1451">
            <v>0</v>
          </cell>
        </row>
        <row r="1452">
          <cell r="E1452" t="str">
            <v>PEB 5</v>
          </cell>
          <cell r="M1452">
            <v>0</v>
          </cell>
          <cell r="N1452">
            <v>0</v>
          </cell>
        </row>
        <row r="1453">
          <cell r="E1453" t="str">
            <v>PEB 6</v>
          </cell>
          <cell r="M1453">
            <v>0</v>
          </cell>
          <cell r="N1453">
            <v>0</v>
          </cell>
        </row>
        <row r="1454">
          <cell r="E1454" t="str">
            <v>PEB 7 / TB</v>
          </cell>
          <cell r="M1454">
            <v>0</v>
          </cell>
          <cell r="N1454">
            <v>0</v>
          </cell>
        </row>
        <row r="1455">
          <cell r="E1455" t="str">
            <v>MPP</v>
          </cell>
          <cell r="M1455">
            <v>0</v>
          </cell>
          <cell r="N1455">
            <v>0</v>
          </cell>
        </row>
        <row r="1456">
          <cell r="E1456" t="str">
            <v>ID</v>
          </cell>
          <cell r="M1456">
            <v>0</v>
          </cell>
          <cell r="N1456">
            <v>0</v>
          </cell>
        </row>
        <row r="1457">
          <cell r="E1457" t="str">
            <v>LL</v>
          </cell>
          <cell r="M1457">
            <v>0</v>
          </cell>
          <cell r="N1457">
            <v>0</v>
          </cell>
        </row>
        <row r="1458">
          <cell r="E1458" t="str">
            <v>PMK</v>
          </cell>
          <cell r="M1458">
            <v>0</v>
          </cell>
          <cell r="N1458">
            <v>0</v>
          </cell>
        </row>
        <row r="1460">
          <cell r="C1460" t="str">
            <v>R0411</v>
          </cell>
          <cell r="D1460" t="str">
            <v>Yayasan Astra Bina Pendidikan</v>
          </cell>
          <cell r="E1460" t="str">
            <v>PEB 1</v>
          </cell>
          <cell r="M1460">
            <v>0</v>
          </cell>
          <cell r="N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</row>
        <row r="1461">
          <cell r="E1461" t="str">
            <v>PEB 2</v>
          </cell>
          <cell r="M1461">
            <v>0</v>
          </cell>
          <cell r="N1461">
            <v>0</v>
          </cell>
        </row>
        <row r="1462">
          <cell r="E1462" t="str">
            <v>PEB 3</v>
          </cell>
          <cell r="M1462">
            <v>0</v>
          </cell>
          <cell r="N1462">
            <v>0</v>
          </cell>
        </row>
        <row r="1463">
          <cell r="E1463" t="str">
            <v>PEB 4</v>
          </cell>
          <cell r="M1463">
            <v>0</v>
          </cell>
          <cell r="N1463">
            <v>0</v>
          </cell>
        </row>
        <row r="1464">
          <cell r="E1464" t="str">
            <v>PEB 5</v>
          </cell>
          <cell r="M1464">
            <v>0</v>
          </cell>
          <cell r="N1464">
            <v>0</v>
          </cell>
        </row>
        <row r="1465">
          <cell r="E1465" t="str">
            <v>PEB 6</v>
          </cell>
          <cell r="M1465">
            <v>0</v>
          </cell>
          <cell r="N1465">
            <v>0</v>
          </cell>
        </row>
        <row r="1466">
          <cell r="E1466" t="str">
            <v>PEB 7 / TB</v>
          </cell>
          <cell r="M1466">
            <v>0</v>
          </cell>
          <cell r="N1466">
            <v>0</v>
          </cell>
        </row>
        <row r="1467">
          <cell r="E1467" t="str">
            <v>MPP</v>
          </cell>
          <cell r="M1467">
            <v>0</v>
          </cell>
          <cell r="N1467">
            <v>0</v>
          </cell>
        </row>
        <row r="1468">
          <cell r="E1468" t="str">
            <v>ID</v>
          </cell>
          <cell r="M1468">
            <v>0</v>
          </cell>
          <cell r="N1468">
            <v>0</v>
          </cell>
        </row>
        <row r="1469">
          <cell r="E1469" t="str">
            <v>LL</v>
          </cell>
          <cell r="M1469">
            <v>0</v>
          </cell>
          <cell r="N1469">
            <v>0</v>
          </cell>
        </row>
        <row r="1470">
          <cell r="E1470" t="str">
            <v>PMK</v>
          </cell>
          <cell r="M1470">
            <v>0</v>
          </cell>
          <cell r="N1470">
            <v>0</v>
          </cell>
        </row>
        <row r="1472">
          <cell r="C1472" t="str">
            <v>R0410</v>
          </cell>
          <cell r="D1472" t="str">
            <v>Yayasan Dharma Bhakti Astra</v>
          </cell>
          <cell r="E1472" t="str">
            <v>PEB 1</v>
          </cell>
          <cell r="M1472">
            <v>0</v>
          </cell>
          <cell r="N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</row>
        <row r="1473">
          <cell r="E1473" t="str">
            <v>PEB 2</v>
          </cell>
          <cell r="M1473">
            <v>0</v>
          </cell>
          <cell r="N1473">
            <v>0</v>
          </cell>
        </row>
        <row r="1474">
          <cell r="E1474" t="str">
            <v>PEB 3</v>
          </cell>
          <cell r="M1474">
            <v>0</v>
          </cell>
          <cell r="N1474">
            <v>0</v>
          </cell>
        </row>
        <row r="1475">
          <cell r="E1475" t="str">
            <v>PEB 4</v>
          </cell>
          <cell r="M1475">
            <v>0</v>
          </cell>
          <cell r="N1475">
            <v>0</v>
          </cell>
        </row>
        <row r="1476">
          <cell r="E1476" t="str">
            <v>PEB 5</v>
          </cell>
          <cell r="M1476">
            <v>0</v>
          </cell>
          <cell r="N1476">
            <v>0</v>
          </cell>
        </row>
        <row r="1477">
          <cell r="E1477" t="str">
            <v>PEB 6</v>
          </cell>
          <cell r="M1477">
            <v>0</v>
          </cell>
          <cell r="N1477">
            <v>0</v>
          </cell>
        </row>
        <row r="1478">
          <cell r="E1478" t="str">
            <v>PEB 7 / TB</v>
          </cell>
          <cell r="M1478">
            <v>0</v>
          </cell>
          <cell r="N1478">
            <v>0</v>
          </cell>
        </row>
        <row r="1479">
          <cell r="E1479" t="str">
            <v>MPP</v>
          </cell>
          <cell r="M1479">
            <v>0</v>
          </cell>
          <cell r="N1479">
            <v>0</v>
          </cell>
        </row>
        <row r="1480">
          <cell r="E1480" t="str">
            <v>ID</v>
          </cell>
          <cell r="M1480">
            <v>0</v>
          </cell>
          <cell r="N1480">
            <v>0</v>
          </cell>
        </row>
        <row r="1481">
          <cell r="E1481" t="str">
            <v>LL</v>
          </cell>
          <cell r="M1481">
            <v>0</v>
          </cell>
          <cell r="N1481">
            <v>0</v>
          </cell>
        </row>
        <row r="1482">
          <cell r="E1482" t="str">
            <v>PMK</v>
          </cell>
          <cell r="M1482">
            <v>0</v>
          </cell>
          <cell r="N1482">
            <v>0</v>
          </cell>
        </row>
      </sheetData>
      <sheetData sheetId="5" refreshError="1">
        <row r="8">
          <cell r="C8" t="str">
            <v>S0363</v>
          </cell>
          <cell r="D8" t="str">
            <v>AI AWSO</v>
          </cell>
          <cell r="E8" t="str">
            <v>PEB 1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60237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133338</v>
          </cell>
          <cell r="AA8">
            <v>0</v>
          </cell>
          <cell r="AB8">
            <v>44667</v>
          </cell>
          <cell r="AC8">
            <v>0</v>
          </cell>
        </row>
        <row r="9">
          <cell r="E9" t="str">
            <v>PEB 2</v>
          </cell>
          <cell r="G9">
            <v>0</v>
          </cell>
        </row>
        <row r="10">
          <cell r="E10" t="str">
            <v>PEB 3</v>
          </cell>
          <cell r="G10">
            <v>0</v>
          </cell>
        </row>
        <row r="11">
          <cell r="E11" t="str">
            <v>PEB 4</v>
          </cell>
          <cell r="G11">
            <v>0</v>
          </cell>
        </row>
        <row r="12">
          <cell r="E12" t="str">
            <v>PEB 5</v>
          </cell>
          <cell r="G12">
            <v>0</v>
          </cell>
        </row>
        <row r="13">
          <cell r="E13" t="str">
            <v>PEB 6</v>
          </cell>
          <cell r="G13">
            <v>0</v>
          </cell>
        </row>
        <row r="14">
          <cell r="E14" t="str">
            <v>PEB 7 / TB</v>
          </cell>
          <cell r="G14">
            <v>60237</v>
          </cell>
        </row>
        <row r="15">
          <cell r="E15" t="str">
            <v>MPP</v>
          </cell>
          <cell r="G15">
            <v>0</v>
          </cell>
        </row>
        <row r="16">
          <cell r="E16" t="str">
            <v>ID</v>
          </cell>
          <cell r="G16">
            <v>0</v>
          </cell>
        </row>
        <row r="17">
          <cell r="E17" t="str">
            <v>LL</v>
          </cell>
          <cell r="G17">
            <v>133338</v>
          </cell>
        </row>
        <row r="18">
          <cell r="E18" t="str">
            <v>PMK</v>
          </cell>
          <cell r="G18">
            <v>44667</v>
          </cell>
        </row>
        <row r="20">
          <cell r="C20" t="str">
            <v>S0173</v>
          </cell>
          <cell r="D20" t="str">
            <v>AI BSO</v>
          </cell>
          <cell r="E20" t="str">
            <v>PEB 1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05072</v>
          </cell>
          <cell r="U20">
            <v>69954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87090</v>
          </cell>
          <cell r="AA20">
            <v>0</v>
          </cell>
          <cell r="AB20">
            <v>196664</v>
          </cell>
          <cell r="AC20">
            <v>0</v>
          </cell>
        </row>
        <row r="21">
          <cell r="E21" t="str">
            <v>PEB 2</v>
          </cell>
          <cell r="G21">
            <v>0</v>
          </cell>
          <cell r="H21">
            <v>0</v>
          </cell>
        </row>
        <row r="22">
          <cell r="E22" t="str">
            <v>PEB 3</v>
          </cell>
          <cell r="G22">
            <v>0</v>
          </cell>
          <cell r="H22">
            <v>0</v>
          </cell>
        </row>
        <row r="23">
          <cell r="E23" t="str">
            <v>PEB 4</v>
          </cell>
          <cell r="G23">
            <v>0</v>
          </cell>
          <cell r="H23">
            <v>0</v>
          </cell>
        </row>
        <row r="24">
          <cell r="E24" t="str">
            <v>PEB 5</v>
          </cell>
          <cell r="G24">
            <v>0</v>
          </cell>
          <cell r="H24">
            <v>0</v>
          </cell>
        </row>
        <row r="25">
          <cell r="E25" t="str">
            <v>PEB 6</v>
          </cell>
          <cell r="G25">
            <v>0</v>
          </cell>
          <cell r="H25">
            <v>0</v>
          </cell>
        </row>
        <row r="26">
          <cell r="E26" t="str">
            <v>PEB 7 / TB</v>
          </cell>
          <cell r="G26">
            <v>105072</v>
          </cell>
          <cell r="H26">
            <v>699543</v>
          </cell>
        </row>
        <row r="27">
          <cell r="E27" t="str">
            <v>MPP</v>
          </cell>
          <cell r="G27">
            <v>0</v>
          </cell>
          <cell r="H27">
            <v>0</v>
          </cell>
        </row>
        <row r="28">
          <cell r="E28" t="str">
            <v>ID</v>
          </cell>
          <cell r="G28">
            <v>0</v>
          </cell>
          <cell r="H28">
            <v>0</v>
          </cell>
        </row>
        <row r="29">
          <cell r="E29" t="str">
            <v>LL</v>
          </cell>
          <cell r="G29">
            <v>187090</v>
          </cell>
          <cell r="H29">
            <v>0</v>
          </cell>
        </row>
        <row r="30">
          <cell r="E30" t="str">
            <v>PMK</v>
          </cell>
          <cell r="G30">
            <v>196664</v>
          </cell>
          <cell r="H30">
            <v>0</v>
          </cell>
        </row>
        <row r="32">
          <cell r="C32" t="str">
            <v>S0003</v>
          </cell>
          <cell r="D32" t="str">
            <v>AI DSO</v>
          </cell>
          <cell r="E32" t="str">
            <v>PEB 1</v>
          </cell>
          <cell r="J32">
            <v>27359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42084</v>
          </cell>
          <cell r="U32">
            <v>44473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711300</v>
          </cell>
          <cell r="AA32">
            <v>0</v>
          </cell>
          <cell r="AB32">
            <v>500056</v>
          </cell>
          <cell r="AC32">
            <v>0</v>
          </cell>
        </row>
        <row r="33">
          <cell r="E33" t="str">
            <v>PEB 2</v>
          </cell>
          <cell r="G33">
            <v>273592</v>
          </cell>
          <cell r="H33">
            <v>0</v>
          </cell>
        </row>
        <row r="34">
          <cell r="E34" t="str">
            <v>PEB 3</v>
          </cell>
          <cell r="G34">
            <v>0</v>
          </cell>
          <cell r="H34">
            <v>0</v>
          </cell>
        </row>
        <row r="35">
          <cell r="E35" t="str">
            <v>PEB 4</v>
          </cell>
          <cell r="G35">
            <v>0</v>
          </cell>
          <cell r="H35">
            <v>0</v>
          </cell>
        </row>
        <row r="36">
          <cell r="E36" t="str">
            <v>PEB 5</v>
          </cell>
          <cell r="G36">
            <v>0</v>
          </cell>
          <cell r="H36">
            <v>0</v>
          </cell>
        </row>
        <row r="37">
          <cell r="E37" t="str">
            <v>PEB 6</v>
          </cell>
          <cell r="G37">
            <v>0</v>
          </cell>
          <cell r="H37">
            <v>0</v>
          </cell>
        </row>
        <row r="38">
          <cell r="E38" t="str">
            <v>PEB 7 / TB</v>
          </cell>
          <cell r="G38">
            <v>142084</v>
          </cell>
          <cell r="H38">
            <v>44473</v>
          </cell>
        </row>
        <row r="39">
          <cell r="E39" t="str">
            <v>MPP</v>
          </cell>
          <cell r="G39">
            <v>0</v>
          </cell>
          <cell r="H39">
            <v>0</v>
          </cell>
        </row>
        <row r="40">
          <cell r="E40" t="str">
            <v>ID</v>
          </cell>
          <cell r="G40">
            <v>0</v>
          </cell>
          <cell r="H40">
            <v>0</v>
          </cell>
        </row>
        <row r="41">
          <cell r="E41" t="str">
            <v>LL</v>
          </cell>
          <cell r="G41">
            <v>711300</v>
          </cell>
          <cell r="H41">
            <v>0</v>
          </cell>
        </row>
        <row r="42">
          <cell r="E42" t="str">
            <v>PMK</v>
          </cell>
          <cell r="G42">
            <v>500056</v>
          </cell>
          <cell r="H42">
            <v>0</v>
          </cell>
        </row>
        <row r="44">
          <cell r="C44" t="str">
            <v>S0001</v>
          </cell>
          <cell r="D44" t="str">
            <v>AI HO</v>
          </cell>
          <cell r="E44" t="str">
            <v>PEB 1</v>
          </cell>
          <cell r="J44">
            <v>7761552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99633</v>
          </cell>
          <cell r="U44">
            <v>57483</v>
          </cell>
          <cell r="V44">
            <v>91440</v>
          </cell>
          <cell r="W44">
            <v>0</v>
          </cell>
          <cell r="X44">
            <v>0</v>
          </cell>
          <cell r="Y44">
            <v>0</v>
          </cell>
          <cell r="Z44">
            <v>2647532</v>
          </cell>
          <cell r="AA44">
            <v>0</v>
          </cell>
          <cell r="AB44">
            <v>153981</v>
          </cell>
          <cell r="AC44">
            <v>0</v>
          </cell>
        </row>
        <row r="45">
          <cell r="E45" t="str">
            <v>PEB 2</v>
          </cell>
          <cell r="G45">
            <v>7761552</v>
          </cell>
          <cell r="H45">
            <v>0</v>
          </cell>
        </row>
        <row r="46">
          <cell r="E46" t="str">
            <v>PEB 3</v>
          </cell>
          <cell r="G46">
            <v>0</v>
          </cell>
          <cell r="H46">
            <v>0</v>
          </cell>
        </row>
        <row r="47">
          <cell r="E47" t="str">
            <v>PEB 4</v>
          </cell>
          <cell r="G47">
            <v>0</v>
          </cell>
          <cell r="H47">
            <v>0</v>
          </cell>
        </row>
        <row r="48">
          <cell r="E48" t="str">
            <v>PEB 5</v>
          </cell>
          <cell r="G48">
            <v>0</v>
          </cell>
          <cell r="H48">
            <v>0</v>
          </cell>
        </row>
        <row r="49">
          <cell r="E49" t="str">
            <v>PEB 6</v>
          </cell>
          <cell r="G49">
            <v>0</v>
          </cell>
          <cell r="H49">
            <v>0</v>
          </cell>
        </row>
        <row r="50">
          <cell r="E50" t="str">
            <v>PEB 7 / TB</v>
          </cell>
          <cell r="G50">
            <v>399633</v>
          </cell>
          <cell r="H50">
            <v>57483</v>
          </cell>
        </row>
        <row r="51">
          <cell r="E51" t="str">
            <v>MPP</v>
          </cell>
          <cell r="G51">
            <v>91440</v>
          </cell>
          <cell r="H51">
            <v>0</v>
          </cell>
        </row>
        <row r="52">
          <cell r="E52" t="str">
            <v>ID</v>
          </cell>
          <cell r="G52">
            <v>0</v>
          </cell>
          <cell r="H52">
            <v>0</v>
          </cell>
        </row>
        <row r="53">
          <cell r="E53" t="str">
            <v>LL</v>
          </cell>
          <cell r="G53">
            <v>2647532</v>
          </cell>
          <cell r="H53">
            <v>0</v>
          </cell>
        </row>
        <row r="54">
          <cell r="E54" t="str">
            <v>PMK</v>
          </cell>
          <cell r="G54">
            <v>153981</v>
          </cell>
          <cell r="H54">
            <v>0</v>
          </cell>
        </row>
        <row r="56">
          <cell r="C56" t="str">
            <v>S0005</v>
          </cell>
          <cell r="D56" t="str">
            <v>AI HSO</v>
          </cell>
          <cell r="E56" t="str">
            <v>PEB 1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662302</v>
          </cell>
          <cell r="U56">
            <v>138221</v>
          </cell>
          <cell r="V56">
            <v>0</v>
          </cell>
          <cell r="W56">
            <v>0</v>
          </cell>
          <cell r="X56">
            <v>343549</v>
          </cell>
          <cell r="Y56">
            <v>256045</v>
          </cell>
          <cell r="Z56">
            <v>975766</v>
          </cell>
          <cell r="AA56">
            <v>0</v>
          </cell>
          <cell r="AB56">
            <v>414981</v>
          </cell>
          <cell r="AC56">
            <v>0</v>
          </cell>
        </row>
        <row r="57">
          <cell r="E57" t="str">
            <v>PEB 2</v>
          </cell>
          <cell r="G57">
            <v>0</v>
          </cell>
          <cell r="H57">
            <v>0</v>
          </cell>
        </row>
        <row r="58">
          <cell r="E58" t="str">
            <v>PEB 3</v>
          </cell>
          <cell r="G58">
            <v>0</v>
          </cell>
          <cell r="H58">
            <v>0</v>
          </cell>
        </row>
        <row r="59">
          <cell r="E59" t="str">
            <v>PEB 4</v>
          </cell>
          <cell r="G59">
            <v>0</v>
          </cell>
          <cell r="H59">
            <v>0</v>
          </cell>
        </row>
        <row r="60">
          <cell r="E60" t="str">
            <v>PEB 5</v>
          </cell>
          <cell r="G60">
            <v>0</v>
          </cell>
          <cell r="H60">
            <v>0</v>
          </cell>
        </row>
        <row r="61">
          <cell r="E61" t="str">
            <v>PEB 6</v>
          </cell>
          <cell r="G61">
            <v>0</v>
          </cell>
          <cell r="H61">
            <v>0</v>
          </cell>
        </row>
        <row r="62">
          <cell r="E62" t="str">
            <v>PEB 7 / TB</v>
          </cell>
          <cell r="G62">
            <v>662302</v>
          </cell>
          <cell r="H62">
            <v>138221</v>
          </cell>
        </row>
        <row r="63">
          <cell r="E63" t="str">
            <v>MPP</v>
          </cell>
          <cell r="G63">
            <v>0</v>
          </cell>
          <cell r="H63">
            <v>0</v>
          </cell>
        </row>
        <row r="64">
          <cell r="E64" t="str">
            <v>ID</v>
          </cell>
          <cell r="G64">
            <v>343549</v>
          </cell>
          <cell r="H64">
            <v>256045</v>
          </cell>
        </row>
        <row r="65">
          <cell r="E65" t="str">
            <v>LL</v>
          </cell>
          <cell r="G65">
            <v>975766</v>
          </cell>
          <cell r="H65">
            <v>0</v>
          </cell>
        </row>
        <row r="66">
          <cell r="E66" t="str">
            <v>PMK</v>
          </cell>
          <cell r="G66">
            <v>414981</v>
          </cell>
          <cell r="H66">
            <v>0</v>
          </cell>
        </row>
        <row r="68">
          <cell r="C68" t="str">
            <v>S0004</v>
          </cell>
          <cell r="D68" t="str">
            <v>AI ISO</v>
          </cell>
          <cell r="E68" t="str">
            <v>PEB 1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194990</v>
          </cell>
          <cell r="U68">
            <v>1610</v>
          </cell>
          <cell r="V68">
            <v>108619</v>
          </cell>
          <cell r="W68">
            <v>0</v>
          </cell>
          <cell r="X68">
            <v>0</v>
          </cell>
          <cell r="Y68">
            <v>0</v>
          </cell>
          <cell r="Z68">
            <v>874757</v>
          </cell>
          <cell r="AA68">
            <v>0</v>
          </cell>
          <cell r="AB68">
            <v>447143</v>
          </cell>
          <cell r="AC68">
            <v>0</v>
          </cell>
        </row>
        <row r="69">
          <cell r="E69" t="str">
            <v>PEB 2</v>
          </cell>
          <cell r="G69">
            <v>0</v>
          </cell>
          <cell r="H69">
            <v>0</v>
          </cell>
        </row>
        <row r="70">
          <cell r="E70" t="str">
            <v>PEB 3</v>
          </cell>
          <cell r="G70">
            <v>0</v>
          </cell>
          <cell r="H70">
            <v>0</v>
          </cell>
        </row>
        <row r="71">
          <cell r="E71" t="str">
            <v>PEB 4</v>
          </cell>
          <cell r="G71">
            <v>0</v>
          </cell>
          <cell r="H71">
            <v>0</v>
          </cell>
        </row>
        <row r="72">
          <cell r="E72" t="str">
            <v>PEB 5</v>
          </cell>
          <cell r="G72">
            <v>0</v>
          </cell>
          <cell r="H72">
            <v>0</v>
          </cell>
        </row>
        <row r="73">
          <cell r="E73" t="str">
            <v>PEB 6</v>
          </cell>
          <cell r="G73">
            <v>0</v>
          </cell>
          <cell r="H73">
            <v>0</v>
          </cell>
        </row>
        <row r="74">
          <cell r="E74" t="str">
            <v>PEB 7 / TB</v>
          </cell>
          <cell r="G74">
            <v>194990</v>
          </cell>
          <cell r="H74">
            <v>1610</v>
          </cell>
        </row>
        <row r="75">
          <cell r="E75" t="str">
            <v>MPP</v>
          </cell>
          <cell r="G75">
            <v>108619</v>
          </cell>
          <cell r="H75">
            <v>0</v>
          </cell>
        </row>
        <row r="76">
          <cell r="E76" t="str">
            <v>ID</v>
          </cell>
          <cell r="G76">
            <v>0</v>
          </cell>
          <cell r="H76">
            <v>0</v>
          </cell>
        </row>
        <row r="77">
          <cell r="E77" t="str">
            <v>LL</v>
          </cell>
          <cell r="G77">
            <v>874757</v>
          </cell>
          <cell r="H77">
            <v>0</v>
          </cell>
        </row>
        <row r="78">
          <cell r="E78" t="str">
            <v>PMK</v>
          </cell>
          <cell r="G78">
            <v>447143</v>
          </cell>
          <cell r="H78">
            <v>0</v>
          </cell>
        </row>
        <row r="80">
          <cell r="C80" t="str">
            <v>S0172</v>
          </cell>
          <cell r="D80" t="str">
            <v>AI NDSO</v>
          </cell>
          <cell r="E80" t="str">
            <v>PEB 1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31691</v>
          </cell>
          <cell r="AC80">
            <v>0</v>
          </cell>
        </row>
        <row r="81">
          <cell r="E81" t="str">
            <v>PEB 2</v>
          </cell>
          <cell r="G81">
            <v>0</v>
          </cell>
        </row>
        <row r="82">
          <cell r="E82" t="str">
            <v>PEB 3</v>
          </cell>
          <cell r="G82">
            <v>0</v>
          </cell>
        </row>
        <row r="83">
          <cell r="E83" t="str">
            <v>PEB 4</v>
          </cell>
          <cell r="G83">
            <v>0</v>
          </cell>
        </row>
        <row r="84">
          <cell r="E84" t="str">
            <v>PEB 5</v>
          </cell>
          <cell r="G84">
            <v>0</v>
          </cell>
        </row>
        <row r="85">
          <cell r="E85" t="str">
            <v>PEB 6</v>
          </cell>
          <cell r="G85">
            <v>0</v>
          </cell>
        </row>
        <row r="86">
          <cell r="E86" t="str">
            <v>PEB 7 / TB</v>
          </cell>
          <cell r="G86">
            <v>0</v>
          </cell>
        </row>
        <row r="87">
          <cell r="E87" t="str">
            <v>MPP</v>
          </cell>
          <cell r="G87">
            <v>0</v>
          </cell>
        </row>
        <row r="88">
          <cell r="E88" t="str">
            <v>ID</v>
          </cell>
          <cell r="G88">
            <v>0</v>
          </cell>
        </row>
        <row r="89">
          <cell r="E89" t="str">
            <v>LL</v>
          </cell>
          <cell r="G89">
            <v>0</v>
          </cell>
        </row>
        <row r="90">
          <cell r="E90" t="str">
            <v>PMK</v>
          </cell>
          <cell r="G90">
            <v>31691</v>
          </cell>
        </row>
        <row r="92">
          <cell r="C92" t="str">
            <v>S0174</v>
          </cell>
          <cell r="D92" t="str">
            <v>AI PSO</v>
          </cell>
          <cell r="E92" t="str">
            <v>PEB 1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51819</v>
          </cell>
          <cell r="U92">
            <v>276778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09889</v>
          </cell>
          <cell r="AA92">
            <v>0</v>
          </cell>
          <cell r="AB92">
            <v>64443</v>
          </cell>
          <cell r="AC92">
            <v>0</v>
          </cell>
        </row>
        <row r="93">
          <cell r="E93" t="str">
            <v>PEB 2</v>
          </cell>
          <cell r="G93">
            <v>0</v>
          </cell>
          <cell r="H93">
            <v>0</v>
          </cell>
        </row>
        <row r="94">
          <cell r="E94" t="str">
            <v>PEB 3</v>
          </cell>
          <cell r="G94">
            <v>0</v>
          </cell>
          <cell r="H94">
            <v>0</v>
          </cell>
        </row>
        <row r="95">
          <cell r="E95" t="str">
            <v>PEB 4</v>
          </cell>
          <cell r="G95">
            <v>0</v>
          </cell>
          <cell r="H95">
            <v>0</v>
          </cell>
        </row>
        <row r="96">
          <cell r="E96" t="str">
            <v>PEB 5</v>
          </cell>
          <cell r="G96">
            <v>0</v>
          </cell>
          <cell r="H96">
            <v>0</v>
          </cell>
        </row>
        <row r="97">
          <cell r="E97" t="str">
            <v>PEB 6</v>
          </cell>
          <cell r="G97">
            <v>0</v>
          </cell>
          <cell r="H97">
            <v>0</v>
          </cell>
        </row>
        <row r="98">
          <cell r="E98" t="str">
            <v>PEB 7 / TB</v>
          </cell>
          <cell r="G98">
            <v>51819</v>
          </cell>
          <cell r="H98">
            <v>276778</v>
          </cell>
        </row>
        <row r="99">
          <cell r="E99" t="str">
            <v>MPP</v>
          </cell>
          <cell r="G99">
            <v>0</v>
          </cell>
          <cell r="H99">
            <v>0</v>
          </cell>
        </row>
        <row r="100">
          <cell r="E100" t="str">
            <v>ID</v>
          </cell>
          <cell r="G100">
            <v>0</v>
          </cell>
          <cell r="H100">
            <v>0</v>
          </cell>
        </row>
        <row r="101">
          <cell r="E101" t="str">
            <v>LL</v>
          </cell>
          <cell r="G101">
            <v>109889</v>
          </cell>
          <cell r="H101">
            <v>0</v>
          </cell>
        </row>
        <row r="102">
          <cell r="E102" t="str">
            <v>PMK</v>
          </cell>
          <cell r="G102">
            <v>64443</v>
          </cell>
          <cell r="H102">
            <v>0</v>
          </cell>
        </row>
        <row r="104">
          <cell r="C104" t="str">
            <v>S0015</v>
          </cell>
          <cell r="D104" t="str">
            <v>AI SSC</v>
          </cell>
          <cell r="E104" t="str">
            <v>PEB 1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66852</v>
          </cell>
          <cell r="U104">
            <v>0</v>
          </cell>
          <cell r="V104">
            <v>38703</v>
          </cell>
          <cell r="W104">
            <v>0</v>
          </cell>
          <cell r="X104">
            <v>0</v>
          </cell>
          <cell r="Y104">
            <v>0</v>
          </cell>
          <cell r="Z104">
            <v>137997</v>
          </cell>
          <cell r="AA104">
            <v>0</v>
          </cell>
          <cell r="AB104">
            <v>88844</v>
          </cell>
          <cell r="AC104">
            <v>0</v>
          </cell>
        </row>
        <row r="105">
          <cell r="E105" t="str">
            <v>PEB 2</v>
          </cell>
          <cell r="G105">
            <v>0</v>
          </cell>
        </row>
        <row r="106">
          <cell r="E106" t="str">
            <v>PEB 3</v>
          </cell>
          <cell r="G106">
            <v>0</v>
          </cell>
        </row>
        <row r="107">
          <cell r="E107" t="str">
            <v>PEB 4</v>
          </cell>
          <cell r="G107">
            <v>0</v>
          </cell>
        </row>
        <row r="108">
          <cell r="E108" t="str">
            <v>PEB 5</v>
          </cell>
          <cell r="G108">
            <v>0</v>
          </cell>
        </row>
        <row r="109">
          <cell r="E109" t="str">
            <v>PEB 6</v>
          </cell>
          <cell r="G109">
            <v>0</v>
          </cell>
        </row>
        <row r="110">
          <cell r="E110" t="str">
            <v>PEB 7 / TB</v>
          </cell>
          <cell r="G110">
            <v>66852</v>
          </cell>
        </row>
        <row r="111">
          <cell r="E111" t="str">
            <v>MPP</v>
          </cell>
          <cell r="G111">
            <v>38703</v>
          </cell>
        </row>
        <row r="112">
          <cell r="E112" t="str">
            <v>ID</v>
          </cell>
          <cell r="G112">
            <v>0</v>
          </cell>
        </row>
        <row r="113">
          <cell r="E113" t="str">
            <v>LL</v>
          </cell>
          <cell r="G113">
            <v>137997</v>
          </cell>
        </row>
        <row r="114">
          <cell r="E114" t="str">
            <v>PMK</v>
          </cell>
          <cell r="G114">
            <v>88844</v>
          </cell>
        </row>
        <row r="116">
          <cell r="C116" t="str">
            <v>S0002</v>
          </cell>
          <cell r="D116" t="str">
            <v>AI TSO</v>
          </cell>
          <cell r="E116" t="str">
            <v>PEB 1</v>
          </cell>
          <cell r="J116">
            <v>548391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613941</v>
          </cell>
          <cell r="U116">
            <v>66609</v>
          </cell>
          <cell r="V116">
            <v>0</v>
          </cell>
          <cell r="W116">
            <v>0</v>
          </cell>
          <cell r="X116">
            <v>183876</v>
          </cell>
          <cell r="Y116">
            <v>0</v>
          </cell>
          <cell r="Z116">
            <v>3848202</v>
          </cell>
          <cell r="AA116">
            <v>0</v>
          </cell>
          <cell r="AB116">
            <v>2922655</v>
          </cell>
          <cell r="AC116">
            <v>0</v>
          </cell>
        </row>
        <row r="117">
          <cell r="E117" t="str">
            <v>PEB 2</v>
          </cell>
          <cell r="G117">
            <v>548391</v>
          </cell>
          <cell r="H117">
            <v>0</v>
          </cell>
        </row>
        <row r="118">
          <cell r="E118" t="str">
            <v>PEB 3</v>
          </cell>
          <cell r="G118">
            <v>0</v>
          </cell>
          <cell r="H118">
            <v>0</v>
          </cell>
        </row>
        <row r="119">
          <cell r="E119" t="str">
            <v>PEB 4</v>
          </cell>
          <cell r="G119">
            <v>0</v>
          </cell>
          <cell r="H119">
            <v>0</v>
          </cell>
        </row>
        <row r="120">
          <cell r="E120" t="str">
            <v>PEB 5</v>
          </cell>
          <cell r="G120">
            <v>0</v>
          </cell>
          <cell r="H120">
            <v>0</v>
          </cell>
        </row>
        <row r="121">
          <cell r="E121" t="str">
            <v>PEB 6</v>
          </cell>
          <cell r="G121">
            <v>0</v>
          </cell>
          <cell r="H121">
            <v>0</v>
          </cell>
        </row>
        <row r="122">
          <cell r="E122" t="str">
            <v>PEB 7 / TB</v>
          </cell>
          <cell r="G122">
            <v>613941</v>
          </cell>
          <cell r="H122">
            <v>66609</v>
          </cell>
        </row>
        <row r="123">
          <cell r="E123" t="str">
            <v>MPP</v>
          </cell>
          <cell r="G123">
            <v>0</v>
          </cell>
          <cell r="H123">
            <v>0</v>
          </cell>
        </row>
        <row r="124">
          <cell r="E124" t="str">
            <v>ID</v>
          </cell>
          <cell r="G124">
            <v>183876</v>
          </cell>
          <cell r="H124">
            <v>0</v>
          </cell>
        </row>
        <row r="125">
          <cell r="E125" t="str">
            <v>LL</v>
          </cell>
          <cell r="G125">
            <v>3848202</v>
          </cell>
          <cell r="H125">
            <v>0</v>
          </cell>
        </row>
        <row r="126">
          <cell r="E126" t="str">
            <v>PMK</v>
          </cell>
          <cell r="G126">
            <v>2922655</v>
          </cell>
          <cell r="H126">
            <v>0</v>
          </cell>
        </row>
        <row r="128">
          <cell r="C128" t="str">
            <v>A0253</v>
          </cell>
          <cell r="D128" t="str">
            <v>PT Agro Menara Rahmat</v>
          </cell>
          <cell r="E128" t="str">
            <v>PEB 1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</row>
        <row r="129">
          <cell r="E129" t="str">
            <v>PEB 2</v>
          </cell>
        </row>
        <row r="130">
          <cell r="E130" t="str">
            <v>PEB 3</v>
          </cell>
        </row>
        <row r="131">
          <cell r="E131" t="str">
            <v>PEB 4</v>
          </cell>
        </row>
        <row r="132">
          <cell r="E132" t="str">
            <v>PEB 5</v>
          </cell>
        </row>
        <row r="133">
          <cell r="E133" t="str">
            <v>PEB 6</v>
          </cell>
        </row>
        <row r="134">
          <cell r="E134" t="str">
            <v>PEB 7 / TB</v>
          </cell>
        </row>
        <row r="135">
          <cell r="E135" t="str">
            <v>MPP</v>
          </cell>
        </row>
        <row r="136">
          <cell r="E136" t="str">
            <v>ID</v>
          </cell>
        </row>
        <row r="137">
          <cell r="E137" t="str">
            <v>LL</v>
          </cell>
        </row>
        <row r="138">
          <cell r="E138" t="str">
            <v>PMK</v>
          </cell>
        </row>
        <row r="140">
          <cell r="C140" t="str">
            <v>A0438</v>
          </cell>
          <cell r="D140" t="str">
            <v>PT Agro Nusa Abadi</v>
          </cell>
          <cell r="E140" t="str">
            <v>PEB 1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</row>
        <row r="141">
          <cell r="E141" t="str">
            <v>PEB 2</v>
          </cell>
        </row>
        <row r="142">
          <cell r="E142" t="str">
            <v>PEB 3</v>
          </cell>
        </row>
        <row r="143">
          <cell r="E143" t="str">
            <v>PEB 4</v>
          </cell>
        </row>
        <row r="144">
          <cell r="E144" t="str">
            <v>PEB 5</v>
          </cell>
        </row>
        <row r="145">
          <cell r="E145" t="str">
            <v>PEB 6</v>
          </cell>
        </row>
        <row r="146">
          <cell r="E146" t="str">
            <v>PEB 7 / TB</v>
          </cell>
        </row>
        <row r="147">
          <cell r="E147" t="str">
            <v>MPP</v>
          </cell>
        </row>
        <row r="148">
          <cell r="E148" t="str">
            <v>ID</v>
          </cell>
        </row>
        <row r="149">
          <cell r="E149" t="str">
            <v>LL</v>
          </cell>
        </row>
        <row r="150">
          <cell r="E150" t="str">
            <v>PMK</v>
          </cell>
        </row>
        <row r="152">
          <cell r="C152" t="str">
            <v>A0049</v>
          </cell>
          <cell r="D152" t="str">
            <v>PT Aisin Indonesia</v>
          </cell>
          <cell r="E152" t="str">
            <v>PEB 1</v>
          </cell>
          <cell r="G152">
            <v>0</v>
          </cell>
          <cell r="H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235613.095</v>
          </cell>
          <cell r="AA152">
            <v>0</v>
          </cell>
          <cell r="AB152">
            <v>366611.25</v>
          </cell>
          <cell r="AC152">
            <v>0</v>
          </cell>
        </row>
        <row r="153">
          <cell r="E153" t="str">
            <v>PEB 2</v>
          </cell>
          <cell r="G153">
            <v>0</v>
          </cell>
          <cell r="H153">
            <v>0</v>
          </cell>
        </row>
        <row r="154">
          <cell r="E154" t="str">
            <v>PEB 3</v>
          </cell>
          <cell r="G154">
            <v>0</v>
          </cell>
          <cell r="H154">
            <v>0</v>
          </cell>
        </row>
        <row r="155">
          <cell r="E155" t="str">
            <v>PEB 4</v>
          </cell>
          <cell r="G155">
            <v>0</v>
          </cell>
          <cell r="H155">
            <v>0</v>
          </cell>
        </row>
        <row r="156">
          <cell r="E156" t="str">
            <v>PEB 5</v>
          </cell>
          <cell r="G156">
            <v>0</v>
          </cell>
          <cell r="H156">
            <v>0</v>
          </cell>
        </row>
        <row r="157">
          <cell r="E157" t="str">
            <v>PEB 6</v>
          </cell>
        </row>
        <row r="158">
          <cell r="E158" t="str">
            <v>PEB 7 / TB</v>
          </cell>
          <cell r="G158">
            <v>0</v>
          </cell>
          <cell r="H158">
            <v>0</v>
          </cell>
        </row>
        <row r="159">
          <cell r="E159" t="str">
            <v>MPP</v>
          </cell>
          <cell r="G159">
            <v>0</v>
          </cell>
          <cell r="H159">
            <v>0</v>
          </cell>
        </row>
        <row r="160">
          <cell r="E160" t="str">
            <v>ID</v>
          </cell>
          <cell r="G160">
            <v>0</v>
          </cell>
          <cell r="H160">
            <v>0</v>
          </cell>
        </row>
        <row r="161">
          <cell r="E161" t="str">
            <v>LL</v>
          </cell>
          <cell r="G161">
            <v>1235613.095</v>
          </cell>
          <cell r="H161">
            <v>0</v>
          </cell>
        </row>
        <row r="162">
          <cell r="E162" t="str">
            <v>PMK</v>
          </cell>
          <cell r="G162">
            <v>366611.25</v>
          </cell>
          <cell r="H162">
            <v>0</v>
          </cell>
        </row>
        <row r="164">
          <cell r="C164" t="str">
            <v>A0161</v>
          </cell>
          <cell r="D164" t="str">
            <v>PT Ardendi Jaya Sentosa</v>
          </cell>
          <cell r="E164" t="str">
            <v>PEB 1</v>
          </cell>
          <cell r="G164">
            <v>0</v>
          </cell>
          <cell r="H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57332</v>
          </cell>
          <cell r="U164">
            <v>0</v>
          </cell>
          <cell r="V164">
            <v>0</v>
          </cell>
          <cell r="W164">
            <v>0</v>
          </cell>
          <cell r="X164">
            <v>7193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</row>
        <row r="165">
          <cell r="E165" t="str">
            <v>PEB 2</v>
          </cell>
          <cell r="G165">
            <v>0</v>
          </cell>
          <cell r="H165">
            <v>0</v>
          </cell>
        </row>
        <row r="166">
          <cell r="E166" t="str">
            <v>PEB 3</v>
          </cell>
          <cell r="G166">
            <v>0</v>
          </cell>
          <cell r="H166">
            <v>0</v>
          </cell>
        </row>
        <row r="167">
          <cell r="E167" t="str">
            <v>PEB 4</v>
          </cell>
          <cell r="G167">
            <v>0</v>
          </cell>
          <cell r="H167">
            <v>0</v>
          </cell>
        </row>
        <row r="168">
          <cell r="E168" t="str">
            <v>PEB 5</v>
          </cell>
          <cell r="G168">
            <v>0</v>
          </cell>
          <cell r="H168">
            <v>0</v>
          </cell>
        </row>
        <row r="169">
          <cell r="E169" t="str">
            <v>PEB 6</v>
          </cell>
        </row>
        <row r="170">
          <cell r="E170" t="str">
            <v>PEB 7 / TB</v>
          </cell>
          <cell r="G170">
            <v>57332</v>
          </cell>
          <cell r="H170">
            <v>0</v>
          </cell>
        </row>
        <row r="171">
          <cell r="E171" t="str">
            <v>MPP</v>
          </cell>
          <cell r="G171">
            <v>0</v>
          </cell>
          <cell r="H171">
            <v>0</v>
          </cell>
        </row>
        <row r="172">
          <cell r="E172" t="str">
            <v>ID</v>
          </cell>
          <cell r="G172">
            <v>7193</v>
          </cell>
          <cell r="H172">
            <v>0</v>
          </cell>
        </row>
        <row r="173">
          <cell r="E173" t="str">
            <v>LL</v>
          </cell>
          <cell r="G173">
            <v>0</v>
          </cell>
          <cell r="H173">
            <v>0</v>
          </cell>
        </row>
        <row r="174">
          <cell r="E174" t="str">
            <v>PMK</v>
          </cell>
          <cell r="G174">
            <v>0</v>
          </cell>
          <cell r="H174">
            <v>0</v>
          </cell>
        </row>
        <row r="176">
          <cell r="C176" t="str">
            <v>A0011</v>
          </cell>
          <cell r="D176" t="str">
            <v>PT Astra Agro Lestari Tbk - Parent</v>
          </cell>
          <cell r="E176" t="str">
            <v>PEB 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</row>
        <row r="177">
          <cell r="E177" t="str">
            <v>PEB 2</v>
          </cell>
        </row>
        <row r="178">
          <cell r="E178" t="str">
            <v>PEB 3</v>
          </cell>
        </row>
        <row r="179">
          <cell r="E179" t="str">
            <v>PEB 4</v>
          </cell>
        </row>
        <row r="180">
          <cell r="E180" t="str">
            <v>PEB 5</v>
          </cell>
        </row>
        <row r="181">
          <cell r="E181" t="str">
            <v>PEB 6</v>
          </cell>
        </row>
        <row r="182">
          <cell r="E182" t="str">
            <v>PEB 7 / TB</v>
          </cell>
        </row>
        <row r="183">
          <cell r="E183" t="str">
            <v>MPP</v>
          </cell>
        </row>
        <row r="184">
          <cell r="E184" t="str">
            <v>ID</v>
          </cell>
        </row>
        <row r="185">
          <cell r="E185" t="str">
            <v>LL</v>
          </cell>
        </row>
        <row r="186">
          <cell r="E186" t="str">
            <v>PMK</v>
          </cell>
        </row>
        <row r="188">
          <cell r="C188" t="str">
            <v>A0177</v>
          </cell>
          <cell r="D188" t="str">
            <v>PT Astra Auto Finance</v>
          </cell>
          <cell r="E188" t="str">
            <v>PEB 1</v>
          </cell>
          <cell r="G188">
            <v>0</v>
          </cell>
          <cell r="H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10426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14094</v>
          </cell>
          <cell r="AA188">
            <v>0</v>
          </cell>
          <cell r="AB188">
            <v>20100</v>
          </cell>
          <cell r="AC188">
            <v>0</v>
          </cell>
        </row>
        <row r="189">
          <cell r="E189" t="str">
            <v>PEB 2</v>
          </cell>
          <cell r="G189">
            <v>0</v>
          </cell>
          <cell r="H189">
            <v>0</v>
          </cell>
        </row>
        <row r="190">
          <cell r="E190" t="str">
            <v>PEB 3</v>
          </cell>
          <cell r="G190">
            <v>0</v>
          </cell>
          <cell r="H190">
            <v>0</v>
          </cell>
        </row>
        <row r="191">
          <cell r="E191" t="str">
            <v>PEB 4</v>
          </cell>
          <cell r="G191">
            <v>0</v>
          </cell>
          <cell r="H191">
            <v>0</v>
          </cell>
        </row>
        <row r="192">
          <cell r="E192" t="str">
            <v>PEB 5</v>
          </cell>
          <cell r="G192">
            <v>0</v>
          </cell>
          <cell r="H192">
            <v>0</v>
          </cell>
        </row>
        <row r="193">
          <cell r="E193" t="str">
            <v>PEB 6</v>
          </cell>
        </row>
        <row r="194">
          <cell r="E194" t="str">
            <v>PEB 7 / TB</v>
          </cell>
          <cell r="G194">
            <v>10426</v>
          </cell>
          <cell r="H194">
            <v>0</v>
          </cell>
        </row>
        <row r="195">
          <cell r="E195" t="str">
            <v>MPP</v>
          </cell>
        </row>
        <row r="196">
          <cell r="E196" t="str">
            <v>ID</v>
          </cell>
          <cell r="G196">
            <v>0</v>
          </cell>
          <cell r="H196">
            <v>0</v>
          </cell>
        </row>
        <row r="197">
          <cell r="E197" t="str">
            <v>LL</v>
          </cell>
          <cell r="G197">
            <v>14094</v>
          </cell>
          <cell r="H197">
            <v>0</v>
          </cell>
        </row>
        <row r="198">
          <cell r="E198" t="str">
            <v>PMK</v>
          </cell>
          <cell r="G198">
            <v>20100</v>
          </cell>
          <cell r="H198">
            <v>0</v>
          </cell>
        </row>
        <row r="200">
          <cell r="C200" t="str">
            <v>A0045</v>
          </cell>
          <cell r="D200" t="str">
            <v>PT Astra Daihatsu Motor</v>
          </cell>
          <cell r="E200" t="str">
            <v>PEB 1</v>
          </cell>
          <cell r="G200">
            <v>0</v>
          </cell>
          <cell r="H200">
            <v>0</v>
          </cell>
          <cell r="J200">
            <v>819991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162471</v>
          </cell>
          <cell r="U200">
            <v>160376</v>
          </cell>
          <cell r="V200">
            <v>0</v>
          </cell>
          <cell r="W200">
            <v>0</v>
          </cell>
          <cell r="X200">
            <v>462599</v>
          </cell>
          <cell r="Y200">
            <v>2718</v>
          </cell>
          <cell r="Z200">
            <v>3038132.1359999999</v>
          </cell>
          <cell r="AA200">
            <v>0</v>
          </cell>
          <cell r="AB200">
            <v>1256743.1000000001</v>
          </cell>
          <cell r="AC200">
            <v>0</v>
          </cell>
        </row>
        <row r="201">
          <cell r="E201" t="str">
            <v>PEB 2</v>
          </cell>
          <cell r="G201">
            <v>819991</v>
          </cell>
          <cell r="H201">
            <v>0</v>
          </cell>
        </row>
        <row r="202">
          <cell r="E202" t="str">
            <v>PEB 3</v>
          </cell>
          <cell r="G202">
            <v>0</v>
          </cell>
          <cell r="H202">
            <v>0</v>
          </cell>
        </row>
        <row r="203">
          <cell r="E203" t="str">
            <v>PEB 4</v>
          </cell>
          <cell r="G203">
            <v>0</v>
          </cell>
          <cell r="H203">
            <v>0</v>
          </cell>
        </row>
        <row r="204">
          <cell r="E204" t="str">
            <v>PEB 5</v>
          </cell>
          <cell r="G204">
            <v>0</v>
          </cell>
          <cell r="H204">
            <v>0</v>
          </cell>
        </row>
        <row r="205">
          <cell r="E205" t="str">
            <v>PEB 6</v>
          </cell>
        </row>
        <row r="206">
          <cell r="E206" t="str">
            <v>PEB 7 / TB</v>
          </cell>
          <cell r="G206">
            <v>162471</v>
          </cell>
          <cell r="H206">
            <v>160376</v>
          </cell>
        </row>
        <row r="207">
          <cell r="E207" t="str">
            <v>MPP</v>
          </cell>
          <cell r="G207">
            <v>0</v>
          </cell>
          <cell r="H207">
            <v>0</v>
          </cell>
        </row>
        <row r="208">
          <cell r="E208" t="str">
            <v>ID</v>
          </cell>
          <cell r="G208">
            <v>462599</v>
          </cell>
          <cell r="H208">
            <v>2718</v>
          </cell>
        </row>
        <row r="209">
          <cell r="E209" t="str">
            <v>LL</v>
          </cell>
          <cell r="G209">
            <v>3038132.1359999999</v>
          </cell>
          <cell r="H209">
            <v>0</v>
          </cell>
        </row>
        <row r="210">
          <cell r="E210" t="str">
            <v>PMK</v>
          </cell>
          <cell r="G210">
            <v>1256743.1000000001</v>
          </cell>
          <cell r="H210">
            <v>0</v>
          </cell>
        </row>
        <row r="212">
          <cell r="C212" t="str">
            <v>A0371</v>
          </cell>
          <cell r="D212" t="str">
            <v>PT Astra Graphia Information Technology Tbk</v>
          </cell>
          <cell r="E212" t="str">
            <v>PEB 1</v>
          </cell>
          <cell r="G212">
            <v>0</v>
          </cell>
          <cell r="H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242753</v>
          </cell>
          <cell r="U212">
            <v>2549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296755.54499999998</v>
          </cell>
          <cell r="AA212">
            <v>0</v>
          </cell>
          <cell r="AB212">
            <v>0</v>
          </cell>
          <cell r="AC212">
            <v>0</v>
          </cell>
        </row>
        <row r="213">
          <cell r="E213" t="str">
            <v>PEB 2</v>
          </cell>
          <cell r="G213">
            <v>0</v>
          </cell>
          <cell r="H213">
            <v>0</v>
          </cell>
        </row>
        <row r="214">
          <cell r="E214" t="str">
            <v>PEB 3</v>
          </cell>
          <cell r="G214">
            <v>0</v>
          </cell>
          <cell r="H214">
            <v>0</v>
          </cell>
        </row>
        <row r="215">
          <cell r="E215" t="str">
            <v>PEB 4</v>
          </cell>
          <cell r="G215">
            <v>0</v>
          </cell>
          <cell r="H215">
            <v>0</v>
          </cell>
        </row>
        <row r="216">
          <cell r="E216" t="str">
            <v>PEB 5</v>
          </cell>
          <cell r="G216">
            <v>0</v>
          </cell>
          <cell r="H216">
            <v>0</v>
          </cell>
        </row>
        <row r="217">
          <cell r="E217" t="str">
            <v>PEB 6</v>
          </cell>
        </row>
        <row r="218">
          <cell r="E218" t="str">
            <v>PEB 7 / TB</v>
          </cell>
          <cell r="G218">
            <v>242753</v>
          </cell>
          <cell r="H218">
            <v>25490</v>
          </cell>
        </row>
        <row r="219">
          <cell r="E219" t="str">
            <v>MPP</v>
          </cell>
          <cell r="G219">
            <v>0</v>
          </cell>
          <cell r="H219">
            <v>0</v>
          </cell>
        </row>
        <row r="220">
          <cell r="E220" t="str">
            <v>ID</v>
          </cell>
          <cell r="G220">
            <v>0</v>
          </cell>
          <cell r="H220">
            <v>0</v>
          </cell>
        </row>
        <row r="221">
          <cell r="E221" t="str">
            <v>LL</v>
          </cell>
          <cell r="G221">
            <v>296755.54499999998</v>
          </cell>
          <cell r="H221">
            <v>0</v>
          </cell>
        </row>
        <row r="222">
          <cell r="E222" t="str">
            <v>PMK</v>
          </cell>
        </row>
        <row r="224">
          <cell r="C224" t="str">
            <v>A0014</v>
          </cell>
          <cell r="D224" t="str">
            <v>PT Astra Graphia Tbk</v>
          </cell>
          <cell r="E224" t="str">
            <v>PEB 1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593916</v>
          </cell>
          <cell r="U224">
            <v>248810</v>
          </cell>
          <cell r="V224">
            <v>0</v>
          </cell>
          <cell r="W224">
            <v>0</v>
          </cell>
          <cell r="X224">
            <v>101655</v>
          </cell>
          <cell r="Y224">
            <v>5023</v>
          </cell>
          <cell r="Z224">
            <v>669792</v>
          </cell>
          <cell r="AA224">
            <v>0</v>
          </cell>
          <cell r="AB224">
            <v>0</v>
          </cell>
          <cell r="AC224">
            <v>0</v>
          </cell>
        </row>
        <row r="225">
          <cell r="E225" t="str">
            <v>PEB 2</v>
          </cell>
        </row>
        <row r="226">
          <cell r="E226" t="str">
            <v>PEB 3</v>
          </cell>
        </row>
        <row r="227">
          <cell r="E227" t="str">
            <v>PEB 4</v>
          </cell>
        </row>
        <row r="228">
          <cell r="E228" t="str">
            <v>PEB 5</v>
          </cell>
        </row>
        <row r="229">
          <cell r="E229" t="str">
            <v>PEB 6</v>
          </cell>
        </row>
        <row r="230">
          <cell r="E230" t="str">
            <v>PEB 7 / TB</v>
          </cell>
          <cell r="G230">
            <v>593916</v>
          </cell>
          <cell r="H230">
            <v>248810</v>
          </cell>
        </row>
        <row r="231">
          <cell r="E231" t="str">
            <v>MPP</v>
          </cell>
        </row>
        <row r="232">
          <cell r="E232" t="str">
            <v>ID</v>
          </cell>
          <cell r="G232">
            <v>101655</v>
          </cell>
          <cell r="H232">
            <v>5023</v>
          </cell>
        </row>
        <row r="233">
          <cell r="E233" t="str">
            <v>LL</v>
          </cell>
          <cell r="G233">
            <v>669792</v>
          </cell>
        </row>
        <row r="234">
          <cell r="E234" t="str">
            <v>PMK</v>
          </cell>
        </row>
        <row r="236">
          <cell r="C236" t="str">
            <v>A0060</v>
          </cell>
          <cell r="D236" t="str">
            <v>PT Astra Honda Motor</v>
          </cell>
          <cell r="E236" t="str">
            <v>PEB 1</v>
          </cell>
          <cell r="G236">
            <v>0</v>
          </cell>
          <cell r="H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1139848</v>
          </cell>
          <cell r="S236">
            <v>0</v>
          </cell>
          <cell r="T236">
            <v>695255</v>
          </cell>
          <cell r="U236">
            <v>1083087</v>
          </cell>
          <cell r="V236">
            <v>44126.640909090915</v>
          </cell>
          <cell r="W236">
            <v>0</v>
          </cell>
          <cell r="X236">
            <v>480262</v>
          </cell>
          <cell r="Y236">
            <v>44257</v>
          </cell>
          <cell r="Z236">
            <v>7100994.4000000004</v>
          </cell>
          <cell r="AA236">
            <v>0</v>
          </cell>
          <cell r="AB236">
            <v>792339.95</v>
          </cell>
          <cell r="AC236">
            <v>0</v>
          </cell>
        </row>
        <row r="237">
          <cell r="E237" t="str">
            <v>PEB 2</v>
          </cell>
          <cell r="G237">
            <v>0</v>
          </cell>
          <cell r="H237">
            <v>0</v>
          </cell>
        </row>
        <row r="238">
          <cell r="E238" t="str">
            <v>PEB 3</v>
          </cell>
          <cell r="G238">
            <v>0</v>
          </cell>
          <cell r="H238">
            <v>0</v>
          </cell>
        </row>
        <row r="239">
          <cell r="E239" t="str">
            <v>PEB 4</v>
          </cell>
          <cell r="G239">
            <v>0</v>
          </cell>
          <cell r="H239">
            <v>0</v>
          </cell>
        </row>
        <row r="240">
          <cell r="E240" t="str">
            <v>PEB 5</v>
          </cell>
          <cell r="G240">
            <v>0</v>
          </cell>
          <cell r="H240">
            <v>0</v>
          </cell>
        </row>
        <row r="241">
          <cell r="E241" t="str">
            <v>PEB 6</v>
          </cell>
          <cell r="G241">
            <v>1139848</v>
          </cell>
          <cell r="H241">
            <v>0</v>
          </cell>
        </row>
        <row r="242">
          <cell r="E242" t="str">
            <v>PEB 7 / TB</v>
          </cell>
          <cell r="G242">
            <v>695255</v>
          </cell>
          <cell r="H242">
            <v>1083087</v>
          </cell>
        </row>
        <row r="243">
          <cell r="E243" t="str">
            <v>MPP</v>
          </cell>
          <cell r="G243">
            <v>44126.640909090915</v>
          </cell>
          <cell r="H243">
            <v>0</v>
          </cell>
        </row>
        <row r="244">
          <cell r="E244" t="str">
            <v>ID</v>
          </cell>
          <cell r="G244">
            <v>480262</v>
          </cell>
          <cell r="H244">
            <v>44257</v>
          </cell>
        </row>
        <row r="245">
          <cell r="E245" t="str">
            <v>LL</v>
          </cell>
          <cell r="G245">
            <v>7100994.4000000004</v>
          </cell>
          <cell r="H245">
            <v>0</v>
          </cell>
        </row>
        <row r="246">
          <cell r="E246" t="str">
            <v>PMK</v>
          </cell>
          <cell r="G246">
            <v>792339.95</v>
          </cell>
          <cell r="H246">
            <v>0</v>
          </cell>
        </row>
        <row r="248">
          <cell r="C248" t="str">
            <v>A0316</v>
          </cell>
          <cell r="D248" t="str">
            <v>PT Astra Komponen Indonesia</v>
          </cell>
          <cell r="E248" t="str">
            <v>PEB 1</v>
          </cell>
          <cell r="G248">
            <v>0</v>
          </cell>
          <cell r="H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15226</v>
          </cell>
          <cell r="U248">
            <v>11129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</row>
        <row r="249">
          <cell r="E249" t="str">
            <v>PEB 2</v>
          </cell>
          <cell r="G249">
            <v>0</v>
          </cell>
          <cell r="H249">
            <v>0</v>
          </cell>
        </row>
        <row r="250">
          <cell r="E250" t="str">
            <v>PEB 3</v>
          </cell>
          <cell r="G250">
            <v>0</v>
          </cell>
          <cell r="H250">
            <v>0</v>
          </cell>
        </row>
        <row r="251">
          <cell r="E251" t="str">
            <v>PEB 4</v>
          </cell>
          <cell r="G251">
            <v>0</v>
          </cell>
          <cell r="H251">
            <v>0</v>
          </cell>
        </row>
        <row r="252">
          <cell r="E252" t="str">
            <v>PEB 5</v>
          </cell>
          <cell r="G252">
            <v>0</v>
          </cell>
          <cell r="H252">
            <v>0</v>
          </cell>
        </row>
        <row r="253">
          <cell r="E253" t="str">
            <v>PEB 6</v>
          </cell>
        </row>
        <row r="254">
          <cell r="E254" t="str">
            <v>PEB 7 / TB</v>
          </cell>
          <cell r="G254">
            <v>15226</v>
          </cell>
          <cell r="H254">
            <v>11129</v>
          </cell>
        </row>
        <row r="255">
          <cell r="E255" t="str">
            <v>MPP</v>
          </cell>
          <cell r="G255">
            <v>0</v>
          </cell>
          <cell r="H255">
            <v>0</v>
          </cell>
        </row>
        <row r="256">
          <cell r="E256" t="str">
            <v>ID</v>
          </cell>
          <cell r="G256">
            <v>0</v>
          </cell>
          <cell r="H256">
            <v>0</v>
          </cell>
        </row>
        <row r="257">
          <cell r="E257" t="str">
            <v>LL</v>
          </cell>
          <cell r="G257">
            <v>0</v>
          </cell>
          <cell r="H257">
            <v>0</v>
          </cell>
        </row>
        <row r="258">
          <cell r="E258" t="str">
            <v>PMK</v>
          </cell>
          <cell r="G258">
            <v>0</v>
          </cell>
          <cell r="H258">
            <v>0</v>
          </cell>
        </row>
        <row r="260">
          <cell r="C260" t="str">
            <v>A0178</v>
          </cell>
          <cell r="D260" t="str">
            <v>PT Astra Mitra Ventura</v>
          </cell>
          <cell r="E260" t="str">
            <v>PEB 1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</row>
        <row r="261">
          <cell r="E261" t="str">
            <v>PEB 2</v>
          </cell>
        </row>
        <row r="262">
          <cell r="E262" t="str">
            <v>PEB 3</v>
          </cell>
        </row>
        <row r="263">
          <cell r="E263" t="str">
            <v>PEB 4</v>
          </cell>
        </row>
        <row r="264">
          <cell r="E264" t="str">
            <v>PEB 5</v>
          </cell>
        </row>
        <row r="265">
          <cell r="E265" t="str">
            <v>PEB 6</v>
          </cell>
        </row>
        <row r="266">
          <cell r="E266" t="str">
            <v>PEB 7 / TB</v>
          </cell>
        </row>
        <row r="267">
          <cell r="E267" t="str">
            <v>MPP</v>
          </cell>
        </row>
        <row r="268">
          <cell r="E268" t="str">
            <v>ID</v>
          </cell>
        </row>
        <row r="269">
          <cell r="E269" t="str">
            <v>LL</v>
          </cell>
        </row>
        <row r="270">
          <cell r="E270" t="str">
            <v>PMK</v>
          </cell>
        </row>
        <row r="272">
          <cell r="C272" t="str">
            <v>A0020</v>
          </cell>
          <cell r="D272" t="str">
            <v>PT Astra Multi Finance</v>
          </cell>
          <cell r="E272" t="str">
            <v>PEB 1</v>
          </cell>
          <cell r="G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4382</v>
          </cell>
          <cell r="U272">
            <v>1896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12698.066000000001</v>
          </cell>
          <cell r="AA272">
            <v>0</v>
          </cell>
          <cell r="AB272">
            <v>0</v>
          </cell>
          <cell r="AC272">
            <v>0</v>
          </cell>
        </row>
        <row r="273">
          <cell r="E273" t="str">
            <v>PEB 2</v>
          </cell>
          <cell r="G273">
            <v>0</v>
          </cell>
          <cell r="H273">
            <v>0</v>
          </cell>
        </row>
        <row r="274">
          <cell r="E274" t="str">
            <v>PEB 3</v>
          </cell>
          <cell r="G274">
            <v>0</v>
          </cell>
          <cell r="H274">
            <v>0</v>
          </cell>
        </row>
        <row r="275">
          <cell r="E275" t="str">
            <v>PEB 4</v>
          </cell>
          <cell r="G275">
            <v>0</v>
          </cell>
          <cell r="H275">
            <v>0</v>
          </cell>
        </row>
        <row r="276">
          <cell r="E276" t="str">
            <v>PEB 5</v>
          </cell>
          <cell r="G276">
            <v>0</v>
          </cell>
          <cell r="H276">
            <v>0</v>
          </cell>
        </row>
        <row r="277">
          <cell r="E277" t="str">
            <v>PEB 6</v>
          </cell>
        </row>
        <row r="278">
          <cell r="E278" t="str">
            <v>PEB 7 / TB</v>
          </cell>
          <cell r="G278">
            <v>4382</v>
          </cell>
          <cell r="H278">
            <v>1896</v>
          </cell>
        </row>
        <row r="279">
          <cell r="E279" t="str">
            <v>MPP</v>
          </cell>
          <cell r="G279">
            <v>0</v>
          </cell>
          <cell r="H279">
            <v>0</v>
          </cell>
        </row>
        <row r="280">
          <cell r="E280" t="str">
            <v>ID</v>
          </cell>
          <cell r="G280">
            <v>0</v>
          </cell>
          <cell r="H280">
            <v>0</v>
          </cell>
        </row>
        <row r="281">
          <cell r="E281" t="str">
            <v>LL</v>
          </cell>
          <cell r="G281">
            <v>12698.066000000001</v>
          </cell>
          <cell r="H281">
            <v>0</v>
          </cell>
        </row>
        <row r="282">
          <cell r="E282" t="str">
            <v>PMK</v>
          </cell>
          <cell r="G282">
            <v>0</v>
          </cell>
          <cell r="H282">
            <v>0</v>
          </cell>
        </row>
        <row r="284">
          <cell r="C284" t="str">
            <v>A0306</v>
          </cell>
          <cell r="D284" t="str">
            <v>PT Astra Nippon Gasket Indonesia</v>
          </cell>
          <cell r="E284" t="str">
            <v>PEB 1</v>
          </cell>
          <cell r="G284">
            <v>0</v>
          </cell>
          <cell r="H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9478</v>
          </cell>
          <cell r="U284">
            <v>2957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66575.02</v>
          </cell>
          <cell r="AA284">
            <v>0</v>
          </cell>
          <cell r="AB284">
            <v>38289.5</v>
          </cell>
          <cell r="AC284">
            <v>0</v>
          </cell>
        </row>
        <row r="285">
          <cell r="E285" t="str">
            <v>PEB 2</v>
          </cell>
          <cell r="G285">
            <v>0</v>
          </cell>
          <cell r="H285">
            <v>0</v>
          </cell>
        </row>
        <row r="286">
          <cell r="E286" t="str">
            <v>PEB 3</v>
          </cell>
          <cell r="G286">
            <v>0</v>
          </cell>
          <cell r="H286">
            <v>0</v>
          </cell>
        </row>
        <row r="287">
          <cell r="E287" t="str">
            <v>PEB 4</v>
          </cell>
          <cell r="G287">
            <v>0</v>
          </cell>
          <cell r="H287">
            <v>0</v>
          </cell>
        </row>
        <row r="288">
          <cell r="E288" t="str">
            <v>PEB 5</v>
          </cell>
          <cell r="G288">
            <v>0</v>
          </cell>
          <cell r="H288">
            <v>0</v>
          </cell>
        </row>
        <row r="289">
          <cell r="E289" t="str">
            <v>PEB 6</v>
          </cell>
        </row>
        <row r="290">
          <cell r="E290" t="str">
            <v>PEB 7 / TB</v>
          </cell>
          <cell r="G290">
            <v>9478</v>
          </cell>
          <cell r="H290">
            <v>2957</v>
          </cell>
        </row>
        <row r="291">
          <cell r="E291" t="str">
            <v>MPP</v>
          </cell>
          <cell r="G291">
            <v>0</v>
          </cell>
          <cell r="H291">
            <v>0</v>
          </cell>
        </row>
        <row r="292">
          <cell r="E292" t="str">
            <v>ID</v>
          </cell>
          <cell r="G292">
            <v>0</v>
          </cell>
          <cell r="H292">
            <v>0</v>
          </cell>
        </row>
        <row r="293">
          <cell r="E293" t="str">
            <v>LL</v>
          </cell>
          <cell r="G293">
            <v>66575.02</v>
          </cell>
          <cell r="H293">
            <v>0</v>
          </cell>
        </row>
        <row r="294">
          <cell r="E294" t="str">
            <v>PMK</v>
          </cell>
          <cell r="G294">
            <v>38289.5</v>
          </cell>
          <cell r="H294">
            <v>0</v>
          </cell>
        </row>
        <row r="296">
          <cell r="C296" t="str">
            <v>A0172</v>
          </cell>
          <cell r="D296" t="str">
            <v>PT Astra Nissan Diesel Indonesia</v>
          </cell>
          <cell r="E296" t="str">
            <v>PEB 1</v>
          </cell>
          <cell r="G296">
            <v>0</v>
          </cell>
          <cell r="H296">
            <v>0</v>
          </cell>
          <cell r="J296">
            <v>3913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143360</v>
          </cell>
          <cell r="AA296">
            <v>0</v>
          </cell>
          <cell r="AB296">
            <v>42921</v>
          </cell>
          <cell r="AC296">
            <v>0</v>
          </cell>
        </row>
        <row r="297">
          <cell r="E297" t="str">
            <v>PEB 2</v>
          </cell>
          <cell r="G297">
            <v>39130</v>
          </cell>
          <cell r="H297">
            <v>0</v>
          </cell>
        </row>
        <row r="298">
          <cell r="E298" t="str">
            <v>PEB 3</v>
          </cell>
          <cell r="G298">
            <v>0</v>
          </cell>
          <cell r="H298">
            <v>0</v>
          </cell>
        </row>
        <row r="299">
          <cell r="E299" t="str">
            <v>PEB 4</v>
          </cell>
          <cell r="G299">
            <v>0</v>
          </cell>
          <cell r="H299">
            <v>0</v>
          </cell>
        </row>
        <row r="300">
          <cell r="E300" t="str">
            <v>PEB 5</v>
          </cell>
          <cell r="G300">
            <v>0</v>
          </cell>
          <cell r="H300">
            <v>0</v>
          </cell>
        </row>
        <row r="301">
          <cell r="E301" t="str">
            <v>PEB 6</v>
          </cell>
        </row>
        <row r="302">
          <cell r="E302" t="str">
            <v>PEB 7 / TB</v>
          </cell>
          <cell r="G302">
            <v>0</v>
          </cell>
          <cell r="H302">
            <v>0</v>
          </cell>
        </row>
        <row r="303">
          <cell r="E303" t="str">
            <v>MPP</v>
          </cell>
          <cell r="G303">
            <v>0</v>
          </cell>
          <cell r="H303">
            <v>0</v>
          </cell>
        </row>
        <row r="304">
          <cell r="E304" t="str">
            <v>ID</v>
          </cell>
          <cell r="G304">
            <v>0</v>
          </cell>
          <cell r="H304">
            <v>0</v>
          </cell>
        </row>
        <row r="305">
          <cell r="E305" t="str">
            <v>LL</v>
          </cell>
          <cell r="G305">
            <v>143360</v>
          </cell>
          <cell r="H305">
            <v>0</v>
          </cell>
        </row>
        <row r="306">
          <cell r="E306" t="str">
            <v>PMK</v>
          </cell>
          <cell r="G306">
            <v>42921</v>
          </cell>
          <cell r="H306">
            <v>0</v>
          </cell>
        </row>
        <row r="308">
          <cell r="C308" t="str">
            <v>A0317</v>
          </cell>
          <cell r="D308" t="str">
            <v>PT Astra Otoparts Tbk - HO</v>
          </cell>
          <cell r="E308" t="str">
            <v>PEB 1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</row>
        <row r="309">
          <cell r="E309" t="str">
            <v>PEB 2</v>
          </cell>
        </row>
        <row r="310">
          <cell r="E310" t="str">
            <v>PEB 3</v>
          </cell>
        </row>
        <row r="311">
          <cell r="E311" t="str">
            <v>PEB 4</v>
          </cell>
        </row>
        <row r="312">
          <cell r="E312" t="str">
            <v>PEB 5</v>
          </cell>
        </row>
        <row r="313">
          <cell r="E313" t="str">
            <v>PEB 6</v>
          </cell>
        </row>
        <row r="314">
          <cell r="E314" t="str">
            <v>PEB 7 / TB</v>
          </cell>
        </row>
        <row r="315">
          <cell r="E315" t="str">
            <v>MPP</v>
          </cell>
        </row>
        <row r="316">
          <cell r="E316" t="str">
            <v>ID</v>
          </cell>
        </row>
        <row r="317">
          <cell r="E317" t="str">
            <v>LL</v>
          </cell>
        </row>
        <row r="318">
          <cell r="E318" t="str">
            <v>PMK</v>
          </cell>
        </row>
        <row r="320">
          <cell r="C320" t="str">
            <v>Nm</v>
          </cell>
          <cell r="D320" t="str">
            <v>PT Astra Otoparts Tbk - Div. Nusametal</v>
          </cell>
          <cell r="E320" t="str">
            <v>PEB 1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</row>
        <row r="321">
          <cell r="E321" t="str">
            <v>PEB 2</v>
          </cell>
        </row>
        <row r="322">
          <cell r="E322" t="str">
            <v>PEB 3</v>
          </cell>
        </row>
        <row r="323">
          <cell r="E323" t="str">
            <v>PEB 4</v>
          </cell>
        </row>
        <row r="324">
          <cell r="E324" t="str">
            <v>PEB 5</v>
          </cell>
        </row>
        <row r="325">
          <cell r="E325" t="str">
            <v>PEB 6</v>
          </cell>
        </row>
        <row r="326">
          <cell r="E326" t="str">
            <v>PEB 7 / TB</v>
          </cell>
        </row>
        <row r="327">
          <cell r="E327" t="str">
            <v>MPP</v>
          </cell>
        </row>
        <row r="328">
          <cell r="E328" t="str">
            <v>ID</v>
          </cell>
        </row>
        <row r="329">
          <cell r="E329" t="str">
            <v>LL</v>
          </cell>
        </row>
        <row r="330">
          <cell r="E330" t="str">
            <v>PMK</v>
          </cell>
        </row>
        <row r="332">
          <cell r="C332" t="str">
            <v>Ap</v>
          </cell>
          <cell r="D332" t="str">
            <v>PT Astra Otoparts Tbk - Div. Adiwira</v>
          </cell>
          <cell r="E332" t="str">
            <v>PEB 1</v>
          </cell>
          <cell r="G332">
            <v>0</v>
          </cell>
          <cell r="H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52382</v>
          </cell>
          <cell r="U332">
            <v>159164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336524.96726</v>
          </cell>
          <cell r="AA332">
            <v>0</v>
          </cell>
          <cell r="AB332">
            <v>335802.66425999999</v>
          </cell>
          <cell r="AC332">
            <v>0</v>
          </cell>
        </row>
        <row r="333">
          <cell r="E333" t="str">
            <v>PEB 2</v>
          </cell>
          <cell r="G333">
            <v>0</v>
          </cell>
          <cell r="H333">
            <v>0</v>
          </cell>
        </row>
        <row r="334">
          <cell r="E334" t="str">
            <v>PEB 3</v>
          </cell>
          <cell r="G334">
            <v>0</v>
          </cell>
          <cell r="H334">
            <v>0</v>
          </cell>
        </row>
        <row r="335">
          <cell r="E335" t="str">
            <v>PEB 4</v>
          </cell>
          <cell r="G335">
            <v>0</v>
          </cell>
          <cell r="H335">
            <v>0</v>
          </cell>
        </row>
        <row r="336">
          <cell r="E336" t="str">
            <v>PEB 5</v>
          </cell>
          <cell r="G336">
            <v>0</v>
          </cell>
          <cell r="H336">
            <v>0</v>
          </cell>
        </row>
        <row r="337">
          <cell r="E337" t="str">
            <v>PEB 6</v>
          </cell>
        </row>
        <row r="338">
          <cell r="E338" t="str">
            <v>PEB 7 / TB</v>
          </cell>
          <cell r="G338">
            <v>52382</v>
          </cell>
          <cell r="H338">
            <v>159164</v>
          </cell>
        </row>
        <row r="339">
          <cell r="E339" t="str">
            <v>MPP</v>
          </cell>
          <cell r="G339">
            <v>0</v>
          </cell>
          <cell r="H339">
            <v>0</v>
          </cell>
        </row>
        <row r="340">
          <cell r="E340" t="str">
            <v>ID</v>
          </cell>
          <cell r="G340">
            <v>0</v>
          </cell>
          <cell r="H340">
            <v>0</v>
          </cell>
        </row>
        <row r="341">
          <cell r="E341" t="str">
            <v>LL</v>
          </cell>
          <cell r="G341">
            <v>336524.96726</v>
          </cell>
          <cell r="H341">
            <v>0</v>
          </cell>
        </row>
        <row r="342">
          <cell r="E342" t="str">
            <v>PMK</v>
          </cell>
          <cell r="G342">
            <v>335802.66425999999</v>
          </cell>
          <cell r="H342">
            <v>0</v>
          </cell>
        </row>
        <row r="344">
          <cell r="C344" t="str">
            <v>We</v>
          </cell>
          <cell r="D344" t="str">
            <v>PT Astra Otoparts Tbk - Div. Winteq</v>
          </cell>
          <cell r="E344" t="str">
            <v>PEB 1</v>
          </cell>
          <cell r="G344">
            <v>0</v>
          </cell>
          <cell r="H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25005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55865</v>
          </cell>
          <cell r="AA344">
            <v>0</v>
          </cell>
          <cell r="AB344">
            <v>30295</v>
          </cell>
          <cell r="AC344">
            <v>0</v>
          </cell>
        </row>
        <row r="345">
          <cell r="E345" t="str">
            <v>PEB 2</v>
          </cell>
          <cell r="G345">
            <v>0</v>
          </cell>
          <cell r="H345">
            <v>0</v>
          </cell>
        </row>
        <row r="346">
          <cell r="E346" t="str">
            <v>PEB 3</v>
          </cell>
          <cell r="G346">
            <v>0</v>
          </cell>
          <cell r="H346">
            <v>0</v>
          </cell>
        </row>
        <row r="347">
          <cell r="E347" t="str">
            <v>PEB 4</v>
          </cell>
          <cell r="G347">
            <v>0</v>
          </cell>
          <cell r="H347">
            <v>0</v>
          </cell>
        </row>
        <row r="348">
          <cell r="E348" t="str">
            <v>PEB 5</v>
          </cell>
          <cell r="G348">
            <v>0</v>
          </cell>
          <cell r="H348">
            <v>0</v>
          </cell>
        </row>
        <row r="349">
          <cell r="E349" t="str">
            <v>PEB 6</v>
          </cell>
        </row>
        <row r="350">
          <cell r="E350" t="str">
            <v>PEB 7 / TB</v>
          </cell>
          <cell r="G350">
            <v>25005</v>
          </cell>
          <cell r="H350">
            <v>0</v>
          </cell>
        </row>
        <row r="351">
          <cell r="E351" t="str">
            <v>MPP</v>
          </cell>
          <cell r="G351">
            <v>0</v>
          </cell>
          <cell r="H351">
            <v>0</v>
          </cell>
        </row>
        <row r="352">
          <cell r="E352" t="str">
            <v>ID</v>
          </cell>
          <cell r="G352">
            <v>0</v>
          </cell>
          <cell r="H352">
            <v>0</v>
          </cell>
        </row>
        <row r="353">
          <cell r="E353" t="str">
            <v>LL</v>
          </cell>
          <cell r="G353">
            <v>55865</v>
          </cell>
          <cell r="H353">
            <v>0</v>
          </cell>
        </row>
        <row r="354">
          <cell r="E354" t="str">
            <v>PMK</v>
          </cell>
          <cell r="G354">
            <v>30295</v>
          </cell>
          <cell r="H354">
            <v>0</v>
          </cell>
        </row>
        <row r="356">
          <cell r="C356" t="str">
            <v>A0024</v>
          </cell>
          <cell r="D356" t="str">
            <v>PT Astra Sedaya Finance</v>
          </cell>
          <cell r="E356" t="str">
            <v>PEB 1</v>
          </cell>
          <cell r="G356">
            <v>0</v>
          </cell>
          <cell r="H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624134.30000000005</v>
          </cell>
          <cell r="U356">
            <v>1218099.8370000001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785943.36499999999</v>
          </cell>
          <cell r="AA356">
            <v>0</v>
          </cell>
          <cell r="AB356">
            <v>508000</v>
          </cell>
          <cell r="AC356">
            <v>0</v>
          </cell>
        </row>
        <row r="357">
          <cell r="E357" t="str">
            <v>PEB 2</v>
          </cell>
          <cell r="G357">
            <v>0</v>
          </cell>
          <cell r="H357">
            <v>0</v>
          </cell>
        </row>
        <row r="358">
          <cell r="E358" t="str">
            <v>PEB 3</v>
          </cell>
          <cell r="G358">
            <v>0</v>
          </cell>
          <cell r="H358">
            <v>0</v>
          </cell>
        </row>
        <row r="359">
          <cell r="E359" t="str">
            <v>PEB 4</v>
          </cell>
          <cell r="G359">
            <v>0</v>
          </cell>
          <cell r="H359">
            <v>0</v>
          </cell>
        </row>
        <row r="360">
          <cell r="E360" t="str">
            <v>PEB 5</v>
          </cell>
          <cell r="G360">
            <v>0</v>
          </cell>
          <cell r="H360">
            <v>0</v>
          </cell>
        </row>
        <row r="361">
          <cell r="E361" t="str">
            <v>PEB 6</v>
          </cell>
        </row>
        <row r="362">
          <cell r="E362" t="str">
            <v>PEB 7 / TB</v>
          </cell>
          <cell r="G362">
            <v>624134.30000000005</v>
          </cell>
          <cell r="H362">
            <v>1218099.8370000001</v>
          </cell>
        </row>
        <row r="363">
          <cell r="E363" t="str">
            <v>MPP</v>
          </cell>
        </row>
        <row r="364">
          <cell r="E364" t="str">
            <v>ID</v>
          </cell>
          <cell r="G364">
            <v>0</v>
          </cell>
          <cell r="H364">
            <v>0</v>
          </cell>
        </row>
        <row r="365">
          <cell r="E365" t="str">
            <v>LL</v>
          </cell>
          <cell r="G365">
            <v>785943.36499999999</v>
          </cell>
          <cell r="H365">
            <v>0</v>
          </cell>
        </row>
        <row r="366">
          <cell r="E366" t="str">
            <v>PMK</v>
          </cell>
          <cell r="G366">
            <v>508000</v>
          </cell>
          <cell r="H366">
            <v>0</v>
          </cell>
        </row>
        <row r="368">
          <cell r="C368" t="str">
            <v>A0224</v>
          </cell>
          <cell r="D368" t="str">
            <v>PT Astratel Nusantara</v>
          </cell>
          <cell r="E368" t="str">
            <v>PEB 1</v>
          </cell>
          <cell r="G368">
            <v>0</v>
          </cell>
          <cell r="H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325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30069.091</v>
          </cell>
          <cell r="AA368">
            <v>0</v>
          </cell>
          <cell r="AB368">
            <v>0</v>
          </cell>
          <cell r="AC368">
            <v>0</v>
          </cell>
        </row>
        <row r="369">
          <cell r="E369" t="str">
            <v>PEB 2</v>
          </cell>
          <cell r="G369">
            <v>0</v>
          </cell>
          <cell r="H369">
            <v>0</v>
          </cell>
        </row>
        <row r="370">
          <cell r="E370" t="str">
            <v>PEB 3</v>
          </cell>
          <cell r="G370">
            <v>0</v>
          </cell>
          <cell r="H370">
            <v>0</v>
          </cell>
        </row>
        <row r="371">
          <cell r="E371" t="str">
            <v>PEB 4</v>
          </cell>
          <cell r="G371">
            <v>0</v>
          </cell>
          <cell r="H371">
            <v>0</v>
          </cell>
        </row>
        <row r="372">
          <cell r="E372" t="str">
            <v>PEB 5</v>
          </cell>
          <cell r="G372">
            <v>0</v>
          </cell>
          <cell r="H372">
            <v>0</v>
          </cell>
        </row>
        <row r="373">
          <cell r="E373" t="str">
            <v>PEB 6</v>
          </cell>
        </row>
        <row r="374">
          <cell r="E374" t="str">
            <v>PEB 7 / TB</v>
          </cell>
          <cell r="G374">
            <v>23250</v>
          </cell>
          <cell r="H374">
            <v>0</v>
          </cell>
        </row>
        <row r="375">
          <cell r="E375" t="str">
            <v>MPP</v>
          </cell>
          <cell r="G375">
            <v>0</v>
          </cell>
          <cell r="H375">
            <v>0</v>
          </cell>
        </row>
        <row r="376">
          <cell r="E376" t="str">
            <v>ID</v>
          </cell>
          <cell r="G376">
            <v>0</v>
          </cell>
          <cell r="H376">
            <v>0</v>
          </cell>
        </row>
        <row r="377">
          <cell r="E377" t="str">
            <v>LL</v>
          </cell>
          <cell r="G377">
            <v>30069.091</v>
          </cell>
          <cell r="H377">
            <v>0</v>
          </cell>
        </row>
        <row r="378">
          <cell r="E378" t="str">
            <v>PMK</v>
          </cell>
          <cell r="G378">
            <v>0</v>
          </cell>
          <cell r="H378">
            <v>0</v>
          </cell>
        </row>
        <row r="380">
          <cell r="C380" t="str">
            <v>A0026</v>
          </cell>
          <cell r="D380" t="str">
            <v>PT Asuransi Astra Buana</v>
          </cell>
          <cell r="E380" t="str">
            <v>PEB 1</v>
          </cell>
          <cell r="G380">
            <v>0</v>
          </cell>
          <cell r="H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246800</v>
          </cell>
          <cell r="AC380">
            <v>0</v>
          </cell>
        </row>
        <row r="381">
          <cell r="E381" t="str">
            <v>PEB 2</v>
          </cell>
          <cell r="G381">
            <v>0</v>
          </cell>
          <cell r="H381">
            <v>0</v>
          </cell>
        </row>
        <row r="382">
          <cell r="E382" t="str">
            <v>PEB 3</v>
          </cell>
          <cell r="G382">
            <v>0</v>
          </cell>
          <cell r="H382">
            <v>0</v>
          </cell>
        </row>
        <row r="383">
          <cell r="E383" t="str">
            <v>PEB 4</v>
          </cell>
          <cell r="G383">
            <v>0</v>
          </cell>
          <cell r="H383">
            <v>0</v>
          </cell>
        </row>
        <row r="384">
          <cell r="E384" t="str">
            <v>PEB 5</v>
          </cell>
          <cell r="G384">
            <v>0</v>
          </cell>
          <cell r="H384">
            <v>0</v>
          </cell>
        </row>
        <row r="385">
          <cell r="E385" t="str">
            <v>PEB 6</v>
          </cell>
        </row>
        <row r="386">
          <cell r="E386" t="str">
            <v>PEB 7 / TB</v>
          </cell>
          <cell r="G386">
            <v>0</v>
          </cell>
          <cell r="H386">
            <v>0</v>
          </cell>
        </row>
        <row r="387">
          <cell r="E387" t="str">
            <v>MPP</v>
          </cell>
          <cell r="G387">
            <v>0</v>
          </cell>
          <cell r="H387">
            <v>0</v>
          </cell>
        </row>
        <row r="388">
          <cell r="E388" t="str">
            <v>ID</v>
          </cell>
          <cell r="G388">
            <v>0</v>
          </cell>
          <cell r="H388">
            <v>0</v>
          </cell>
        </row>
        <row r="389">
          <cell r="E389" t="str">
            <v>LL</v>
          </cell>
          <cell r="G389">
            <v>0</v>
          </cell>
          <cell r="H389">
            <v>0</v>
          </cell>
        </row>
        <row r="390">
          <cell r="E390" t="str">
            <v>PMK</v>
          </cell>
          <cell r="G390">
            <v>246800</v>
          </cell>
          <cell r="H390">
            <v>0</v>
          </cell>
        </row>
        <row r="392">
          <cell r="C392" t="str">
            <v>A0038</v>
          </cell>
          <cell r="D392" t="str">
            <v>PT AT Indonesia</v>
          </cell>
          <cell r="E392" t="str">
            <v>PEB 1</v>
          </cell>
          <cell r="G392">
            <v>0</v>
          </cell>
          <cell r="H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657910.80000000005</v>
          </cell>
          <cell r="AA392">
            <v>0</v>
          </cell>
          <cell r="AB392">
            <v>0</v>
          </cell>
          <cell r="AC392">
            <v>0</v>
          </cell>
        </row>
        <row r="393">
          <cell r="E393" t="str">
            <v>PEB 2</v>
          </cell>
          <cell r="G393">
            <v>0</v>
          </cell>
          <cell r="H393">
            <v>0</v>
          </cell>
        </row>
        <row r="394">
          <cell r="E394" t="str">
            <v>PEB 3</v>
          </cell>
          <cell r="G394">
            <v>0</v>
          </cell>
          <cell r="H394">
            <v>0</v>
          </cell>
        </row>
        <row r="395">
          <cell r="E395" t="str">
            <v>PEB 4</v>
          </cell>
          <cell r="G395">
            <v>0</v>
          </cell>
          <cell r="H395">
            <v>0</v>
          </cell>
        </row>
        <row r="396">
          <cell r="E396" t="str">
            <v>PEB 5</v>
          </cell>
          <cell r="G396">
            <v>0</v>
          </cell>
          <cell r="H396">
            <v>0</v>
          </cell>
        </row>
        <row r="397">
          <cell r="E397" t="str">
            <v>PEB 6</v>
          </cell>
        </row>
        <row r="398">
          <cell r="E398" t="str">
            <v>PEB 7 / TB</v>
          </cell>
          <cell r="G398">
            <v>0</v>
          </cell>
          <cell r="H398">
            <v>0</v>
          </cell>
        </row>
        <row r="399">
          <cell r="E399" t="str">
            <v>MPP</v>
          </cell>
          <cell r="G399">
            <v>0</v>
          </cell>
          <cell r="H399">
            <v>0</v>
          </cell>
        </row>
        <row r="400">
          <cell r="E400" t="str">
            <v>ID</v>
          </cell>
          <cell r="G400">
            <v>0</v>
          </cell>
          <cell r="H400">
            <v>0</v>
          </cell>
        </row>
        <row r="401">
          <cell r="E401" t="str">
            <v>LL</v>
          </cell>
          <cell r="G401">
            <v>657910.80000000005</v>
          </cell>
          <cell r="H401">
            <v>0</v>
          </cell>
        </row>
        <row r="402">
          <cell r="E402" t="str">
            <v>PMK</v>
          </cell>
          <cell r="G402">
            <v>0</v>
          </cell>
          <cell r="H402">
            <v>0</v>
          </cell>
        </row>
        <row r="404">
          <cell r="C404" t="str">
            <v>A0331</v>
          </cell>
          <cell r="D404" t="str">
            <v>PT Bhadra Cemerlang</v>
          </cell>
          <cell r="E404" t="str">
            <v>PEB 1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</row>
        <row r="405">
          <cell r="E405" t="str">
            <v>PEB 2</v>
          </cell>
        </row>
        <row r="406">
          <cell r="E406" t="str">
            <v>PEB 3</v>
          </cell>
        </row>
        <row r="407">
          <cell r="E407" t="str">
            <v>PEB 4</v>
          </cell>
        </row>
        <row r="408">
          <cell r="E408" t="str">
            <v>PEB 5</v>
          </cell>
        </row>
        <row r="409">
          <cell r="E409" t="str">
            <v>PEB 6</v>
          </cell>
        </row>
        <row r="410">
          <cell r="E410" t="str">
            <v>PEB 7 / TB</v>
          </cell>
        </row>
        <row r="411">
          <cell r="E411" t="str">
            <v>MPP</v>
          </cell>
        </row>
        <row r="412">
          <cell r="E412" t="str">
            <v>ID</v>
          </cell>
        </row>
        <row r="413">
          <cell r="E413" t="str">
            <v>LL</v>
          </cell>
        </row>
        <row r="414">
          <cell r="E414" t="str">
            <v>PMK</v>
          </cell>
        </row>
        <row r="416">
          <cell r="C416" t="str">
            <v>A0398</v>
          </cell>
          <cell r="D416" t="str">
            <v>PT Bhadra Sukses</v>
          </cell>
          <cell r="E416" t="str">
            <v>PEB 1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</row>
        <row r="417">
          <cell r="E417" t="str">
            <v>PEB 2</v>
          </cell>
        </row>
        <row r="418">
          <cell r="E418" t="str">
            <v>PEB 3</v>
          </cell>
        </row>
        <row r="419">
          <cell r="E419" t="str">
            <v>PEB 4</v>
          </cell>
        </row>
        <row r="420">
          <cell r="E420" t="str">
            <v>PEB 5</v>
          </cell>
        </row>
        <row r="421">
          <cell r="E421" t="str">
            <v>PEB 6</v>
          </cell>
        </row>
        <row r="422">
          <cell r="E422" t="str">
            <v>PEB 7 / TB</v>
          </cell>
        </row>
        <row r="423">
          <cell r="E423" t="str">
            <v>MPP</v>
          </cell>
        </row>
        <row r="424">
          <cell r="E424" t="str">
            <v>ID</v>
          </cell>
        </row>
        <row r="425">
          <cell r="E425" t="str">
            <v>LL</v>
          </cell>
        </row>
        <row r="426">
          <cell r="E426" t="str">
            <v>PMK</v>
          </cell>
        </row>
        <row r="428">
          <cell r="C428" t="str">
            <v>A0210</v>
          </cell>
          <cell r="D428" t="str">
            <v>PT Bina Pertiwi</v>
          </cell>
          <cell r="E428" t="str">
            <v>PEB 1</v>
          </cell>
          <cell r="G428">
            <v>0</v>
          </cell>
          <cell r="H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8280</v>
          </cell>
          <cell r="U428">
            <v>0</v>
          </cell>
          <cell r="V428">
            <v>17686</v>
          </cell>
          <cell r="W428">
            <v>0</v>
          </cell>
          <cell r="X428">
            <v>85129</v>
          </cell>
          <cell r="Y428">
            <v>0</v>
          </cell>
          <cell r="Z428">
            <v>29283</v>
          </cell>
          <cell r="AA428">
            <v>0</v>
          </cell>
          <cell r="AB428">
            <v>0</v>
          </cell>
          <cell r="AC428">
            <v>0</v>
          </cell>
        </row>
        <row r="429">
          <cell r="E429" t="str">
            <v>PEB 2</v>
          </cell>
          <cell r="G429">
            <v>0</v>
          </cell>
          <cell r="H429">
            <v>0</v>
          </cell>
        </row>
        <row r="430">
          <cell r="E430" t="str">
            <v>PEB 3</v>
          </cell>
          <cell r="G430">
            <v>0</v>
          </cell>
          <cell r="H430">
            <v>0</v>
          </cell>
        </row>
        <row r="431">
          <cell r="E431" t="str">
            <v>PEB 4</v>
          </cell>
          <cell r="G431">
            <v>0</v>
          </cell>
          <cell r="H431">
            <v>0</v>
          </cell>
        </row>
        <row r="432">
          <cell r="E432" t="str">
            <v>PEB 5</v>
          </cell>
          <cell r="G432">
            <v>0</v>
          </cell>
          <cell r="H432">
            <v>0</v>
          </cell>
        </row>
        <row r="433">
          <cell r="E433" t="str">
            <v>PEB 6</v>
          </cell>
        </row>
        <row r="434">
          <cell r="E434" t="str">
            <v>PEB 7 / TB</v>
          </cell>
          <cell r="G434">
            <v>8280</v>
          </cell>
          <cell r="H434">
            <v>0</v>
          </cell>
        </row>
        <row r="435">
          <cell r="E435" t="str">
            <v>MPP</v>
          </cell>
          <cell r="G435">
            <v>17686</v>
          </cell>
          <cell r="H435">
            <v>0</v>
          </cell>
        </row>
        <row r="436">
          <cell r="E436" t="str">
            <v>ID</v>
          </cell>
          <cell r="G436">
            <v>85129</v>
          </cell>
          <cell r="H436">
            <v>0</v>
          </cell>
        </row>
        <row r="437">
          <cell r="E437" t="str">
            <v>LL</v>
          </cell>
          <cell r="G437">
            <v>29283</v>
          </cell>
          <cell r="H437">
            <v>0</v>
          </cell>
        </row>
        <row r="438">
          <cell r="E438" t="str">
            <v>PMK</v>
          </cell>
          <cell r="G438">
            <v>0</v>
          </cell>
          <cell r="H438">
            <v>0</v>
          </cell>
        </row>
        <row r="440">
          <cell r="C440" t="str">
            <v>A0415</v>
          </cell>
          <cell r="D440" t="str">
            <v>PT Borneo Indah Marjaya</v>
          </cell>
          <cell r="E440" t="str">
            <v>PEB 1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</row>
        <row r="441">
          <cell r="E441" t="str">
            <v>PEB 2</v>
          </cell>
        </row>
        <row r="442">
          <cell r="E442" t="str">
            <v>PEB 3</v>
          </cell>
        </row>
        <row r="443">
          <cell r="E443" t="str">
            <v>PEB 4</v>
          </cell>
        </row>
        <row r="444">
          <cell r="E444" t="str">
            <v>PEB 5</v>
          </cell>
        </row>
        <row r="445">
          <cell r="E445" t="str">
            <v>PEB 6</v>
          </cell>
        </row>
        <row r="446">
          <cell r="E446" t="str">
            <v>PEB 7 / TB</v>
          </cell>
        </row>
        <row r="447">
          <cell r="E447" t="str">
            <v>MPP</v>
          </cell>
        </row>
        <row r="448">
          <cell r="E448" t="str">
            <v>ID</v>
          </cell>
        </row>
        <row r="449">
          <cell r="E449" t="str">
            <v>LL</v>
          </cell>
        </row>
        <row r="450">
          <cell r="E450" t="str">
            <v>PMK</v>
          </cell>
        </row>
        <row r="452">
          <cell r="C452" t="str">
            <v>A0232</v>
          </cell>
          <cell r="D452" t="str">
            <v>PT Brahmayasa Bahtera</v>
          </cell>
          <cell r="E452" t="str">
            <v>PEB 1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5700</v>
          </cell>
          <cell r="AA452">
            <v>0</v>
          </cell>
          <cell r="AB452">
            <v>0</v>
          </cell>
          <cell r="AC452">
            <v>0</v>
          </cell>
        </row>
        <row r="453">
          <cell r="E453" t="str">
            <v>PEB 2</v>
          </cell>
        </row>
        <row r="454">
          <cell r="E454" t="str">
            <v>PEB 3</v>
          </cell>
        </row>
        <row r="455">
          <cell r="E455" t="str">
            <v>PEB 4</v>
          </cell>
        </row>
        <row r="456">
          <cell r="E456" t="str">
            <v>PEB 5</v>
          </cell>
        </row>
        <row r="457">
          <cell r="E457" t="str">
            <v>PEB 6</v>
          </cell>
        </row>
        <row r="458">
          <cell r="E458" t="str">
            <v>PEB 7 / TB</v>
          </cell>
        </row>
        <row r="459">
          <cell r="E459" t="str">
            <v>MPP</v>
          </cell>
        </row>
        <row r="460">
          <cell r="E460" t="str">
            <v>ID</v>
          </cell>
        </row>
        <row r="461">
          <cell r="E461" t="str">
            <v>LL</v>
          </cell>
          <cell r="G461">
            <v>5700</v>
          </cell>
        </row>
        <row r="462">
          <cell r="E462" t="str">
            <v>PMK</v>
          </cell>
        </row>
        <row r="464">
          <cell r="C464" t="str">
            <v>A0248</v>
          </cell>
          <cell r="D464" t="str">
            <v>PT Cakradenta Agung Pertiwi</v>
          </cell>
          <cell r="E464" t="str">
            <v>PEB 1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</row>
        <row r="465">
          <cell r="E465" t="str">
            <v>PEB 2</v>
          </cell>
        </row>
        <row r="466">
          <cell r="E466" t="str">
            <v>PEB 3</v>
          </cell>
        </row>
        <row r="467">
          <cell r="E467" t="str">
            <v>PEB 4</v>
          </cell>
        </row>
        <row r="468">
          <cell r="E468" t="str">
            <v>PEB 5</v>
          </cell>
        </row>
        <row r="469">
          <cell r="E469" t="str">
            <v>PEB 6</v>
          </cell>
        </row>
        <row r="470">
          <cell r="E470" t="str">
            <v>PEB 7 / TB</v>
          </cell>
        </row>
        <row r="471">
          <cell r="E471" t="str">
            <v>MPP</v>
          </cell>
        </row>
        <row r="472">
          <cell r="E472" t="str">
            <v>ID</v>
          </cell>
        </row>
        <row r="473">
          <cell r="E473" t="str">
            <v>LL</v>
          </cell>
        </row>
        <row r="474">
          <cell r="E474" t="str">
            <v>PMK</v>
          </cell>
        </row>
        <row r="476">
          <cell r="C476" t="str">
            <v>A0247</v>
          </cell>
          <cell r="D476" t="str">
            <v>PT Cakung Permata Nusa</v>
          </cell>
          <cell r="E476" t="str">
            <v>PEB 1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</row>
        <row r="477">
          <cell r="E477" t="str">
            <v>PEB 2</v>
          </cell>
        </row>
        <row r="478">
          <cell r="E478" t="str">
            <v>PEB 3</v>
          </cell>
        </row>
        <row r="479">
          <cell r="E479" t="str">
            <v>PEB 4</v>
          </cell>
        </row>
        <row r="480">
          <cell r="E480" t="str">
            <v>PEB 5</v>
          </cell>
        </row>
        <row r="481">
          <cell r="E481" t="str">
            <v>PEB 6</v>
          </cell>
        </row>
        <row r="482">
          <cell r="E482" t="str">
            <v>PEB 7 / TB</v>
          </cell>
        </row>
        <row r="483">
          <cell r="E483" t="str">
            <v>MPP</v>
          </cell>
        </row>
        <row r="484">
          <cell r="E484" t="str">
            <v>ID</v>
          </cell>
        </row>
        <row r="485">
          <cell r="E485" t="str">
            <v>LL</v>
          </cell>
        </row>
        <row r="486">
          <cell r="E486" t="str">
            <v>PMK</v>
          </cell>
        </row>
        <row r="488">
          <cell r="C488" t="str">
            <v>A0037</v>
          </cell>
          <cell r="D488" t="str">
            <v>PT Century Batteries Indonesia</v>
          </cell>
          <cell r="E488" t="str">
            <v>PEB 1</v>
          </cell>
          <cell r="G488">
            <v>0</v>
          </cell>
          <cell r="H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73119</v>
          </cell>
          <cell r="U488">
            <v>0</v>
          </cell>
          <cell r="V488">
            <v>0</v>
          </cell>
          <cell r="W488">
            <v>0</v>
          </cell>
          <cell r="X488">
            <v>177368</v>
          </cell>
          <cell r="Y488">
            <v>15806</v>
          </cell>
          <cell r="Z488">
            <v>225915.75</v>
          </cell>
          <cell r="AA488">
            <v>0</v>
          </cell>
          <cell r="AB488">
            <v>289313.16255999991</v>
          </cell>
          <cell r="AC488">
            <v>0</v>
          </cell>
        </row>
        <row r="489">
          <cell r="E489" t="str">
            <v>PEB 2</v>
          </cell>
          <cell r="G489">
            <v>0</v>
          </cell>
          <cell r="H489">
            <v>0</v>
          </cell>
        </row>
        <row r="490">
          <cell r="E490" t="str">
            <v>PEB 3</v>
          </cell>
          <cell r="G490">
            <v>0</v>
          </cell>
          <cell r="H490">
            <v>0</v>
          </cell>
        </row>
        <row r="491">
          <cell r="E491" t="str">
            <v>PEB 4</v>
          </cell>
          <cell r="G491">
            <v>0</v>
          </cell>
          <cell r="H491">
            <v>0</v>
          </cell>
        </row>
        <row r="492">
          <cell r="E492" t="str">
            <v>PEB 5</v>
          </cell>
          <cell r="G492">
            <v>0</v>
          </cell>
          <cell r="H492">
            <v>0</v>
          </cell>
        </row>
        <row r="493">
          <cell r="E493" t="str">
            <v>PEB 6</v>
          </cell>
        </row>
        <row r="494">
          <cell r="E494" t="str">
            <v>PEB 7 / TB</v>
          </cell>
          <cell r="G494">
            <v>73119</v>
          </cell>
          <cell r="H494">
            <v>0</v>
          </cell>
        </row>
        <row r="495">
          <cell r="E495" t="str">
            <v>MPP</v>
          </cell>
          <cell r="G495">
            <v>0</v>
          </cell>
          <cell r="H495">
            <v>0</v>
          </cell>
        </row>
        <row r="496">
          <cell r="E496" t="str">
            <v>ID</v>
          </cell>
          <cell r="G496">
            <v>177368</v>
          </cell>
          <cell r="H496">
            <v>15806</v>
          </cell>
        </row>
        <row r="497">
          <cell r="E497" t="str">
            <v>LL</v>
          </cell>
          <cell r="G497">
            <v>225915.75</v>
          </cell>
          <cell r="H497">
            <v>0</v>
          </cell>
        </row>
        <row r="498">
          <cell r="E498" t="str">
            <v>PMK</v>
          </cell>
          <cell r="G498">
            <v>289313.16255999991</v>
          </cell>
          <cell r="H498">
            <v>0</v>
          </cell>
        </row>
        <row r="500">
          <cell r="C500" t="str">
            <v>A0445</v>
          </cell>
          <cell r="D500" t="str">
            <v>PT Citra Agro Nusantara</v>
          </cell>
          <cell r="E500" t="str">
            <v>PEB 1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</row>
        <row r="501">
          <cell r="E501" t="str">
            <v>PEB 2</v>
          </cell>
        </row>
        <row r="502">
          <cell r="E502" t="str">
            <v>PEB 3</v>
          </cell>
        </row>
        <row r="503">
          <cell r="E503" t="str">
            <v>PEB 4</v>
          </cell>
        </row>
        <row r="504">
          <cell r="E504" t="str">
            <v>PEB 5</v>
          </cell>
        </row>
        <row r="505">
          <cell r="E505" t="str">
            <v>PEB 6</v>
          </cell>
        </row>
        <row r="506">
          <cell r="E506" t="str">
            <v>PEB 7 / TB</v>
          </cell>
        </row>
        <row r="507">
          <cell r="E507" t="str">
            <v>MPP</v>
          </cell>
        </row>
        <row r="508">
          <cell r="E508" t="str">
            <v>ID</v>
          </cell>
        </row>
        <row r="509">
          <cell r="E509" t="str">
            <v>LL</v>
          </cell>
        </row>
        <row r="510">
          <cell r="E510" t="str">
            <v>PMK</v>
          </cell>
        </row>
        <row r="512">
          <cell r="C512" t="str">
            <v>A0008</v>
          </cell>
          <cell r="D512" t="str">
            <v>PT Daya Mitra Serasi</v>
          </cell>
          <cell r="E512" t="str">
            <v>PEB 1</v>
          </cell>
          <cell r="G512">
            <v>0</v>
          </cell>
          <cell r="H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7584</v>
          </cell>
          <cell r="AA512">
            <v>0</v>
          </cell>
          <cell r="AB512">
            <v>0</v>
          </cell>
          <cell r="AC512">
            <v>0</v>
          </cell>
        </row>
        <row r="513">
          <cell r="E513" t="str">
            <v>PEB 2</v>
          </cell>
          <cell r="G513">
            <v>0</v>
          </cell>
          <cell r="H513">
            <v>0</v>
          </cell>
        </row>
        <row r="514">
          <cell r="E514" t="str">
            <v>PEB 3</v>
          </cell>
          <cell r="G514">
            <v>0</v>
          </cell>
          <cell r="H514">
            <v>0</v>
          </cell>
        </row>
        <row r="515">
          <cell r="E515" t="str">
            <v>PEB 4</v>
          </cell>
          <cell r="G515">
            <v>0</v>
          </cell>
          <cell r="H515">
            <v>0</v>
          </cell>
        </row>
        <row r="516">
          <cell r="E516" t="str">
            <v>PEB 5</v>
          </cell>
          <cell r="G516">
            <v>0</v>
          </cell>
          <cell r="H516">
            <v>0</v>
          </cell>
        </row>
        <row r="517">
          <cell r="E517" t="str">
            <v>PEB 6</v>
          </cell>
        </row>
        <row r="518">
          <cell r="E518" t="str">
            <v>PEB 7 / TB</v>
          </cell>
          <cell r="G518">
            <v>0</v>
          </cell>
          <cell r="H518">
            <v>0</v>
          </cell>
        </row>
        <row r="519">
          <cell r="E519" t="str">
            <v>MPP</v>
          </cell>
          <cell r="G519">
            <v>0</v>
          </cell>
          <cell r="H519">
            <v>0</v>
          </cell>
        </row>
        <row r="520">
          <cell r="E520" t="str">
            <v>ID</v>
          </cell>
          <cell r="G520">
            <v>0</v>
          </cell>
          <cell r="H520">
            <v>0</v>
          </cell>
        </row>
        <row r="521">
          <cell r="E521" t="str">
            <v>LL</v>
          </cell>
          <cell r="G521">
            <v>7584</v>
          </cell>
          <cell r="H521">
            <v>0</v>
          </cell>
        </row>
        <row r="522">
          <cell r="E522" t="str">
            <v>PMK</v>
          </cell>
          <cell r="G522">
            <v>0</v>
          </cell>
          <cell r="H522">
            <v>0</v>
          </cell>
        </row>
        <row r="524">
          <cell r="C524" t="str">
            <v>A0051</v>
          </cell>
          <cell r="D524" t="str">
            <v>PT DIC Astra Chemicals</v>
          </cell>
          <cell r="E524" t="str">
            <v>PEB 1</v>
          </cell>
          <cell r="G524">
            <v>0</v>
          </cell>
          <cell r="H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31875</v>
          </cell>
          <cell r="AC524">
            <v>0</v>
          </cell>
        </row>
        <row r="525">
          <cell r="E525" t="str">
            <v>PEB 2</v>
          </cell>
          <cell r="G525">
            <v>0</v>
          </cell>
          <cell r="H525">
            <v>0</v>
          </cell>
        </row>
        <row r="526">
          <cell r="E526" t="str">
            <v>PEB 3</v>
          </cell>
          <cell r="G526">
            <v>0</v>
          </cell>
          <cell r="H526">
            <v>0</v>
          </cell>
        </row>
        <row r="527">
          <cell r="E527" t="str">
            <v>PEB 4</v>
          </cell>
          <cell r="G527">
            <v>0</v>
          </cell>
          <cell r="H527">
            <v>0</v>
          </cell>
        </row>
        <row r="528">
          <cell r="E528" t="str">
            <v>PEB 5</v>
          </cell>
          <cell r="G528">
            <v>0</v>
          </cell>
          <cell r="H528">
            <v>0</v>
          </cell>
        </row>
        <row r="529">
          <cell r="E529" t="str">
            <v>PEB 6</v>
          </cell>
        </row>
        <row r="530">
          <cell r="E530" t="str">
            <v>PEB 7 / TB</v>
          </cell>
          <cell r="G530">
            <v>0</v>
          </cell>
          <cell r="H530">
            <v>0</v>
          </cell>
        </row>
        <row r="531">
          <cell r="E531" t="str">
            <v>MPP</v>
          </cell>
          <cell r="G531">
            <v>0</v>
          </cell>
          <cell r="H531">
            <v>0</v>
          </cell>
        </row>
        <row r="532">
          <cell r="E532" t="str">
            <v>ID</v>
          </cell>
          <cell r="G532">
            <v>0</v>
          </cell>
          <cell r="H532">
            <v>0</v>
          </cell>
        </row>
        <row r="533">
          <cell r="E533" t="str">
            <v>LL</v>
          </cell>
          <cell r="G533">
            <v>0</v>
          </cell>
          <cell r="H533">
            <v>0</v>
          </cell>
        </row>
        <row r="534">
          <cell r="E534" t="str">
            <v>PMK</v>
          </cell>
          <cell r="G534">
            <v>31875</v>
          </cell>
          <cell r="H534">
            <v>0</v>
          </cell>
        </row>
        <row r="536">
          <cell r="C536" t="str">
            <v>A0239</v>
          </cell>
          <cell r="D536" t="str">
            <v>PT Astra Daido Steel Indonesia (d/h PT Dirgamenara Nusadwipa)</v>
          </cell>
          <cell r="E536" t="str">
            <v>PEB 1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</row>
        <row r="537">
          <cell r="E537" t="str">
            <v>PEB 2</v>
          </cell>
        </row>
        <row r="538">
          <cell r="E538" t="str">
            <v>PEB 3</v>
          </cell>
        </row>
        <row r="539">
          <cell r="E539" t="str">
            <v>PEB 4</v>
          </cell>
        </row>
        <row r="540">
          <cell r="E540" t="str">
            <v>PEB 5</v>
          </cell>
        </row>
        <row r="541">
          <cell r="E541" t="str">
            <v>PEB 6</v>
          </cell>
        </row>
        <row r="542">
          <cell r="E542" t="str">
            <v>PEB 7 / TB</v>
          </cell>
        </row>
        <row r="543">
          <cell r="E543" t="str">
            <v>MPP</v>
          </cell>
        </row>
        <row r="544">
          <cell r="E544" t="str">
            <v>ID</v>
          </cell>
        </row>
        <row r="545">
          <cell r="E545" t="str">
            <v>LL</v>
          </cell>
        </row>
        <row r="546">
          <cell r="E546" t="str">
            <v>PMK</v>
          </cell>
        </row>
        <row r="548">
          <cell r="C548" t="str">
            <v xml:space="preserve">A0054 </v>
          </cell>
          <cell r="D548" t="str">
            <v>PT Ekadura Indonesia &amp; Ekadura Dumai</v>
          </cell>
          <cell r="E548" t="str">
            <v>PEB 1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</row>
        <row r="549">
          <cell r="E549" t="str">
            <v>PEB 2</v>
          </cell>
        </row>
        <row r="550">
          <cell r="E550" t="str">
            <v>PEB 3</v>
          </cell>
        </row>
        <row r="551">
          <cell r="E551" t="str">
            <v>PEB 4</v>
          </cell>
        </row>
        <row r="552">
          <cell r="E552" t="str">
            <v>PEB 5</v>
          </cell>
        </row>
        <row r="553">
          <cell r="E553" t="str">
            <v>PEB 6</v>
          </cell>
        </row>
        <row r="554">
          <cell r="E554" t="str">
            <v>PEB 7 / TB</v>
          </cell>
        </row>
        <row r="555">
          <cell r="E555" t="str">
            <v>MPP</v>
          </cell>
        </row>
        <row r="556">
          <cell r="E556" t="str">
            <v>ID</v>
          </cell>
        </row>
        <row r="557">
          <cell r="E557" t="str">
            <v>LL</v>
          </cell>
        </row>
        <row r="558">
          <cell r="E558" t="str">
            <v>PMK</v>
          </cell>
        </row>
        <row r="560">
          <cell r="C560" t="str">
            <v>A0266</v>
          </cell>
          <cell r="D560" t="str">
            <v>PT Ekadura Perdana</v>
          </cell>
          <cell r="E560" t="str">
            <v>PEB 1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</row>
        <row r="561">
          <cell r="E561" t="str">
            <v>PEB 2</v>
          </cell>
        </row>
        <row r="562">
          <cell r="E562" t="str">
            <v>PEB 3</v>
          </cell>
        </row>
        <row r="563">
          <cell r="E563" t="str">
            <v>PEB 4</v>
          </cell>
        </row>
        <row r="564">
          <cell r="E564" t="str">
            <v>PEB 5</v>
          </cell>
        </row>
        <row r="565">
          <cell r="E565" t="str">
            <v>PEB 6</v>
          </cell>
        </row>
        <row r="566">
          <cell r="E566" t="str">
            <v>PEB 7 / TB</v>
          </cell>
        </row>
        <row r="567">
          <cell r="E567" t="str">
            <v>MPP</v>
          </cell>
        </row>
        <row r="568">
          <cell r="E568" t="str">
            <v>ID</v>
          </cell>
        </row>
        <row r="569">
          <cell r="E569" t="str">
            <v>LL</v>
          </cell>
        </row>
        <row r="570">
          <cell r="E570" t="str">
            <v>PMK</v>
          </cell>
        </row>
        <row r="572">
          <cell r="C572" t="str">
            <v>A0062</v>
          </cell>
          <cell r="D572" t="str">
            <v>PT FSCM Manufacturing Indonesia</v>
          </cell>
          <cell r="E572" t="str">
            <v>PEB 1</v>
          </cell>
          <cell r="G572">
            <v>0</v>
          </cell>
          <cell r="H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46684</v>
          </cell>
          <cell r="U572">
            <v>48932</v>
          </cell>
          <cell r="V572">
            <v>110331.17073746937</v>
          </cell>
          <cell r="W572">
            <v>0</v>
          </cell>
          <cell r="X572">
            <v>170216</v>
          </cell>
          <cell r="Y572">
            <v>65882</v>
          </cell>
          <cell r="Z572">
            <v>347828.20623515151</v>
          </cell>
          <cell r="AA572">
            <v>0</v>
          </cell>
          <cell r="AB572">
            <v>306181</v>
          </cell>
          <cell r="AC572">
            <v>0</v>
          </cell>
        </row>
        <row r="573">
          <cell r="E573" t="str">
            <v>PEB 2</v>
          </cell>
          <cell r="G573">
            <v>0</v>
          </cell>
          <cell r="H573">
            <v>0</v>
          </cell>
        </row>
        <row r="574">
          <cell r="E574" t="str">
            <v>PEB 3</v>
          </cell>
          <cell r="G574">
            <v>0</v>
          </cell>
          <cell r="H574">
            <v>0</v>
          </cell>
        </row>
        <row r="575">
          <cell r="E575" t="str">
            <v>PEB 4</v>
          </cell>
          <cell r="G575">
            <v>0</v>
          </cell>
          <cell r="H575">
            <v>0</v>
          </cell>
        </row>
        <row r="576">
          <cell r="E576" t="str">
            <v>PEB 5</v>
          </cell>
          <cell r="G576">
            <v>0</v>
          </cell>
          <cell r="H576">
            <v>0</v>
          </cell>
        </row>
        <row r="577">
          <cell r="E577" t="str">
            <v>PEB 6</v>
          </cell>
        </row>
        <row r="578">
          <cell r="E578" t="str">
            <v>PEB 7 / TB</v>
          </cell>
          <cell r="G578">
            <v>46684</v>
          </cell>
          <cell r="H578">
            <v>48932</v>
          </cell>
        </row>
        <row r="579">
          <cell r="E579" t="str">
            <v>MPP</v>
          </cell>
          <cell r="G579">
            <v>110331.17073746937</v>
          </cell>
          <cell r="H579">
            <v>0</v>
          </cell>
        </row>
        <row r="580">
          <cell r="E580" t="str">
            <v>ID</v>
          </cell>
          <cell r="G580">
            <v>170216</v>
          </cell>
          <cell r="H580">
            <v>65882</v>
          </cell>
        </row>
        <row r="581">
          <cell r="E581" t="str">
            <v>LL</v>
          </cell>
          <cell r="G581">
            <v>347828.20623515151</v>
          </cell>
          <cell r="H581">
            <v>0</v>
          </cell>
        </row>
        <row r="582">
          <cell r="E582" t="str">
            <v>PMK</v>
          </cell>
          <cell r="G582">
            <v>306181</v>
          </cell>
          <cell r="H582">
            <v>0</v>
          </cell>
        </row>
        <row r="584">
          <cell r="C584" t="str">
            <v>A0098</v>
          </cell>
          <cell r="D584" t="str">
            <v>PT Federal International Finance</v>
          </cell>
          <cell r="E584" t="str">
            <v>PEB 1</v>
          </cell>
          <cell r="G584">
            <v>0</v>
          </cell>
          <cell r="H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948515</v>
          </cell>
          <cell r="U584">
            <v>755753</v>
          </cell>
          <cell r="V584">
            <v>0</v>
          </cell>
          <cell r="W584">
            <v>0</v>
          </cell>
          <cell r="X584">
            <v>101726</v>
          </cell>
          <cell r="Y584">
            <v>0</v>
          </cell>
          <cell r="Z584">
            <v>1080435.699</v>
          </cell>
          <cell r="AA584">
            <v>0</v>
          </cell>
          <cell r="AB584">
            <v>170007.38500000001</v>
          </cell>
          <cell r="AC584">
            <v>0</v>
          </cell>
        </row>
        <row r="585">
          <cell r="E585" t="str">
            <v>PEB 2</v>
          </cell>
          <cell r="G585">
            <v>0</v>
          </cell>
          <cell r="H585">
            <v>0</v>
          </cell>
        </row>
        <row r="586">
          <cell r="E586" t="str">
            <v>PEB 3</v>
          </cell>
          <cell r="G586">
            <v>0</v>
          </cell>
          <cell r="H586">
            <v>0</v>
          </cell>
        </row>
        <row r="587">
          <cell r="E587" t="str">
            <v>PEB 4</v>
          </cell>
          <cell r="G587">
            <v>0</v>
          </cell>
          <cell r="H587">
            <v>0</v>
          </cell>
        </row>
        <row r="588">
          <cell r="E588" t="str">
            <v>PEB 5</v>
          </cell>
          <cell r="G588">
            <v>0</v>
          </cell>
          <cell r="H588">
            <v>0</v>
          </cell>
        </row>
        <row r="589">
          <cell r="E589" t="str">
            <v>PEB 6</v>
          </cell>
        </row>
        <row r="590">
          <cell r="E590" t="str">
            <v>PEB 7 / TB</v>
          </cell>
          <cell r="G590">
            <v>948515</v>
          </cell>
          <cell r="H590">
            <v>755753</v>
          </cell>
        </row>
        <row r="591">
          <cell r="E591" t="str">
            <v>MPP</v>
          </cell>
          <cell r="G591">
            <v>0</v>
          </cell>
          <cell r="H591">
            <v>0</v>
          </cell>
        </row>
        <row r="592">
          <cell r="E592" t="str">
            <v>ID</v>
          </cell>
          <cell r="G592">
            <v>101726</v>
          </cell>
          <cell r="H592">
            <v>0</v>
          </cell>
        </row>
        <row r="593">
          <cell r="E593" t="str">
            <v>LL</v>
          </cell>
          <cell r="G593">
            <v>1080435.699</v>
          </cell>
          <cell r="H593">
            <v>0</v>
          </cell>
        </row>
        <row r="594">
          <cell r="E594" t="str">
            <v>PMK</v>
          </cell>
          <cell r="G594">
            <v>170007.38500000001</v>
          </cell>
          <cell r="H594">
            <v>0</v>
          </cell>
        </row>
        <row r="596">
          <cell r="C596" t="str">
            <v>A0059</v>
          </cell>
          <cell r="D596" t="str">
            <v>PT Federal Izumi Manufacturing</v>
          </cell>
          <cell r="E596" t="str">
            <v>PEB 1</v>
          </cell>
          <cell r="G596">
            <v>0</v>
          </cell>
          <cell r="H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42888</v>
          </cell>
          <cell r="U596">
            <v>30317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454920.6</v>
          </cell>
          <cell r="AA596">
            <v>0</v>
          </cell>
          <cell r="AB596">
            <v>324500</v>
          </cell>
          <cell r="AC596">
            <v>0</v>
          </cell>
        </row>
        <row r="597">
          <cell r="E597" t="str">
            <v>PEB 2</v>
          </cell>
          <cell r="G597">
            <v>0</v>
          </cell>
          <cell r="H597">
            <v>0</v>
          </cell>
        </row>
        <row r="598">
          <cell r="E598" t="str">
            <v>PEB 3</v>
          </cell>
          <cell r="G598">
            <v>0</v>
          </cell>
          <cell r="H598">
            <v>0</v>
          </cell>
        </row>
        <row r="599">
          <cell r="E599" t="str">
            <v>PEB 4</v>
          </cell>
          <cell r="G599">
            <v>0</v>
          </cell>
          <cell r="H599">
            <v>0</v>
          </cell>
        </row>
        <row r="600">
          <cell r="E600" t="str">
            <v>PEB 5</v>
          </cell>
          <cell r="G600">
            <v>0</v>
          </cell>
          <cell r="H600">
            <v>0</v>
          </cell>
        </row>
        <row r="601">
          <cell r="E601" t="str">
            <v>PEB 6</v>
          </cell>
        </row>
        <row r="602">
          <cell r="E602" t="str">
            <v>PEB 7 / TB</v>
          </cell>
          <cell r="G602">
            <v>42888</v>
          </cell>
          <cell r="H602">
            <v>30317</v>
          </cell>
        </row>
        <row r="603">
          <cell r="E603" t="str">
            <v>MPP</v>
          </cell>
          <cell r="G603">
            <v>0</v>
          </cell>
          <cell r="H603">
            <v>0</v>
          </cell>
        </row>
        <row r="604">
          <cell r="E604" t="str">
            <v>ID</v>
          </cell>
          <cell r="G604">
            <v>0</v>
          </cell>
          <cell r="H604">
            <v>0</v>
          </cell>
        </row>
        <row r="605">
          <cell r="E605" t="str">
            <v>LL</v>
          </cell>
          <cell r="G605">
            <v>454920.6</v>
          </cell>
          <cell r="H605">
            <v>0</v>
          </cell>
        </row>
        <row r="606">
          <cell r="E606" t="str">
            <v>PMK</v>
          </cell>
          <cell r="G606">
            <v>324500</v>
          </cell>
          <cell r="H606">
            <v>0</v>
          </cell>
        </row>
        <row r="608">
          <cell r="C608" t="str">
            <v>A0274</v>
          </cell>
          <cell r="D608" t="str">
            <v>PT Federal Nittan Industries</v>
          </cell>
          <cell r="E608" t="str">
            <v>PEB 1</v>
          </cell>
          <cell r="G608">
            <v>0</v>
          </cell>
          <cell r="H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56615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184693.723</v>
          </cell>
          <cell r="AA608">
            <v>0</v>
          </cell>
          <cell r="AB608">
            <v>32442.5</v>
          </cell>
          <cell r="AC608">
            <v>0</v>
          </cell>
        </row>
        <row r="609">
          <cell r="E609" t="str">
            <v>PEB 2</v>
          </cell>
          <cell r="G609">
            <v>0</v>
          </cell>
          <cell r="H609">
            <v>0</v>
          </cell>
        </row>
        <row r="610">
          <cell r="E610" t="str">
            <v>PEB 3</v>
          </cell>
          <cell r="G610">
            <v>0</v>
          </cell>
          <cell r="H610">
            <v>0</v>
          </cell>
        </row>
        <row r="611">
          <cell r="E611" t="str">
            <v>PEB 4</v>
          </cell>
          <cell r="G611">
            <v>0</v>
          </cell>
          <cell r="H611">
            <v>0</v>
          </cell>
        </row>
        <row r="612">
          <cell r="E612" t="str">
            <v>PEB 5</v>
          </cell>
          <cell r="G612">
            <v>0</v>
          </cell>
          <cell r="H612">
            <v>0</v>
          </cell>
        </row>
        <row r="613">
          <cell r="E613" t="str">
            <v>PEB 6</v>
          </cell>
        </row>
        <row r="614">
          <cell r="E614" t="str">
            <v>PEB 7 / TB</v>
          </cell>
          <cell r="G614">
            <v>56615</v>
          </cell>
          <cell r="H614">
            <v>0</v>
          </cell>
        </row>
        <row r="615">
          <cell r="E615" t="str">
            <v>MPP</v>
          </cell>
          <cell r="G615">
            <v>0</v>
          </cell>
          <cell r="H615">
            <v>0</v>
          </cell>
        </row>
        <row r="616">
          <cell r="E616" t="str">
            <v>ID</v>
          </cell>
          <cell r="G616">
            <v>0</v>
          </cell>
          <cell r="H616">
            <v>0</v>
          </cell>
        </row>
        <row r="617">
          <cell r="E617" t="str">
            <v>LL</v>
          </cell>
          <cell r="G617">
            <v>184693.723</v>
          </cell>
          <cell r="H617">
            <v>0</v>
          </cell>
        </row>
        <row r="618">
          <cell r="E618" t="str">
            <v>PMK</v>
          </cell>
          <cell r="G618">
            <v>32442.5</v>
          </cell>
          <cell r="H618">
            <v>0</v>
          </cell>
        </row>
        <row r="620">
          <cell r="C620" t="str">
            <v>A0275</v>
          </cell>
          <cell r="D620" t="str">
            <v>PT Fuji Technica Indonesia</v>
          </cell>
          <cell r="E620" t="str">
            <v>PEB 1</v>
          </cell>
          <cell r="G620">
            <v>0</v>
          </cell>
          <cell r="H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6920</v>
          </cell>
          <cell r="U620">
            <v>1478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28458</v>
          </cell>
          <cell r="AA620">
            <v>0</v>
          </cell>
          <cell r="AB620">
            <v>69726</v>
          </cell>
          <cell r="AC620">
            <v>0</v>
          </cell>
        </row>
        <row r="621">
          <cell r="E621" t="str">
            <v>PEB 2</v>
          </cell>
          <cell r="G621">
            <v>0</v>
          </cell>
          <cell r="H621">
            <v>0</v>
          </cell>
        </row>
        <row r="622">
          <cell r="E622" t="str">
            <v>PEB 3</v>
          </cell>
          <cell r="G622">
            <v>0</v>
          </cell>
          <cell r="H622">
            <v>0</v>
          </cell>
        </row>
        <row r="623">
          <cell r="E623" t="str">
            <v>PEB 4</v>
          </cell>
          <cell r="G623">
            <v>0</v>
          </cell>
          <cell r="H623">
            <v>0</v>
          </cell>
        </row>
        <row r="624">
          <cell r="E624" t="str">
            <v>PEB 5</v>
          </cell>
          <cell r="G624">
            <v>0</v>
          </cell>
          <cell r="H624">
            <v>0</v>
          </cell>
        </row>
        <row r="625">
          <cell r="E625" t="str">
            <v>PEB 6</v>
          </cell>
        </row>
        <row r="626">
          <cell r="E626" t="str">
            <v>PEB 7 / TB</v>
          </cell>
          <cell r="G626">
            <v>6920</v>
          </cell>
          <cell r="H626">
            <v>1478</v>
          </cell>
        </row>
        <row r="627">
          <cell r="E627" t="str">
            <v>MPP</v>
          </cell>
          <cell r="G627">
            <v>0</v>
          </cell>
          <cell r="H627">
            <v>0</v>
          </cell>
        </row>
        <row r="628">
          <cell r="E628" t="str">
            <v>ID</v>
          </cell>
          <cell r="G628">
            <v>0</v>
          </cell>
          <cell r="H628">
            <v>0</v>
          </cell>
        </row>
        <row r="629">
          <cell r="E629" t="str">
            <v>LL</v>
          </cell>
          <cell r="G629">
            <v>28458</v>
          </cell>
          <cell r="H629">
            <v>0</v>
          </cell>
        </row>
        <row r="630">
          <cell r="E630" t="str">
            <v>PMK</v>
          </cell>
          <cell r="G630">
            <v>69726</v>
          </cell>
          <cell r="H630">
            <v>0</v>
          </cell>
        </row>
        <row r="632">
          <cell r="C632" t="str">
            <v>A0065</v>
          </cell>
          <cell r="D632" t="str">
            <v>PT Gaya Motor</v>
          </cell>
          <cell r="E632" t="str">
            <v>PEB 1</v>
          </cell>
          <cell r="G632">
            <v>0</v>
          </cell>
          <cell r="H632">
            <v>0</v>
          </cell>
          <cell r="J632">
            <v>9486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108064</v>
          </cell>
          <cell r="U632">
            <v>18636.649333333335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615849.81799999997</v>
          </cell>
          <cell r="AA632">
            <v>0</v>
          </cell>
          <cell r="AB632">
            <v>95309</v>
          </cell>
          <cell r="AC632">
            <v>0</v>
          </cell>
        </row>
        <row r="633">
          <cell r="E633" t="str">
            <v>PEB 2</v>
          </cell>
          <cell r="G633">
            <v>94860</v>
          </cell>
          <cell r="H633">
            <v>0</v>
          </cell>
        </row>
        <row r="634">
          <cell r="E634" t="str">
            <v>PEB 3</v>
          </cell>
          <cell r="G634">
            <v>0</v>
          </cell>
          <cell r="H634">
            <v>0</v>
          </cell>
        </row>
        <row r="635">
          <cell r="E635" t="str">
            <v>PEB 4</v>
          </cell>
          <cell r="G635">
            <v>0</v>
          </cell>
          <cell r="H635">
            <v>0</v>
          </cell>
        </row>
        <row r="636">
          <cell r="E636" t="str">
            <v>PEB 5</v>
          </cell>
          <cell r="G636">
            <v>0</v>
          </cell>
          <cell r="H636">
            <v>0</v>
          </cell>
        </row>
        <row r="637">
          <cell r="E637" t="str">
            <v>PEB 6</v>
          </cell>
        </row>
        <row r="638">
          <cell r="E638" t="str">
            <v>PEB 7 / TB</v>
          </cell>
          <cell r="G638">
            <v>108064</v>
          </cell>
          <cell r="H638">
            <v>18636.649333333335</v>
          </cell>
        </row>
        <row r="639">
          <cell r="E639" t="str">
            <v>MPP</v>
          </cell>
          <cell r="G639">
            <v>0</v>
          </cell>
          <cell r="H639">
            <v>0</v>
          </cell>
        </row>
        <row r="640">
          <cell r="E640" t="str">
            <v>ID</v>
          </cell>
          <cell r="G640">
            <v>0</v>
          </cell>
          <cell r="H640">
            <v>0</v>
          </cell>
        </row>
        <row r="641">
          <cell r="E641" t="str">
            <v>LL</v>
          </cell>
          <cell r="G641">
            <v>615849.81799999997</v>
          </cell>
          <cell r="H641">
            <v>0</v>
          </cell>
        </row>
        <row r="642">
          <cell r="E642" t="str">
            <v>PMK</v>
          </cell>
          <cell r="G642">
            <v>95309</v>
          </cell>
          <cell r="H642">
            <v>0</v>
          </cell>
        </row>
        <row r="644">
          <cell r="C644" t="str">
            <v>A0070</v>
          </cell>
          <cell r="D644" t="str">
            <v>PT GS Battery</v>
          </cell>
          <cell r="E644" t="str">
            <v>PEB 1</v>
          </cell>
          <cell r="G644">
            <v>0</v>
          </cell>
          <cell r="H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1933519</v>
          </cell>
          <cell r="O644">
            <v>1389556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42095</v>
          </cell>
          <cell r="U644">
            <v>36194</v>
          </cell>
          <cell r="V644">
            <v>0</v>
          </cell>
          <cell r="W644">
            <v>0</v>
          </cell>
          <cell r="X644">
            <v>59002</v>
          </cell>
          <cell r="Y644">
            <v>0</v>
          </cell>
          <cell r="Z644">
            <v>453993.7</v>
          </cell>
          <cell r="AA644">
            <v>0</v>
          </cell>
          <cell r="AB644">
            <v>306102.63750000001</v>
          </cell>
          <cell r="AC644">
            <v>0</v>
          </cell>
        </row>
        <row r="645">
          <cell r="E645" t="str">
            <v>PEB 2</v>
          </cell>
          <cell r="G645">
            <v>0</v>
          </cell>
          <cell r="H645">
            <v>0</v>
          </cell>
        </row>
        <row r="646">
          <cell r="E646" t="str">
            <v>PEB 3</v>
          </cell>
          <cell r="G646">
            <v>0</v>
          </cell>
          <cell r="H646">
            <v>0</v>
          </cell>
        </row>
        <row r="647">
          <cell r="E647" t="str">
            <v>PEB 4</v>
          </cell>
          <cell r="G647">
            <v>1933519</v>
          </cell>
          <cell r="H647">
            <v>1389556</v>
          </cell>
        </row>
        <row r="648">
          <cell r="E648" t="str">
            <v>PEB 5</v>
          </cell>
          <cell r="G648">
            <v>0</v>
          </cell>
          <cell r="H648">
            <v>0</v>
          </cell>
        </row>
        <row r="649">
          <cell r="E649" t="str">
            <v>PEB 6</v>
          </cell>
        </row>
        <row r="650">
          <cell r="E650" t="str">
            <v>PEB 7 / TB</v>
          </cell>
          <cell r="G650">
            <v>42095</v>
          </cell>
          <cell r="H650">
            <v>36194</v>
          </cell>
        </row>
        <row r="651">
          <cell r="E651" t="str">
            <v>MPP</v>
          </cell>
          <cell r="G651">
            <v>0</v>
          </cell>
          <cell r="H651">
            <v>0</v>
          </cell>
        </row>
        <row r="652">
          <cell r="E652" t="str">
            <v>ID</v>
          </cell>
          <cell r="G652">
            <v>59002</v>
          </cell>
          <cell r="H652">
            <v>0</v>
          </cell>
        </row>
        <row r="653">
          <cell r="E653" t="str">
            <v>LL</v>
          </cell>
          <cell r="G653">
            <v>453993.7</v>
          </cell>
          <cell r="H653">
            <v>0</v>
          </cell>
        </row>
        <row r="654">
          <cell r="E654" t="str">
            <v>PMK</v>
          </cell>
          <cell r="G654">
            <v>306102.63750000001</v>
          </cell>
          <cell r="H654">
            <v>0</v>
          </cell>
        </row>
        <row r="656">
          <cell r="C656" t="str">
            <v>A0254</v>
          </cell>
          <cell r="D656" t="str">
            <v>PT Gunung Sejahtera Dua Indah</v>
          </cell>
          <cell r="E656" t="str">
            <v>PEB 1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</row>
        <row r="657">
          <cell r="E657" t="str">
            <v>PEB 2</v>
          </cell>
        </row>
        <row r="658">
          <cell r="E658" t="str">
            <v>PEB 3</v>
          </cell>
        </row>
        <row r="659">
          <cell r="E659" t="str">
            <v>PEB 4</v>
          </cell>
        </row>
        <row r="660">
          <cell r="E660" t="str">
            <v>PEB 5</v>
          </cell>
        </row>
        <row r="661">
          <cell r="E661" t="str">
            <v>PEB 6</v>
          </cell>
        </row>
        <row r="662">
          <cell r="E662" t="str">
            <v>PEB 7 / TB</v>
          </cell>
        </row>
        <row r="663">
          <cell r="E663" t="str">
            <v>MPP</v>
          </cell>
        </row>
        <row r="664">
          <cell r="E664" t="str">
            <v>ID</v>
          </cell>
        </row>
        <row r="665">
          <cell r="E665" t="str">
            <v>LL</v>
          </cell>
        </row>
        <row r="666">
          <cell r="E666" t="str">
            <v>PMK</v>
          </cell>
        </row>
        <row r="668">
          <cell r="C668" t="str">
            <v>A0256</v>
          </cell>
          <cell r="D668" t="str">
            <v>PT Gunung Sejahtera Ibu Pertiwi</v>
          </cell>
          <cell r="E668" t="str">
            <v>PEB 1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</row>
        <row r="669">
          <cell r="E669" t="str">
            <v>PEB 2</v>
          </cell>
        </row>
        <row r="670">
          <cell r="E670" t="str">
            <v>PEB 3</v>
          </cell>
        </row>
        <row r="671">
          <cell r="E671" t="str">
            <v>PEB 4</v>
          </cell>
        </row>
        <row r="672">
          <cell r="E672" t="str">
            <v>PEB 5</v>
          </cell>
        </row>
        <row r="673">
          <cell r="E673" t="str">
            <v>PEB 6</v>
          </cell>
        </row>
        <row r="674">
          <cell r="E674" t="str">
            <v>PEB 7 / TB</v>
          </cell>
        </row>
        <row r="675">
          <cell r="E675" t="str">
            <v>MPP</v>
          </cell>
        </row>
        <row r="676">
          <cell r="E676" t="str">
            <v>ID</v>
          </cell>
        </row>
        <row r="677">
          <cell r="E677" t="str">
            <v>LL</v>
          </cell>
        </row>
        <row r="678">
          <cell r="E678" t="str">
            <v>PMK</v>
          </cell>
        </row>
        <row r="680">
          <cell r="C680" t="str">
            <v>A0250</v>
          </cell>
          <cell r="D680" t="str">
            <v>PT Gunung Sejahtera Puti Pesona</v>
          </cell>
          <cell r="E680" t="str">
            <v>PEB 1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</row>
        <row r="681">
          <cell r="E681" t="str">
            <v>PEB 2</v>
          </cell>
        </row>
        <row r="682">
          <cell r="E682" t="str">
            <v>PEB 3</v>
          </cell>
        </row>
        <row r="683">
          <cell r="E683" t="str">
            <v>PEB 4</v>
          </cell>
        </row>
        <row r="684">
          <cell r="E684" t="str">
            <v>PEB 5</v>
          </cell>
        </row>
        <row r="685">
          <cell r="E685" t="str">
            <v>PEB 6</v>
          </cell>
        </row>
        <row r="686">
          <cell r="E686" t="str">
            <v>PEB 7 / TB</v>
          </cell>
        </row>
        <row r="687">
          <cell r="E687" t="str">
            <v>MPP</v>
          </cell>
        </row>
        <row r="688">
          <cell r="E688" t="str">
            <v>ID</v>
          </cell>
        </row>
        <row r="689">
          <cell r="E689" t="str">
            <v>LL</v>
          </cell>
        </row>
        <row r="690">
          <cell r="E690" t="str">
            <v>PMK</v>
          </cell>
        </row>
        <row r="692">
          <cell r="C692" t="str">
            <v>A0252</v>
          </cell>
          <cell r="D692" t="str">
            <v>PT Gunung Sejahtera Yoli Makmur</v>
          </cell>
          <cell r="E692" t="str">
            <v>PEB 1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</row>
        <row r="693">
          <cell r="E693" t="str">
            <v>PEB 2</v>
          </cell>
        </row>
        <row r="694">
          <cell r="E694" t="str">
            <v>PEB 3</v>
          </cell>
        </row>
        <row r="695">
          <cell r="E695" t="str">
            <v>PEB 4</v>
          </cell>
        </row>
        <row r="696">
          <cell r="E696" t="str">
            <v>PEB 5</v>
          </cell>
        </row>
        <row r="697">
          <cell r="E697" t="str">
            <v>PEB 6</v>
          </cell>
        </row>
        <row r="698">
          <cell r="E698" t="str">
            <v>PEB 7 / TB</v>
          </cell>
        </row>
        <row r="699">
          <cell r="E699" t="str">
            <v>MPP</v>
          </cell>
        </row>
        <row r="700">
          <cell r="E700" t="str">
            <v>ID</v>
          </cell>
        </row>
        <row r="701">
          <cell r="E701" t="str">
            <v>LL</v>
          </cell>
        </row>
        <row r="702">
          <cell r="E702" t="str">
            <v>PMK</v>
          </cell>
        </row>
        <row r="704">
          <cell r="C704" t="str">
            <v>A0077</v>
          </cell>
          <cell r="D704" t="str">
            <v>PT Indokarlo Perkasa</v>
          </cell>
          <cell r="E704" t="str">
            <v>PEB 1</v>
          </cell>
          <cell r="G704">
            <v>0</v>
          </cell>
          <cell r="H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1045302.8</v>
          </cell>
          <cell r="AA704">
            <v>0</v>
          </cell>
          <cell r="AB704">
            <v>96916.3</v>
          </cell>
          <cell r="AC704">
            <v>0</v>
          </cell>
        </row>
        <row r="705">
          <cell r="E705" t="str">
            <v>PEB 2</v>
          </cell>
          <cell r="G705">
            <v>0</v>
          </cell>
          <cell r="H705">
            <v>0</v>
          </cell>
        </row>
        <row r="706">
          <cell r="E706" t="str">
            <v>PEB 3</v>
          </cell>
          <cell r="G706">
            <v>0</v>
          </cell>
          <cell r="H706">
            <v>0</v>
          </cell>
        </row>
        <row r="707">
          <cell r="E707" t="str">
            <v>PEB 4</v>
          </cell>
          <cell r="G707">
            <v>0</v>
          </cell>
          <cell r="H707">
            <v>0</v>
          </cell>
        </row>
        <row r="708">
          <cell r="E708" t="str">
            <v>PEB 5</v>
          </cell>
          <cell r="G708">
            <v>0</v>
          </cell>
          <cell r="H708">
            <v>0</v>
          </cell>
        </row>
        <row r="709">
          <cell r="E709" t="str">
            <v>PEB 6</v>
          </cell>
        </row>
        <row r="710">
          <cell r="E710" t="str">
            <v>PEB 7 / TB</v>
          </cell>
          <cell r="G710">
            <v>0</v>
          </cell>
          <cell r="H710">
            <v>0</v>
          </cell>
        </row>
        <row r="711">
          <cell r="E711" t="str">
            <v>MPP</v>
          </cell>
          <cell r="G711">
            <v>0</v>
          </cell>
          <cell r="H711">
            <v>0</v>
          </cell>
        </row>
        <row r="712">
          <cell r="E712" t="str">
            <v>ID</v>
          </cell>
          <cell r="G712">
            <v>0</v>
          </cell>
          <cell r="H712">
            <v>0</v>
          </cell>
        </row>
        <row r="713">
          <cell r="E713" t="str">
            <v>LL</v>
          </cell>
          <cell r="G713">
            <v>1045302.8</v>
          </cell>
          <cell r="H713">
            <v>0</v>
          </cell>
        </row>
        <row r="714">
          <cell r="E714" t="str">
            <v>PMK</v>
          </cell>
          <cell r="G714">
            <v>96916.3</v>
          </cell>
          <cell r="H714">
            <v>0</v>
          </cell>
        </row>
        <row r="716">
          <cell r="C716" t="str">
            <v>A0079</v>
          </cell>
          <cell r="D716" t="str">
            <v>PT Intertel Nusaperdana</v>
          </cell>
          <cell r="E716" t="str">
            <v>PEB 1</v>
          </cell>
          <cell r="G716">
            <v>0</v>
          </cell>
          <cell r="H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</row>
        <row r="717">
          <cell r="E717" t="str">
            <v>PEB 2</v>
          </cell>
          <cell r="G717">
            <v>0</v>
          </cell>
          <cell r="H717">
            <v>0</v>
          </cell>
        </row>
        <row r="718">
          <cell r="E718" t="str">
            <v>PEB 3</v>
          </cell>
          <cell r="G718">
            <v>0</v>
          </cell>
          <cell r="H718">
            <v>0</v>
          </cell>
        </row>
        <row r="719">
          <cell r="E719" t="str">
            <v>PEB 4</v>
          </cell>
          <cell r="G719">
            <v>0</v>
          </cell>
          <cell r="H719">
            <v>0</v>
          </cell>
        </row>
        <row r="720">
          <cell r="E720" t="str">
            <v>PEB 5</v>
          </cell>
          <cell r="G720">
            <v>0</v>
          </cell>
          <cell r="H720">
            <v>0</v>
          </cell>
        </row>
        <row r="721">
          <cell r="E721" t="str">
            <v>PEB 6</v>
          </cell>
          <cell r="G721">
            <v>0</v>
          </cell>
          <cell r="H721">
            <v>0</v>
          </cell>
        </row>
        <row r="722">
          <cell r="E722" t="str">
            <v>PEB 7 / TB</v>
          </cell>
          <cell r="G722">
            <v>0</v>
          </cell>
          <cell r="H722">
            <v>0</v>
          </cell>
        </row>
        <row r="723">
          <cell r="E723" t="str">
            <v>MPP</v>
          </cell>
          <cell r="G723">
            <v>0</v>
          </cell>
          <cell r="H723">
            <v>0</v>
          </cell>
        </row>
        <row r="724">
          <cell r="E724" t="str">
            <v>ID</v>
          </cell>
          <cell r="G724">
            <v>0</v>
          </cell>
          <cell r="H724">
            <v>0</v>
          </cell>
        </row>
        <row r="725">
          <cell r="E725" t="str">
            <v>LL</v>
          </cell>
          <cell r="G725">
            <v>0</v>
          </cell>
          <cell r="H725">
            <v>0</v>
          </cell>
        </row>
        <row r="726">
          <cell r="E726" t="str">
            <v>PMK</v>
          </cell>
          <cell r="G726">
            <v>0</v>
          </cell>
          <cell r="H726">
            <v>0</v>
          </cell>
        </row>
        <row r="728">
          <cell r="C728" t="str">
            <v>A0081</v>
          </cell>
          <cell r="D728" t="str">
            <v>PT Inti Pantja Press Industry</v>
          </cell>
          <cell r="E728" t="str">
            <v>PEB 1</v>
          </cell>
          <cell r="G728">
            <v>0</v>
          </cell>
          <cell r="H728">
            <v>0</v>
          </cell>
          <cell r="J728">
            <v>1685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15640.627</v>
          </cell>
          <cell r="W728">
            <v>0</v>
          </cell>
          <cell r="X728">
            <v>0</v>
          </cell>
          <cell r="Y728">
            <v>0</v>
          </cell>
          <cell r="Z728">
            <v>176767.62727272729</v>
          </cell>
          <cell r="AA728">
            <v>0</v>
          </cell>
          <cell r="AB728">
            <v>96740</v>
          </cell>
          <cell r="AC728">
            <v>0</v>
          </cell>
        </row>
        <row r="729">
          <cell r="E729" t="str">
            <v>PEB 2</v>
          </cell>
          <cell r="G729">
            <v>16850</v>
          </cell>
          <cell r="H729">
            <v>0</v>
          </cell>
        </row>
        <row r="730">
          <cell r="E730" t="str">
            <v>PEB 3</v>
          </cell>
          <cell r="G730">
            <v>0</v>
          </cell>
          <cell r="H730">
            <v>0</v>
          </cell>
        </row>
        <row r="731">
          <cell r="E731" t="str">
            <v>PEB 4</v>
          </cell>
          <cell r="G731">
            <v>0</v>
          </cell>
          <cell r="H731">
            <v>0</v>
          </cell>
        </row>
        <row r="732">
          <cell r="E732" t="str">
            <v>PEB 5</v>
          </cell>
          <cell r="G732">
            <v>0</v>
          </cell>
          <cell r="H732">
            <v>0</v>
          </cell>
        </row>
        <row r="733">
          <cell r="E733" t="str">
            <v>PEB 6</v>
          </cell>
        </row>
        <row r="734">
          <cell r="E734" t="str">
            <v>PEB 7 / TB</v>
          </cell>
          <cell r="G734">
            <v>0</v>
          </cell>
          <cell r="H734">
            <v>0</v>
          </cell>
        </row>
        <row r="735">
          <cell r="E735" t="str">
            <v>MPP</v>
          </cell>
          <cell r="G735">
            <v>15640.627</v>
          </cell>
          <cell r="H735">
            <v>0</v>
          </cell>
        </row>
        <row r="736">
          <cell r="E736" t="str">
            <v>ID</v>
          </cell>
          <cell r="G736">
            <v>0</v>
          </cell>
          <cell r="H736">
            <v>0</v>
          </cell>
        </row>
        <row r="737">
          <cell r="E737" t="str">
            <v>LL</v>
          </cell>
          <cell r="G737">
            <v>176767.62727272729</v>
          </cell>
          <cell r="H737">
            <v>0</v>
          </cell>
        </row>
        <row r="738">
          <cell r="E738" t="str">
            <v>PMK</v>
          </cell>
          <cell r="G738">
            <v>96740</v>
          </cell>
          <cell r="H738">
            <v>0</v>
          </cell>
        </row>
        <row r="740">
          <cell r="C740" t="str">
            <v>A0115</v>
          </cell>
          <cell r="D740" t="str">
            <v>PT Isuzu Astra Motor Indonesia (d/h Pantja Motor)</v>
          </cell>
          <cell r="E740" t="str">
            <v>PEB 1</v>
          </cell>
          <cell r="G740">
            <v>0</v>
          </cell>
          <cell r="H740">
            <v>0</v>
          </cell>
          <cell r="J740">
            <v>486917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85022</v>
          </cell>
          <cell r="U740">
            <v>77881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491371.21600000001</v>
          </cell>
          <cell r="AA740">
            <v>0</v>
          </cell>
          <cell r="AB740">
            <v>139894.66699999999</v>
          </cell>
          <cell r="AC740">
            <v>0</v>
          </cell>
        </row>
        <row r="741">
          <cell r="E741" t="str">
            <v>PEB 2</v>
          </cell>
          <cell r="G741">
            <v>486917</v>
          </cell>
          <cell r="H741">
            <v>0</v>
          </cell>
        </row>
        <row r="742">
          <cell r="E742" t="str">
            <v>PEB 3</v>
          </cell>
          <cell r="G742">
            <v>0</v>
          </cell>
          <cell r="H742">
            <v>0</v>
          </cell>
        </row>
        <row r="743">
          <cell r="E743" t="str">
            <v>PEB 4</v>
          </cell>
          <cell r="G743">
            <v>0</v>
          </cell>
          <cell r="H743">
            <v>0</v>
          </cell>
        </row>
        <row r="744">
          <cell r="E744" t="str">
            <v>PEB 5</v>
          </cell>
          <cell r="G744">
            <v>0</v>
          </cell>
          <cell r="H744">
            <v>0</v>
          </cell>
        </row>
        <row r="745">
          <cell r="E745" t="str">
            <v>PEB 6</v>
          </cell>
        </row>
        <row r="746">
          <cell r="E746" t="str">
            <v>PEB 7 / TB</v>
          </cell>
          <cell r="G746">
            <v>85022</v>
          </cell>
          <cell r="H746">
            <v>77881</v>
          </cell>
        </row>
        <row r="747">
          <cell r="E747" t="str">
            <v>MPP</v>
          </cell>
          <cell r="G747">
            <v>0</v>
          </cell>
          <cell r="H747">
            <v>0</v>
          </cell>
        </row>
        <row r="748">
          <cell r="E748" t="str">
            <v>ID</v>
          </cell>
          <cell r="G748">
            <v>0</v>
          </cell>
          <cell r="H748">
            <v>0</v>
          </cell>
        </row>
        <row r="749">
          <cell r="E749" t="str">
            <v>LL</v>
          </cell>
          <cell r="G749">
            <v>491371.21600000001</v>
          </cell>
          <cell r="H749">
            <v>0</v>
          </cell>
        </row>
        <row r="750">
          <cell r="E750" t="str">
            <v>PMK</v>
          </cell>
          <cell r="G750">
            <v>139894.66699999999</v>
          </cell>
          <cell r="H750">
            <v>0</v>
          </cell>
        </row>
        <row r="752">
          <cell r="C752" t="str">
            <v>A0360</v>
          </cell>
          <cell r="D752" t="str">
            <v>PT Kalimantan Prima Persada</v>
          </cell>
          <cell r="E752" t="str">
            <v>PEB 1</v>
          </cell>
          <cell r="G752">
            <v>0</v>
          </cell>
          <cell r="H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16274</v>
          </cell>
          <cell r="U752">
            <v>3525</v>
          </cell>
          <cell r="V752">
            <v>36685</v>
          </cell>
          <cell r="W752">
            <v>0</v>
          </cell>
          <cell r="X752">
            <v>0</v>
          </cell>
          <cell r="Y752">
            <v>0</v>
          </cell>
          <cell r="Z752">
            <v>196068</v>
          </cell>
          <cell r="AA752">
            <v>0</v>
          </cell>
          <cell r="AB752">
            <v>0</v>
          </cell>
          <cell r="AC752">
            <v>0</v>
          </cell>
        </row>
        <row r="753">
          <cell r="E753" t="str">
            <v>PEB 2</v>
          </cell>
          <cell r="G753">
            <v>0</v>
          </cell>
          <cell r="H753">
            <v>0</v>
          </cell>
        </row>
        <row r="754">
          <cell r="E754" t="str">
            <v>PEB 3</v>
          </cell>
          <cell r="G754">
            <v>0</v>
          </cell>
          <cell r="H754">
            <v>0</v>
          </cell>
        </row>
        <row r="755">
          <cell r="E755" t="str">
            <v>PEB 4</v>
          </cell>
          <cell r="G755">
            <v>0</v>
          </cell>
          <cell r="H755">
            <v>0</v>
          </cell>
        </row>
        <row r="756">
          <cell r="E756" t="str">
            <v>PEB 5</v>
          </cell>
          <cell r="G756">
            <v>0</v>
          </cell>
          <cell r="H756">
            <v>0</v>
          </cell>
        </row>
        <row r="757">
          <cell r="E757" t="str">
            <v>PEB 6</v>
          </cell>
        </row>
        <row r="758">
          <cell r="E758" t="str">
            <v>PEB 7 / TB</v>
          </cell>
          <cell r="G758">
            <v>16274</v>
          </cell>
          <cell r="H758">
            <v>3525</v>
          </cell>
        </row>
        <row r="759">
          <cell r="E759" t="str">
            <v>MPP</v>
          </cell>
          <cell r="G759">
            <v>36685</v>
          </cell>
          <cell r="H759">
            <v>0</v>
          </cell>
        </row>
        <row r="760">
          <cell r="E760" t="str">
            <v>ID</v>
          </cell>
          <cell r="G760">
            <v>0</v>
          </cell>
          <cell r="H760">
            <v>0</v>
          </cell>
        </row>
        <row r="761">
          <cell r="E761" t="str">
            <v>LL</v>
          </cell>
          <cell r="G761">
            <v>196068</v>
          </cell>
          <cell r="H761">
            <v>0</v>
          </cell>
        </row>
        <row r="762">
          <cell r="E762" t="str">
            <v>PMK</v>
          </cell>
          <cell r="G762">
            <v>0</v>
          </cell>
          <cell r="H762">
            <v>0</v>
          </cell>
        </row>
        <row r="764">
          <cell r="C764" t="str">
            <v>A0350</v>
          </cell>
          <cell r="D764" t="str">
            <v>PT Karya Nusa Eka Daya</v>
          </cell>
          <cell r="E764" t="str">
            <v>PEB 1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</row>
        <row r="765">
          <cell r="E765" t="str">
            <v>PEB 2</v>
          </cell>
        </row>
        <row r="766">
          <cell r="E766" t="str">
            <v>PEB 3</v>
          </cell>
        </row>
        <row r="767">
          <cell r="E767" t="str">
            <v>PEB 4</v>
          </cell>
        </row>
        <row r="768">
          <cell r="E768" t="str">
            <v>PEB 5</v>
          </cell>
        </row>
        <row r="769">
          <cell r="E769" t="str">
            <v>PEB 6</v>
          </cell>
        </row>
        <row r="770">
          <cell r="E770" t="str">
            <v>PEB 7 / TB</v>
          </cell>
        </row>
        <row r="771">
          <cell r="E771" t="str">
            <v>MPP</v>
          </cell>
        </row>
        <row r="772">
          <cell r="E772" t="str">
            <v>ID</v>
          </cell>
        </row>
        <row r="773">
          <cell r="E773" t="str">
            <v>LL</v>
          </cell>
        </row>
        <row r="774">
          <cell r="E774" t="str">
            <v>PMK</v>
          </cell>
        </row>
        <row r="776">
          <cell r="C776" t="str">
            <v>A0083</v>
          </cell>
          <cell r="D776" t="str">
            <v>PT Karya Tanah Subur</v>
          </cell>
          <cell r="E776" t="str">
            <v>PEB 1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</row>
        <row r="777">
          <cell r="E777" t="str">
            <v>PEB 2</v>
          </cell>
        </row>
        <row r="778">
          <cell r="E778" t="str">
            <v>PEB 3</v>
          </cell>
        </row>
        <row r="779">
          <cell r="E779" t="str">
            <v>PEB 4</v>
          </cell>
        </row>
        <row r="780">
          <cell r="E780" t="str">
            <v>PEB 5</v>
          </cell>
        </row>
        <row r="781">
          <cell r="E781" t="str">
            <v>PEB 6</v>
          </cell>
        </row>
        <row r="782">
          <cell r="E782" t="str">
            <v>PEB 7 / TB</v>
          </cell>
        </row>
        <row r="783">
          <cell r="E783" t="str">
            <v>MPP</v>
          </cell>
        </row>
        <row r="784">
          <cell r="E784" t="str">
            <v>ID</v>
          </cell>
        </row>
        <row r="785">
          <cell r="E785" t="str">
            <v>LL</v>
          </cell>
        </row>
        <row r="786">
          <cell r="E786" t="str">
            <v>PMK</v>
          </cell>
        </row>
        <row r="788">
          <cell r="C788" t="str">
            <v>A0084</v>
          </cell>
          <cell r="D788" t="str">
            <v>PT Kayaba Indonesia</v>
          </cell>
          <cell r="E788" t="str">
            <v>PEB 1</v>
          </cell>
          <cell r="G788">
            <v>0</v>
          </cell>
          <cell r="H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62571</v>
          </cell>
          <cell r="U788">
            <v>343315</v>
          </cell>
          <cell r="V788">
            <v>320000</v>
          </cell>
          <cell r="W788">
            <v>0</v>
          </cell>
          <cell r="X788">
            <v>0</v>
          </cell>
          <cell r="Y788">
            <v>0</v>
          </cell>
          <cell r="Z788">
            <v>284814.90000000002</v>
          </cell>
          <cell r="AA788">
            <v>0</v>
          </cell>
          <cell r="AB788">
            <v>19400</v>
          </cell>
          <cell r="AC788">
            <v>0</v>
          </cell>
        </row>
        <row r="789">
          <cell r="E789" t="str">
            <v>PEB 2</v>
          </cell>
          <cell r="G789">
            <v>0</v>
          </cell>
          <cell r="H789">
            <v>0</v>
          </cell>
        </row>
        <row r="790">
          <cell r="E790" t="str">
            <v>PEB 3</v>
          </cell>
          <cell r="G790">
            <v>0</v>
          </cell>
          <cell r="H790">
            <v>0</v>
          </cell>
        </row>
        <row r="791">
          <cell r="E791" t="str">
            <v>PEB 4</v>
          </cell>
          <cell r="G791">
            <v>0</v>
          </cell>
          <cell r="H791">
            <v>0</v>
          </cell>
        </row>
        <row r="792">
          <cell r="E792" t="str">
            <v>PEB 5</v>
          </cell>
          <cell r="G792">
            <v>0</v>
          </cell>
          <cell r="H792">
            <v>0</v>
          </cell>
        </row>
        <row r="793">
          <cell r="E793" t="str">
            <v>PEB 6</v>
          </cell>
        </row>
        <row r="794">
          <cell r="E794" t="str">
            <v>PEB 7 / TB</v>
          </cell>
          <cell r="G794">
            <v>62571</v>
          </cell>
          <cell r="H794">
            <v>343315</v>
          </cell>
        </row>
        <row r="795">
          <cell r="E795" t="str">
            <v>MPP</v>
          </cell>
          <cell r="G795">
            <v>320000</v>
          </cell>
          <cell r="H795">
            <v>0</v>
          </cell>
        </row>
        <row r="796">
          <cell r="E796" t="str">
            <v>ID</v>
          </cell>
          <cell r="G796">
            <v>0</v>
          </cell>
          <cell r="H796">
            <v>0</v>
          </cell>
        </row>
        <row r="797">
          <cell r="E797" t="str">
            <v>LL</v>
          </cell>
          <cell r="G797">
            <v>284814.90000000002</v>
          </cell>
          <cell r="H797">
            <v>0</v>
          </cell>
        </row>
        <row r="798">
          <cell r="E798" t="str">
            <v>PMK</v>
          </cell>
          <cell r="G798">
            <v>19400</v>
          </cell>
          <cell r="H798">
            <v>0</v>
          </cell>
        </row>
        <row r="800">
          <cell r="C800" t="str">
            <v>A0086</v>
          </cell>
          <cell r="D800" t="str">
            <v>PT Kimia Tirta Utama</v>
          </cell>
          <cell r="E800" t="str">
            <v>PEB 1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</row>
        <row r="801">
          <cell r="E801" t="str">
            <v>PEB 2</v>
          </cell>
        </row>
        <row r="802">
          <cell r="E802" t="str">
            <v>PEB 3</v>
          </cell>
        </row>
        <row r="803">
          <cell r="E803" t="str">
            <v>PEB 4</v>
          </cell>
        </row>
        <row r="804">
          <cell r="E804" t="str">
            <v>PEB 5</v>
          </cell>
        </row>
        <row r="805">
          <cell r="E805" t="str">
            <v>PEB 6</v>
          </cell>
        </row>
        <row r="806">
          <cell r="E806" t="str">
            <v>PEB 7 / TB</v>
          </cell>
        </row>
        <row r="807">
          <cell r="E807" t="str">
            <v>MPP</v>
          </cell>
        </row>
        <row r="808">
          <cell r="E808" t="str">
            <v>ID</v>
          </cell>
        </row>
        <row r="809">
          <cell r="E809" t="str">
            <v>LL</v>
          </cell>
        </row>
        <row r="810">
          <cell r="E810" t="str">
            <v>PMK</v>
          </cell>
        </row>
        <row r="812">
          <cell r="C812" t="str">
            <v>A0378</v>
          </cell>
          <cell r="D812" t="str">
            <v>PT Komatsu Astra Finance</v>
          </cell>
          <cell r="E812" t="str">
            <v>PEB 1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</row>
        <row r="813">
          <cell r="E813" t="str">
            <v>PEB 2</v>
          </cell>
        </row>
        <row r="814">
          <cell r="E814" t="str">
            <v>PEB 3</v>
          </cell>
        </row>
        <row r="815">
          <cell r="E815" t="str">
            <v>PEB 4</v>
          </cell>
        </row>
        <row r="816">
          <cell r="E816" t="str">
            <v>PEB 5</v>
          </cell>
        </row>
        <row r="817">
          <cell r="E817" t="str">
            <v>PEB 6</v>
          </cell>
        </row>
        <row r="818">
          <cell r="E818" t="str">
            <v>PEB 7 / TB</v>
          </cell>
        </row>
        <row r="819">
          <cell r="E819" t="str">
            <v>MPP</v>
          </cell>
        </row>
        <row r="820">
          <cell r="E820" t="str">
            <v>ID</v>
          </cell>
        </row>
        <row r="821">
          <cell r="E821" t="str">
            <v>LL</v>
          </cell>
        </row>
        <row r="822">
          <cell r="E822" t="str">
            <v>PMK</v>
          </cell>
        </row>
        <row r="824">
          <cell r="C824" t="str">
            <v>A0328</v>
          </cell>
          <cell r="D824" t="str">
            <v>PT Komatsu Remanufacturing Asia</v>
          </cell>
          <cell r="E824" t="str">
            <v>PEB 1</v>
          </cell>
          <cell r="G824">
            <v>0</v>
          </cell>
          <cell r="H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47897</v>
          </cell>
          <cell r="U824">
            <v>1798</v>
          </cell>
          <cell r="V824">
            <v>0</v>
          </cell>
          <cell r="W824">
            <v>0</v>
          </cell>
          <cell r="X824">
            <v>43116</v>
          </cell>
          <cell r="Y824">
            <v>0</v>
          </cell>
          <cell r="Z824">
            <v>179231.91800000001</v>
          </cell>
          <cell r="AA824">
            <v>0</v>
          </cell>
          <cell r="AB824">
            <v>62550</v>
          </cell>
          <cell r="AC824">
            <v>0</v>
          </cell>
        </row>
        <row r="825">
          <cell r="E825" t="str">
            <v>PEB 2</v>
          </cell>
          <cell r="G825">
            <v>0</v>
          </cell>
          <cell r="H825">
            <v>0</v>
          </cell>
        </row>
        <row r="826">
          <cell r="E826" t="str">
            <v>PEB 3</v>
          </cell>
          <cell r="G826">
            <v>0</v>
          </cell>
          <cell r="H826">
            <v>0</v>
          </cell>
        </row>
        <row r="827">
          <cell r="E827" t="str">
            <v>PEB 4</v>
          </cell>
          <cell r="G827">
            <v>0</v>
          </cell>
          <cell r="H827">
            <v>0</v>
          </cell>
        </row>
        <row r="828">
          <cell r="E828" t="str">
            <v>PEB 5</v>
          </cell>
          <cell r="G828">
            <v>0</v>
          </cell>
          <cell r="H828">
            <v>0</v>
          </cell>
        </row>
        <row r="829">
          <cell r="E829" t="str">
            <v>PEB 6</v>
          </cell>
        </row>
        <row r="830">
          <cell r="E830" t="str">
            <v>PEB 7 / TB</v>
          </cell>
          <cell r="G830">
            <v>47897</v>
          </cell>
          <cell r="H830">
            <v>1798</v>
          </cell>
        </row>
        <row r="831">
          <cell r="E831" t="str">
            <v>MPP</v>
          </cell>
          <cell r="G831">
            <v>0</v>
          </cell>
          <cell r="H831">
            <v>0</v>
          </cell>
        </row>
        <row r="832">
          <cell r="E832" t="str">
            <v>ID</v>
          </cell>
          <cell r="G832">
            <v>43116</v>
          </cell>
          <cell r="H832">
            <v>0</v>
          </cell>
        </row>
        <row r="833">
          <cell r="E833" t="str">
            <v>LL</v>
          </cell>
          <cell r="G833">
            <v>179231.91800000001</v>
          </cell>
          <cell r="H833">
            <v>0</v>
          </cell>
        </row>
        <row r="834">
          <cell r="E834" t="str">
            <v>PMK</v>
          </cell>
          <cell r="G834">
            <v>62550</v>
          </cell>
          <cell r="H834">
            <v>0</v>
          </cell>
        </row>
        <row r="836">
          <cell r="C836" t="str">
            <v>A0262</v>
          </cell>
          <cell r="D836" t="str">
            <v>PT Lestari Tani Teladan</v>
          </cell>
          <cell r="E836" t="str">
            <v>PEB 1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</row>
        <row r="837">
          <cell r="E837" t="str">
            <v>PEB 2</v>
          </cell>
        </row>
        <row r="838">
          <cell r="E838" t="str">
            <v>PEB 3</v>
          </cell>
        </row>
        <row r="839">
          <cell r="E839" t="str">
            <v>PEB 4</v>
          </cell>
        </row>
        <row r="840">
          <cell r="E840" t="str">
            <v>PEB 5</v>
          </cell>
        </row>
        <row r="841">
          <cell r="E841" t="str">
            <v>PEB 6</v>
          </cell>
        </row>
        <row r="842">
          <cell r="E842" t="str">
            <v>PEB 7 / TB</v>
          </cell>
        </row>
        <row r="843">
          <cell r="E843" t="str">
            <v>MPP</v>
          </cell>
        </row>
        <row r="844">
          <cell r="E844" t="str">
            <v>ID</v>
          </cell>
        </row>
        <row r="845">
          <cell r="E845" t="str">
            <v>LL</v>
          </cell>
        </row>
        <row r="846">
          <cell r="E846" t="str">
            <v>PMK</v>
          </cell>
        </row>
        <row r="848">
          <cell r="C848" t="str">
            <v>A0261</v>
          </cell>
          <cell r="D848" t="str">
            <v>PT LETAWA</v>
          </cell>
          <cell r="E848" t="str">
            <v>PEB 1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</row>
        <row r="849">
          <cell r="E849" t="str">
            <v>PEB 2</v>
          </cell>
        </row>
        <row r="850">
          <cell r="E850" t="str">
            <v>PEB 3</v>
          </cell>
        </row>
        <row r="851">
          <cell r="E851" t="str">
            <v>PEB 4</v>
          </cell>
        </row>
        <row r="852">
          <cell r="E852" t="str">
            <v>PEB 5</v>
          </cell>
        </row>
        <row r="853">
          <cell r="E853" t="str">
            <v>PEB 6</v>
          </cell>
        </row>
        <row r="854">
          <cell r="E854" t="str">
            <v>PEB 7 / TB</v>
          </cell>
        </row>
        <row r="855">
          <cell r="E855" t="str">
            <v>MPP</v>
          </cell>
        </row>
        <row r="856">
          <cell r="E856" t="str">
            <v>ID</v>
          </cell>
        </row>
        <row r="857">
          <cell r="E857" t="str">
            <v>LL</v>
          </cell>
        </row>
        <row r="858">
          <cell r="E858" t="str">
            <v>PMK</v>
          </cell>
        </row>
        <row r="860">
          <cell r="C860" t="str">
            <v>A0263</v>
          </cell>
          <cell r="D860" t="str">
            <v>PT Mamuang</v>
          </cell>
          <cell r="E860" t="str">
            <v>PEB 1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</row>
        <row r="861">
          <cell r="E861" t="str">
            <v>PEB 2</v>
          </cell>
        </row>
        <row r="862">
          <cell r="E862" t="str">
            <v>PEB 3</v>
          </cell>
        </row>
        <row r="863">
          <cell r="E863" t="str">
            <v>PEB 4</v>
          </cell>
        </row>
        <row r="864">
          <cell r="E864" t="str">
            <v>PEB 5</v>
          </cell>
        </row>
        <row r="865">
          <cell r="E865" t="str">
            <v>PEB 6</v>
          </cell>
        </row>
        <row r="866">
          <cell r="E866" t="str">
            <v>PEB 7 / TB</v>
          </cell>
        </row>
        <row r="867">
          <cell r="E867" t="str">
            <v>MPP</v>
          </cell>
        </row>
        <row r="868">
          <cell r="E868" t="str">
            <v>ID</v>
          </cell>
        </row>
        <row r="869">
          <cell r="E869" t="str">
            <v>LL</v>
          </cell>
        </row>
        <row r="870">
          <cell r="E870" t="str">
            <v>PMK</v>
          </cell>
        </row>
        <row r="872">
          <cell r="C872" t="str">
            <v>A0096</v>
          </cell>
          <cell r="D872" t="str">
            <v>PT Menara Terus Makmur</v>
          </cell>
          <cell r="E872" t="str">
            <v>PEB 1</v>
          </cell>
          <cell r="G872">
            <v>0</v>
          </cell>
          <cell r="H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2705</v>
          </cell>
          <cell r="U872">
            <v>2134</v>
          </cell>
          <cell r="V872">
            <v>0</v>
          </cell>
          <cell r="W872">
            <v>0</v>
          </cell>
          <cell r="X872">
            <v>42227</v>
          </cell>
          <cell r="Y872">
            <v>0</v>
          </cell>
          <cell r="Z872">
            <v>437129.65</v>
          </cell>
          <cell r="AA872">
            <v>0</v>
          </cell>
          <cell r="AB872">
            <v>221231.25</v>
          </cell>
          <cell r="AC872">
            <v>0</v>
          </cell>
        </row>
        <row r="873">
          <cell r="E873" t="str">
            <v>PEB 2</v>
          </cell>
          <cell r="G873">
            <v>0</v>
          </cell>
          <cell r="H873">
            <v>0</v>
          </cell>
        </row>
        <row r="874">
          <cell r="E874" t="str">
            <v>PEB 3</v>
          </cell>
          <cell r="G874">
            <v>0</v>
          </cell>
          <cell r="H874">
            <v>0</v>
          </cell>
        </row>
        <row r="875">
          <cell r="E875" t="str">
            <v>PEB 4</v>
          </cell>
          <cell r="G875">
            <v>0</v>
          </cell>
          <cell r="H875">
            <v>0</v>
          </cell>
        </row>
        <row r="876">
          <cell r="E876" t="str">
            <v>PEB 5</v>
          </cell>
          <cell r="G876">
            <v>0</v>
          </cell>
          <cell r="H876">
            <v>0</v>
          </cell>
        </row>
        <row r="877">
          <cell r="E877" t="str">
            <v>PEB 6</v>
          </cell>
        </row>
        <row r="878">
          <cell r="E878" t="str">
            <v>PEB 7 / TB</v>
          </cell>
          <cell r="G878">
            <v>2705</v>
          </cell>
          <cell r="H878">
            <v>2134</v>
          </cell>
        </row>
        <row r="879">
          <cell r="E879" t="str">
            <v>MPP</v>
          </cell>
          <cell r="G879">
            <v>0</v>
          </cell>
          <cell r="H879">
            <v>0</v>
          </cell>
        </row>
        <row r="880">
          <cell r="E880" t="str">
            <v>ID</v>
          </cell>
          <cell r="G880">
            <v>42227</v>
          </cell>
          <cell r="H880">
            <v>0</v>
          </cell>
        </row>
        <row r="881">
          <cell r="E881" t="str">
            <v>LL</v>
          </cell>
          <cell r="G881">
            <v>437129.65</v>
          </cell>
          <cell r="H881">
            <v>0</v>
          </cell>
        </row>
        <row r="882">
          <cell r="E882" t="str">
            <v>PMK</v>
          </cell>
          <cell r="G882">
            <v>221231.25</v>
          </cell>
          <cell r="H882">
            <v>0</v>
          </cell>
        </row>
        <row r="884">
          <cell r="C884" t="str">
            <v>A0097</v>
          </cell>
          <cell r="D884" t="str">
            <v>PT Mesin Isuzu Indonesia</v>
          </cell>
          <cell r="E884" t="str">
            <v>PEB 1</v>
          </cell>
          <cell r="G884">
            <v>0</v>
          </cell>
          <cell r="H884">
            <v>0</v>
          </cell>
          <cell r="J884">
            <v>36275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32807.292000000001</v>
          </cell>
          <cell r="W884">
            <v>0</v>
          </cell>
          <cell r="X884">
            <v>0</v>
          </cell>
          <cell r="Y884">
            <v>0</v>
          </cell>
          <cell r="Z884">
            <v>100593.33100000001</v>
          </cell>
          <cell r="AA884">
            <v>0</v>
          </cell>
          <cell r="AB884">
            <v>32213</v>
          </cell>
          <cell r="AC884">
            <v>0</v>
          </cell>
        </row>
        <row r="885">
          <cell r="E885" t="str">
            <v>PEB 2</v>
          </cell>
          <cell r="G885">
            <v>36275</v>
          </cell>
          <cell r="H885">
            <v>0</v>
          </cell>
        </row>
        <row r="886">
          <cell r="E886" t="str">
            <v>PEB 3</v>
          </cell>
          <cell r="G886">
            <v>0</v>
          </cell>
          <cell r="H886">
            <v>0</v>
          </cell>
        </row>
        <row r="887">
          <cell r="E887" t="str">
            <v>PEB 4</v>
          </cell>
          <cell r="G887">
            <v>0</v>
          </cell>
          <cell r="H887">
            <v>0</v>
          </cell>
        </row>
        <row r="888">
          <cell r="E888" t="str">
            <v>PEB 5</v>
          </cell>
          <cell r="G888">
            <v>0</v>
          </cell>
          <cell r="H888">
            <v>0</v>
          </cell>
        </row>
        <row r="889">
          <cell r="E889" t="str">
            <v>PEB 6</v>
          </cell>
        </row>
        <row r="890">
          <cell r="E890" t="str">
            <v>PEB 7 / TB</v>
          </cell>
          <cell r="G890">
            <v>0</v>
          </cell>
          <cell r="H890">
            <v>0</v>
          </cell>
        </row>
        <row r="891">
          <cell r="E891" t="str">
            <v>MPP</v>
          </cell>
          <cell r="G891">
            <v>32807.292000000001</v>
          </cell>
          <cell r="H891">
            <v>0</v>
          </cell>
        </row>
        <row r="892">
          <cell r="E892" t="str">
            <v>ID</v>
          </cell>
          <cell r="G892">
            <v>0</v>
          </cell>
          <cell r="H892">
            <v>0</v>
          </cell>
        </row>
        <row r="893">
          <cell r="E893" t="str">
            <v>LL</v>
          </cell>
          <cell r="G893">
            <v>100593.33100000001</v>
          </cell>
          <cell r="H893">
            <v>0</v>
          </cell>
        </row>
        <row r="894">
          <cell r="E894" t="str">
            <v>PMK</v>
          </cell>
          <cell r="G894">
            <v>32213</v>
          </cell>
          <cell r="H894">
            <v>0</v>
          </cell>
        </row>
        <row r="896">
          <cell r="C896" t="str">
            <v>A0451</v>
          </cell>
          <cell r="D896" t="str">
            <v>PT Multi Prima Universal</v>
          </cell>
          <cell r="E896" t="str">
            <v>PEB 1</v>
          </cell>
          <cell r="G896">
            <v>0</v>
          </cell>
          <cell r="H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39169.5</v>
          </cell>
          <cell r="AA896">
            <v>0</v>
          </cell>
          <cell r="AB896">
            <v>0</v>
          </cell>
          <cell r="AC896">
            <v>0</v>
          </cell>
        </row>
        <row r="897">
          <cell r="E897" t="str">
            <v>PEB 2</v>
          </cell>
          <cell r="G897">
            <v>0</v>
          </cell>
          <cell r="H897">
            <v>0</v>
          </cell>
        </row>
        <row r="898">
          <cell r="E898" t="str">
            <v>PEB 3</v>
          </cell>
          <cell r="G898">
            <v>0</v>
          </cell>
          <cell r="H898">
            <v>0</v>
          </cell>
        </row>
        <row r="899">
          <cell r="E899" t="str">
            <v>PEB 4</v>
          </cell>
          <cell r="G899">
            <v>0</v>
          </cell>
          <cell r="H899">
            <v>0</v>
          </cell>
        </row>
        <row r="900">
          <cell r="E900" t="str">
            <v>PEB 5</v>
          </cell>
          <cell r="G900">
            <v>0</v>
          </cell>
          <cell r="H900">
            <v>0</v>
          </cell>
        </row>
        <row r="901">
          <cell r="E901" t="str">
            <v>PEB 6</v>
          </cell>
        </row>
        <row r="902">
          <cell r="E902" t="str">
            <v>PEB 7 / TB</v>
          </cell>
          <cell r="G902">
            <v>0</v>
          </cell>
          <cell r="H902">
            <v>0</v>
          </cell>
        </row>
        <row r="903">
          <cell r="E903" t="str">
            <v>MPP</v>
          </cell>
          <cell r="G903">
            <v>0</v>
          </cell>
          <cell r="H903">
            <v>0</v>
          </cell>
        </row>
        <row r="904">
          <cell r="E904" t="str">
            <v>ID</v>
          </cell>
          <cell r="G904">
            <v>0</v>
          </cell>
          <cell r="H904">
            <v>0</v>
          </cell>
        </row>
        <row r="905">
          <cell r="E905" t="str">
            <v>LL</v>
          </cell>
          <cell r="G905">
            <v>39169.5</v>
          </cell>
          <cell r="H905">
            <v>0</v>
          </cell>
        </row>
        <row r="906">
          <cell r="E906" t="str">
            <v>PMK</v>
          </cell>
          <cell r="G906">
            <v>0</v>
          </cell>
          <cell r="H906">
            <v>0</v>
          </cell>
        </row>
        <row r="908">
          <cell r="C908" t="str">
            <v>A0329</v>
          </cell>
          <cell r="D908" t="str">
            <v>PT Nirmala Agro Lestari</v>
          </cell>
          <cell r="E908" t="str">
            <v>PEB 1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</row>
        <row r="909">
          <cell r="E909" t="str">
            <v>PEB 2</v>
          </cell>
        </row>
        <row r="910">
          <cell r="E910" t="str">
            <v>PEB 3</v>
          </cell>
        </row>
        <row r="911">
          <cell r="E911" t="str">
            <v>PEB 4</v>
          </cell>
        </row>
        <row r="912">
          <cell r="E912" t="str">
            <v>PEB 5</v>
          </cell>
        </row>
        <row r="913">
          <cell r="E913" t="str">
            <v>PEB 6</v>
          </cell>
        </row>
        <row r="914">
          <cell r="E914" t="str">
            <v>PEB 7 / TB</v>
          </cell>
        </row>
        <row r="915">
          <cell r="E915" t="str">
            <v>MPP</v>
          </cell>
        </row>
        <row r="916">
          <cell r="E916" t="str">
            <v>ID</v>
          </cell>
        </row>
        <row r="917">
          <cell r="E917" t="str">
            <v>LL</v>
          </cell>
        </row>
        <row r="918">
          <cell r="E918" t="str">
            <v>PMK</v>
          </cell>
        </row>
        <row r="920">
          <cell r="C920" t="str">
            <v>A0345</v>
          </cell>
          <cell r="D920" t="str">
            <v>PT Nusa Keihin Indonesia</v>
          </cell>
          <cell r="E920" t="str">
            <v>PEB 1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</row>
        <row r="921">
          <cell r="E921" t="str">
            <v>PEB 2</v>
          </cell>
        </row>
        <row r="922">
          <cell r="E922" t="str">
            <v>PEB 3</v>
          </cell>
        </row>
        <row r="923">
          <cell r="E923" t="str">
            <v>PEB 4</v>
          </cell>
        </row>
        <row r="924">
          <cell r="E924" t="str">
            <v>PEB 5</v>
          </cell>
        </row>
        <row r="925">
          <cell r="E925" t="str">
            <v>PEB 6</v>
          </cell>
        </row>
        <row r="926">
          <cell r="E926" t="str">
            <v>PEB 7 / TB</v>
          </cell>
        </row>
        <row r="927">
          <cell r="E927" t="str">
            <v>MPP</v>
          </cell>
        </row>
        <row r="928">
          <cell r="E928" t="str">
            <v>ID</v>
          </cell>
        </row>
        <row r="929">
          <cell r="E929" t="str">
            <v>LL</v>
          </cell>
        </row>
        <row r="930">
          <cell r="E930" t="str">
            <v>PMK</v>
          </cell>
        </row>
        <row r="932">
          <cell r="C932" t="str">
            <v>A0231</v>
          </cell>
          <cell r="D932" t="str">
            <v>PT Pama Indo Mining</v>
          </cell>
          <cell r="E932" t="str">
            <v>PEB 1</v>
          </cell>
          <cell r="G932">
            <v>0</v>
          </cell>
          <cell r="H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29327.5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</row>
        <row r="933">
          <cell r="E933" t="str">
            <v>PEB 2</v>
          </cell>
          <cell r="G933">
            <v>0</v>
          </cell>
          <cell r="H933">
            <v>0</v>
          </cell>
        </row>
        <row r="934">
          <cell r="E934" t="str">
            <v>PEB 3</v>
          </cell>
          <cell r="G934">
            <v>0</v>
          </cell>
          <cell r="H934">
            <v>0</v>
          </cell>
        </row>
        <row r="935">
          <cell r="E935" t="str">
            <v>PEB 4</v>
          </cell>
          <cell r="G935">
            <v>0</v>
          </cell>
          <cell r="H935">
            <v>0</v>
          </cell>
        </row>
        <row r="936">
          <cell r="E936" t="str">
            <v>PEB 5</v>
          </cell>
          <cell r="G936">
            <v>0</v>
          </cell>
          <cell r="H936">
            <v>0</v>
          </cell>
        </row>
        <row r="937">
          <cell r="E937" t="str">
            <v>PEB 6</v>
          </cell>
        </row>
        <row r="938">
          <cell r="E938" t="str">
            <v>PEB 7 / TB</v>
          </cell>
          <cell r="G938">
            <v>0</v>
          </cell>
          <cell r="H938">
            <v>0</v>
          </cell>
        </row>
        <row r="939">
          <cell r="E939" t="str">
            <v>MPP</v>
          </cell>
          <cell r="G939">
            <v>0</v>
          </cell>
          <cell r="H939">
            <v>0</v>
          </cell>
        </row>
        <row r="940">
          <cell r="E940" t="str">
            <v>ID</v>
          </cell>
          <cell r="G940">
            <v>29327.5</v>
          </cell>
          <cell r="H940">
            <v>0</v>
          </cell>
        </row>
        <row r="941">
          <cell r="E941" t="str">
            <v>LL</v>
          </cell>
          <cell r="G941">
            <v>0</v>
          </cell>
          <cell r="H941">
            <v>0</v>
          </cell>
        </row>
        <row r="942">
          <cell r="E942" t="str">
            <v>PMK</v>
          </cell>
          <cell r="G942">
            <v>0</v>
          </cell>
          <cell r="H942">
            <v>0</v>
          </cell>
        </row>
        <row r="944">
          <cell r="C944" t="str">
            <v>A0112</v>
          </cell>
          <cell r="D944" t="str">
            <v>PT Pama Persada Nusantara</v>
          </cell>
          <cell r="E944" t="str">
            <v>PEB 1</v>
          </cell>
          <cell r="G944">
            <v>0</v>
          </cell>
          <cell r="H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3072243</v>
          </cell>
          <cell r="S944">
            <v>0</v>
          </cell>
          <cell r="T944">
            <v>728129</v>
          </cell>
          <cell r="U944">
            <v>303406</v>
          </cell>
          <cell r="V944">
            <v>289671.5</v>
          </cell>
          <cell r="W944">
            <v>0</v>
          </cell>
          <cell r="X944">
            <v>638050</v>
          </cell>
          <cell r="Y944">
            <v>184485</v>
          </cell>
          <cell r="Z944">
            <v>2616772.1149999998</v>
          </cell>
          <cell r="AA944">
            <v>0</v>
          </cell>
          <cell r="AB944">
            <v>1549867</v>
          </cell>
          <cell r="AC944">
            <v>0</v>
          </cell>
        </row>
        <row r="945">
          <cell r="E945" t="str">
            <v>PEB 2</v>
          </cell>
          <cell r="G945">
            <v>0</v>
          </cell>
          <cell r="H945">
            <v>0</v>
          </cell>
        </row>
        <row r="946">
          <cell r="E946" t="str">
            <v>PEB 3</v>
          </cell>
          <cell r="G946">
            <v>0</v>
          </cell>
          <cell r="H946">
            <v>0</v>
          </cell>
        </row>
        <row r="947">
          <cell r="E947" t="str">
            <v>PEB 4</v>
          </cell>
          <cell r="G947">
            <v>0</v>
          </cell>
          <cell r="H947">
            <v>0</v>
          </cell>
        </row>
        <row r="948">
          <cell r="E948" t="str">
            <v>PEB 5</v>
          </cell>
          <cell r="G948">
            <v>0</v>
          </cell>
          <cell r="H948">
            <v>0</v>
          </cell>
        </row>
        <row r="949">
          <cell r="E949" t="str">
            <v>PEB 6</v>
          </cell>
          <cell r="G949">
            <v>3072243</v>
          </cell>
          <cell r="H949">
            <v>0</v>
          </cell>
        </row>
        <row r="950">
          <cell r="E950" t="str">
            <v>PEB 7 / TB</v>
          </cell>
          <cell r="G950">
            <v>728129</v>
          </cell>
          <cell r="H950">
            <v>303406</v>
          </cell>
        </row>
        <row r="951">
          <cell r="E951" t="str">
            <v>MPP</v>
          </cell>
          <cell r="G951">
            <v>289671.5</v>
          </cell>
          <cell r="H951">
            <v>0</v>
          </cell>
        </row>
        <row r="952">
          <cell r="E952" t="str">
            <v>ID</v>
          </cell>
          <cell r="G952">
            <v>638050</v>
          </cell>
          <cell r="H952">
            <v>184485</v>
          </cell>
        </row>
        <row r="953">
          <cell r="E953" t="str">
            <v>LL</v>
          </cell>
          <cell r="G953">
            <v>2616772.1149999998</v>
          </cell>
          <cell r="H953">
            <v>0</v>
          </cell>
        </row>
        <row r="954">
          <cell r="E954" t="str">
            <v>PMK</v>
          </cell>
          <cell r="G954">
            <v>1549867</v>
          </cell>
          <cell r="H954">
            <v>0</v>
          </cell>
        </row>
        <row r="956">
          <cell r="C956" t="str">
            <v>A0258</v>
          </cell>
          <cell r="D956" t="str">
            <v>PT Pandji Waringin</v>
          </cell>
          <cell r="E956" t="str">
            <v>PEB 1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</row>
        <row r="957">
          <cell r="E957" t="str">
            <v>PEB 2</v>
          </cell>
        </row>
        <row r="958">
          <cell r="E958" t="str">
            <v>PEB 3</v>
          </cell>
        </row>
        <row r="959">
          <cell r="E959" t="str">
            <v>PEB 4</v>
          </cell>
        </row>
        <row r="960">
          <cell r="E960" t="str">
            <v>PEB 5</v>
          </cell>
        </row>
        <row r="961">
          <cell r="E961" t="str">
            <v>PEB 6</v>
          </cell>
        </row>
        <row r="962">
          <cell r="E962" t="str">
            <v>PEB 7 / TB</v>
          </cell>
        </row>
        <row r="963">
          <cell r="E963" t="str">
            <v>MPP</v>
          </cell>
        </row>
        <row r="964">
          <cell r="E964" t="str">
            <v>ID</v>
          </cell>
        </row>
        <row r="965">
          <cell r="E965" t="str">
            <v>LL</v>
          </cell>
        </row>
        <row r="966">
          <cell r="E966" t="str">
            <v>PMK</v>
          </cell>
        </row>
        <row r="968">
          <cell r="C968" t="str">
            <v>A0267</v>
          </cell>
          <cell r="D968" t="str">
            <v>PT Pasang Kayu</v>
          </cell>
          <cell r="E968" t="str">
            <v>PEB 1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</row>
        <row r="969">
          <cell r="E969" t="str">
            <v>PEB 2</v>
          </cell>
        </row>
        <row r="970">
          <cell r="E970" t="str">
            <v>PEB 3</v>
          </cell>
        </row>
        <row r="971">
          <cell r="E971" t="str">
            <v>PEB 4</v>
          </cell>
        </row>
        <row r="972">
          <cell r="E972" t="str">
            <v>PEB 5</v>
          </cell>
        </row>
        <row r="973">
          <cell r="E973" t="str">
            <v>PEB 6</v>
          </cell>
        </row>
        <row r="974">
          <cell r="E974" t="str">
            <v>PEB 7 / TB</v>
          </cell>
        </row>
        <row r="975">
          <cell r="E975" t="str">
            <v>MPP</v>
          </cell>
        </row>
        <row r="976">
          <cell r="E976" t="str">
            <v>ID</v>
          </cell>
        </row>
        <row r="977">
          <cell r="E977" t="str">
            <v>LL</v>
          </cell>
        </row>
        <row r="978">
          <cell r="E978" t="str">
            <v>PMK</v>
          </cell>
        </row>
        <row r="980">
          <cell r="C980" t="str">
            <v>A0117</v>
          </cell>
          <cell r="D980" t="str">
            <v>PT Perkebunan Lembah Bhakti</v>
          </cell>
          <cell r="E980" t="str">
            <v>PEB 1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</row>
        <row r="981">
          <cell r="E981" t="str">
            <v>PEB 2</v>
          </cell>
        </row>
        <row r="982">
          <cell r="E982" t="str">
            <v>PEB 3</v>
          </cell>
        </row>
        <row r="983">
          <cell r="E983" t="str">
            <v>PEB 4</v>
          </cell>
        </row>
        <row r="984">
          <cell r="E984" t="str">
            <v>PEB 5</v>
          </cell>
        </row>
        <row r="985">
          <cell r="E985" t="str">
            <v>PEB 6</v>
          </cell>
        </row>
        <row r="986">
          <cell r="E986" t="str">
            <v>PEB 7 / TB</v>
          </cell>
        </row>
        <row r="987">
          <cell r="E987" t="str">
            <v>MPP</v>
          </cell>
        </row>
        <row r="988">
          <cell r="E988" t="str">
            <v>ID</v>
          </cell>
        </row>
        <row r="989">
          <cell r="E989" t="str">
            <v>LL</v>
          </cell>
        </row>
        <row r="990">
          <cell r="E990" t="str">
            <v>PMK</v>
          </cell>
        </row>
        <row r="992">
          <cell r="C992" t="str">
            <v>A0249</v>
          </cell>
          <cell r="D992" t="str">
            <v>PT Persada Bina Nusantara Abadi</v>
          </cell>
          <cell r="E992" t="str">
            <v>PEB 1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</row>
        <row r="993">
          <cell r="E993" t="str">
            <v>PEB 2</v>
          </cell>
        </row>
        <row r="994">
          <cell r="E994" t="str">
            <v>PEB 3</v>
          </cell>
        </row>
        <row r="995">
          <cell r="E995" t="str">
            <v>PEB 4</v>
          </cell>
        </row>
        <row r="996">
          <cell r="E996" t="str">
            <v>PEB 5</v>
          </cell>
        </row>
        <row r="997">
          <cell r="E997" t="str">
            <v>PEB 6</v>
          </cell>
        </row>
        <row r="998">
          <cell r="E998" t="str">
            <v>PEB 7 / TB</v>
          </cell>
        </row>
        <row r="999">
          <cell r="E999" t="str">
            <v>MPP</v>
          </cell>
        </row>
        <row r="1000">
          <cell r="E1000" t="str">
            <v>ID</v>
          </cell>
        </row>
        <row r="1001">
          <cell r="E1001" t="str">
            <v>LL</v>
          </cell>
        </row>
        <row r="1002">
          <cell r="E1002" t="str">
            <v>PMK</v>
          </cell>
        </row>
        <row r="1004">
          <cell r="C1004" t="str">
            <v>A0057</v>
          </cell>
          <cell r="D1004" t="str">
            <v>PT Pratama Sedaya Finance</v>
          </cell>
          <cell r="E1004" t="str">
            <v>PEB 1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</row>
        <row r="1005">
          <cell r="E1005" t="str">
            <v>PEB 2</v>
          </cell>
        </row>
        <row r="1006">
          <cell r="E1006" t="str">
            <v>PEB 3</v>
          </cell>
        </row>
        <row r="1007">
          <cell r="E1007" t="str">
            <v>PEB 4</v>
          </cell>
        </row>
        <row r="1008">
          <cell r="E1008" t="str">
            <v>PEB 5</v>
          </cell>
        </row>
        <row r="1009">
          <cell r="E1009" t="str">
            <v>PEB 6</v>
          </cell>
        </row>
        <row r="1010">
          <cell r="E1010" t="str">
            <v>PEB 7 / TB</v>
          </cell>
        </row>
        <row r="1011">
          <cell r="E1011" t="str">
            <v>MPP</v>
          </cell>
        </row>
        <row r="1012">
          <cell r="E1012" t="str">
            <v>ID</v>
          </cell>
        </row>
        <row r="1013">
          <cell r="E1013" t="str">
            <v>LL</v>
          </cell>
        </row>
        <row r="1014">
          <cell r="E1014" t="str">
            <v>PMK</v>
          </cell>
        </row>
        <row r="1016">
          <cell r="C1016" t="str">
            <v>A0424</v>
          </cell>
          <cell r="D1016" t="str">
            <v>PT Prima Multi Mineral</v>
          </cell>
          <cell r="E1016" t="str">
            <v>PEB 1</v>
          </cell>
          <cell r="G1016">
            <v>0</v>
          </cell>
          <cell r="H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1801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</row>
        <row r="1017">
          <cell r="E1017" t="str">
            <v>PEB 2</v>
          </cell>
          <cell r="G1017">
            <v>0</v>
          </cell>
          <cell r="H1017">
            <v>0</v>
          </cell>
        </row>
        <row r="1018">
          <cell r="E1018" t="str">
            <v>PEB 3</v>
          </cell>
          <cell r="G1018">
            <v>0</v>
          </cell>
          <cell r="H1018">
            <v>0</v>
          </cell>
        </row>
        <row r="1019">
          <cell r="E1019" t="str">
            <v>PEB 4</v>
          </cell>
          <cell r="G1019">
            <v>0</v>
          </cell>
          <cell r="H1019">
            <v>0</v>
          </cell>
        </row>
        <row r="1020">
          <cell r="E1020" t="str">
            <v>PEB 5</v>
          </cell>
          <cell r="G1020">
            <v>0</v>
          </cell>
          <cell r="H1020">
            <v>0</v>
          </cell>
        </row>
        <row r="1021">
          <cell r="E1021" t="str">
            <v>PEB 6</v>
          </cell>
        </row>
        <row r="1022">
          <cell r="E1022" t="str">
            <v>PEB 7 / TB</v>
          </cell>
          <cell r="G1022">
            <v>0</v>
          </cell>
          <cell r="H1022">
            <v>1801</v>
          </cell>
        </row>
        <row r="1023">
          <cell r="E1023" t="str">
            <v>MPP</v>
          </cell>
          <cell r="G1023">
            <v>0</v>
          </cell>
          <cell r="H1023">
            <v>0</v>
          </cell>
        </row>
        <row r="1024">
          <cell r="E1024" t="str">
            <v>ID</v>
          </cell>
          <cell r="G1024">
            <v>0</v>
          </cell>
          <cell r="H1024">
            <v>0</v>
          </cell>
        </row>
        <row r="1025">
          <cell r="E1025" t="str">
            <v>LL</v>
          </cell>
          <cell r="G1025">
            <v>0</v>
          </cell>
          <cell r="H1025">
            <v>0</v>
          </cell>
        </row>
        <row r="1026">
          <cell r="E1026" t="str">
            <v>PMK</v>
          </cell>
          <cell r="G1026">
            <v>0</v>
          </cell>
          <cell r="H1026">
            <v>0</v>
          </cell>
        </row>
        <row r="1028">
          <cell r="C1028" t="str">
            <v>A0439</v>
          </cell>
          <cell r="D1028" t="str">
            <v>PT Rimbunan Alam Sentosa</v>
          </cell>
          <cell r="E1028" t="str">
            <v>PEB 1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</row>
        <row r="1029">
          <cell r="E1029" t="str">
            <v>PEB 2</v>
          </cell>
        </row>
        <row r="1030">
          <cell r="E1030" t="str">
            <v>PEB 3</v>
          </cell>
        </row>
        <row r="1031">
          <cell r="E1031" t="str">
            <v>PEB 4</v>
          </cell>
        </row>
        <row r="1032">
          <cell r="E1032" t="str">
            <v>PEB 5</v>
          </cell>
        </row>
        <row r="1033">
          <cell r="E1033" t="str">
            <v>PEB 6</v>
          </cell>
        </row>
        <row r="1034">
          <cell r="E1034" t="str">
            <v>PEB 7 / TB</v>
          </cell>
        </row>
        <row r="1035">
          <cell r="E1035" t="str">
            <v>MPP</v>
          </cell>
        </row>
        <row r="1036">
          <cell r="E1036" t="str">
            <v>ID</v>
          </cell>
        </row>
        <row r="1037">
          <cell r="E1037" t="str">
            <v>LL</v>
          </cell>
        </row>
        <row r="1038">
          <cell r="E1038" t="str">
            <v>PMK</v>
          </cell>
        </row>
        <row r="1040">
          <cell r="C1040" t="str">
            <v>A0126</v>
          </cell>
          <cell r="D1040" t="str">
            <v>PT Sari Aditya Loka</v>
          </cell>
          <cell r="E1040" t="str">
            <v>PEB 1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</row>
        <row r="1041">
          <cell r="E1041" t="str">
            <v>PEB 2</v>
          </cell>
        </row>
        <row r="1042">
          <cell r="E1042" t="str">
            <v>PEB 3</v>
          </cell>
        </row>
        <row r="1043">
          <cell r="E1043" t="str">
            <v>PEB 4</v>
          </cell>
        </row>
        <row r="1044">
          <cell r="E1044" t="str">
            <v>PEB 5</v>
          </cell>
        </row>
        <row r="1045">
          <cell r="E1045" t="str">
            <v>PEB 6</v>
          </cell>
        </row>
        <row r="1046">
          <cell r="E1046" t="str">
            <v>PEB 7 / TB</v>
          </cell>
        </row>
        <row r="1047">
          <cell r="E1047" t="str">
            <v>MPP</v>
          </cell>
        </row>
        <row r="1048">
          <cell r="E1048" t="str">
            <v>ID</v>
          </cell>
        </row>
        <row r="1049">
          <cell r="E1049" t="str">
            <v>LL</v>
          </cell>
        </row>
        <row r="1050">
          <cell r="E1050" t="str">
            <v>PMK</v>
          </cell>
        </row>
        <row r="1052">
          <cell r="C1052" t="str">
            <v>A0127</v>
          </cell>
          <cell r="D1052" t="str">
            <v>PT Sari Lembah Subur</v>
          </cell>
          <cell r="E1052" t="str">
            <v>PEB 1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</row>
        <row r="1053">
          <cell r="E1053" t="str">
            <v>PEB 2</v>
          </cell>
        </row>
        <row r="1054">
          <cell r="E1054" t="str">
            <v>PEB 3</v>
          </cell>
        </row>
        <row r="1055">
          <cell r="E1055" t="str">
            <v>PEB 4</v>
          </cell>
        </row>
        <row r="1056">
          <cell r="E1056" t="str">
            <v>PEB 5</v>
          </cell>
        </row>
        <row r="1057">
          <cell r="E1057" t="str">
            <v>PEB 6</v>
          </cell>
        </row>
        <row r="1058">
          <cell r="E1058" t="str">
            <v>PEB 7 / TB</v>
          </cell>
        </row>
        <row r="1059">
          <cell r="E1059" t="str">
            <v>MPP</v>
          </cell>
        </row>
        <row r="1060">
          <cell r="E1060" t="str">
            <v>ID</v>
          </cell>
        </row>
        <row r="1061">
          <cell r="E1061" t="str">
            <v>LL</v>
          </cell>
        </row>
        <row r="1062">
          <cell r="E1062" t="str">
            <v>PMK</v>
          </cell>
        </row>
        <row r="1064">
          <cell r="C1064" t="str">
            <v>A0278</v>
          </cell>
          <cell r="D1064" t="str">
            <v>PT Sawit Asahan Indah</v>
          </cell>
          <cell r="E1064" t="str">
            <v>PEB 1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</row>
        <row r="1065">
          <cell r="E1065" t="str">
            <v>PEB 2</v>
          </cell>
        </row>
        <row r="1066">
          <cell r="E1066" t="str">
            <v>PEB 3</v>
          </cell>
        </row>
        <row r="1067">
          <cell r="E1067" t="str">
            <v>PEB 4</v>
          </cell>
        </row>
        <row r="1068">
          <cell r="E1068" t="str">
            <v>PEB 5</v>
          </cell>
        </row>
        <row r="1069">
          <cell r="E1069" t="str">
            <v>PEB 6</v>
          </cell>
        </row>
        <row r="1070">
          <cell r="E1070" t="str">
            <v>PEB 7 / TB</v>
          </cell>
        </row>
        <row r="1071">
          <cell r="E1071" t="str">
            <v>MPP</v>
          </cell>
        </row>
        <row r="1072">
          <cell r="E1072" t="str">
            <v>ID</v>
          </cell>
        </row>
        <row r="1073">
          <cell r="E1073" t="str">
            <v>LL</v>
          </cell>
        </row>
        <row r="1074">
          <cell r="E1074" t="str">
            <v>PMK</v>
          </cell>
        </row>
        <row r="1076">
          <cell r="C1076" t="str">
            <v>A0436</v>
          </cell>
          <cell r="D1076" t="str">
            <v>PT Sawit Jaya Abadi</v>
          </cell>
          <cell r="E1076" t="str">
            <v>PEB 1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</row>
        <row r="1077">
          <cell r="E1077" t="str">
            <v>PEB 2</v>
          </cell>
        </row>
        <row r="1078">
          <cell r="E1078" t="str">
            <v>PEB 3</v>
          </cell>
        </row>
        <row r="1079">
          <cell r="E1079" t="str">
            <v>PEB 4</v>
          </cell>
        </row>
        <row r="1080">
          <cell r="E1080" t="str">
            <v>PEB 5</v>
          </cell>
        </row>
        <row r="1081">
          <cell r="E1081" t="str">
            <v>PEB 6</v>
          </cell>
        </row>
        <row r="1082">
          <cell r="E1082" t="str">
            <v>PEB 7 / TB</v>
          </cell>
        </row>
        <row r="1083">
          <cell r="E1083" t="str">
            <v>MPP</v>
          </cell>
        </row>
        <row r="1084">
          <cell r="E1084" t="str">
            <v>ID</v>
          </cell>
        </row>
        <row r="1085">
          <cell r="E1085" t="str">
            <v>LL</v>
          </cell>
        </row>
        <row r="1086">
          <cell r="E1086" t="str">
            <v>PMK</v>
          </cell>
        </row>
        <row r="1088">
          <cell r="C1088" t="str">
            <v>A0128</v>
          </cell>
          <cell r="D1088" t="str">
            <v>PT Sedaya Multi Investama</v>
          </cell>
          <cell r="E1088" t="str">
            <v>PEB 1</v>
          </cell>
          <cell r="G1088">
            <v>0</v>
          </cell>
          <cell r="H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3159</v>
          </cell>
          <cell r="AA1088">
            <v>0</v>
          </cell>
          <cell r="AB1088">
            <v>0</v>
          </cell>
          <cell r="AC1088">
            <v>0</v>
          </cell>
        </row>
        <row r="1089">
          <cell r="E1089" t="str">
            <v>PEB 2</v>
          </cell>
          <cell r="G1089">
            <v>0</v>
          </cell>
          <cell r="H1089">
            <v>0</v>
          </cell>
        </row>
        <row r="1090">
          <cell r="E1090" t="str">
            <v>PEB 3</v>
          </cell>
          <cell r="G1090">
            <v>0</v>
          </cell>
          <cell r="H1090">
            <v>0</v>
          </cell>
        </row>
        <row r="1091">
          <cell r="E1091" t="str">
            <v>PEB 4</v>
          </cell>
          <cell r="G1091">
            <v>0</v>
          </cell>
          <cell r="H1091">
            <v>0</v>
          </cell>
        </row>
        <row r="1092">
          <cell r="E1092" t="str">
            <v>PEB 5</v>
          </cell>
          <cell r="G1092">
            <v>0</v>
          </cell>
          <cell r="H1092">
            <v>0</v>
          </cell>
        </row>
        <row r="1093">
          <cell r="E1093" t="str">
            <v>PEB 6</v>
          </cell>
        </row>
        <row r="1094">
          <cell r="E1094" t="str">
            <v>PEB 7 / TB</v>
          </cell>
          <cell r="G1094">
            <v>0</v>
          </cell>
          <cell r="H1094">
            <v>0</v>
          </cell>
        </row>
        <row r="1095">
          <cell r="E1095" t="str">
            <v>MPP</v>
          </cell>
          <cell r="G1095">
            <v>0</v>
          </cell>
          <cell r="H1095">
            <v>0</v>
          </cell>
        </row>
        <row r="1096">
          <cell r="E1096" t="str">
            <v>ID</v>
          </cell>
          <cell r="G1096">
            <v>0</v>
          </cell>
          <cell r="H1096">
            <v>0</v>
          </cell>
        </row>
        <row r="1097">
          <cell r="E1097" t="str">
            <v>LL</v>
          </cell>
          <cell r="G1097">
            <v>3159</v>
          </cell>
          <cell r="H1097">
            <v>0</v>
          </cell>
        </row>
        <row r="1098">
          <cell r="E1098" t="str">
            <v>PMK</v>
          </cell>
          <cell r="G1098">
            <v>0</v>
          </cell>
          <cell r="H1098">
            <v>0</v>
          </cell>
        </row>
        <row r="1100">
          <cell r="C1100" t="str">
            <v>A0240</v>
          </cell>
          <cell r="D1100" t="str">
            <v>PT Sedaya Pratama</v>
          </cell>
          <cell r="E1100" t="str">
            <v>PEB 1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</row>
        <row r="1101">
          <cell r="E1101" t="str">
            <v>PEB 2</v>
          </cell>
        </row>
        <row r="1102">
          <cell r="E1102" t="str">
            <v>PEB 3</v>
          </cell>
        </row>
        <row r="1103">
          <cell r="E1103" t="str">
            <v>PEB 4</v>
          </cell>
        </row>
        <row r="1104">
          <cell r="E1104" t="str">
            <v>PEB 5</v>
          </cell>
        </row>
        <row r="1105">
          <cell r="E1105" t="str">
            <v>PEB 6</v>
          </cell>
        </row>
        <row r="1106">
          <cell r="E1106" t="str">
            <v>PEB 7 / TB</v>
          </cell>
        </row>
        <row r="1107">
          <cell r="E1107" t="str">
            <v>MPP</v>
          </cell>
        </row>
        <row r="1108">
          <cell r="E1108" t="str">
            <v>ID</v>
          </cell>
        </row>
        <row r="1109">
          <cell r="E1109" t="str">
            <v>LL</v>
          </cell>
        </row>
        <row r="1110">
          <cell r="E1110" t="str">
            <v>PMK</v>
          </cell>
        </row>
        <row r="1112">
          <cell r="C1112" t="str">
            <v>A0209</v>
          </cell>
          <cell r="D1112" t="str">
            <v>PT Serasi Auto Raya</v>
          </cell>
          <cell r="E1112" t="str">
            <v>PEB 1</v>
          </cell>
          <cell r="G1112">
            <v>0</v>
          </cell>
          <cell r="H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216525</v>
          </cell>
          <cell r="U1112">
            <v>95079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619453</v>
          </cell>
          <cell r="AA1112">
            <v>0</v>
          </cell>
          <cell r="AB1112">
            <v>527759.32799999998</v>
          </cell>
          <cell r="AC1112">
            <v>0</v>
          </cell>
        </row>
        <row r="1113">
          <cell r="E1113" t="str">
            <v>PEB 2</v>
          </cell>
          <cell r="G1113">
            <v>0</v>
          </cell>
          <cell r="H1113">
            <v>0</v>
          </cell>
        </row>
        <row r="1114">
          <cell r="E1114" t="str">
            <v>PEB 3</v>
          </cell>
          <cell r="G1114">
            <v>0</v>
          </cell>
          <cell r="H1114">
            <v>0</v>
          </cell>
        </row>
        <row r="1115">
          <cell r="E1115" t="str">
            <v>PEB 4</v>
          </cell>
          <cell r="G1115">
            <v>0</v>
          </cell>
          <cell r="H1115">
            <v>0</v>
          </cell>
        </row>
        <row r="1116">
          <cell r="E1116" t="str">
            <v>PEB 5</v>
          </cell>
          <cell r="G1116">
            <v>0</v>
          </cell>
          <cell r="H1116">
            <v>0</v>
          </cell>
        </row>
        <row r="1117">
          <cell r="E1117" t="str">
            <v>PEB 6</v>
          </cell>
        </row>
        <row r="1118">
          <cell r="E1118" t="str">
            <v>PEB 7 / TB</v>
          </cell>
          <cell r="G1118">
            <v>216525</v>
          </cell>
          <cell r="H1118">
            <v>95079</v>
          </cell>
        </row>
        <row r="1119">
          <cell r="E1119" t="str">
            <v>MPP</v>
          </cell>
          <cell r="G1119">
            <v>0</v>
          </cell>
          <cell r="H1119">
            <v>0</v>
          </cell>
        </row>
        <row r="1120">
          <cell r="E1120" t="str">
            <v>ID</v>
          </cell>
          <cell r="G1120">
            <v>0</v>
          </cell>
          <cell r="H1120">
            <v>0</v>
          </cell>
        </row>
        <row r="1121">
          <cell r="E1121" t="str">
            <v>LL</v>
          </cell>
          <cell r="G1121">
            <v>619453</v>
          </cell>
          <cell r="H1121">
            <v>0</v>
          </cell>
        </row>
        <row r="1122">
          <cell r="E1122" t="str">
            <v>PMK</v>
          </cell>
          <cell r="G1122">
            <v>527759.32799999998</v>
          </cell>
          <cell r="H1122">
            <v>0</v>
          </cell>
        </row>
        <row r="1124">
          <cell r="C1124" t="str">
            <v>A0373</v>
          </cell>
          <cell r="D1124" t="str">
            <v>PT Serasi Transportasi Nusantara</v>
          </cell>
          <cell r="E1124" t="str">
            <v>PEB 1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</row>
        <row r="1125">
          <cell r="E1125" t="str">
            <v>PEB 2</v>
          </cell>
        </row>
        <row r="1126">
          <cell r="E1126" t="str">
            <v>PEB 3</v>
          </cell>
        </row>
        <row r="1127">
          <cell r="E1127" t="str">
            <v>PEB 4</v>
          </cell>
        </row>
        <row r="1128">
          <cell r="E1128" t="str">
            <v>PEB 5</v>
          </cell>
        </row>
        <row r="1129">
          <cell r="E1129" t="str">
            <v>PEB 6</v>
          </cell>
        </row>
        <row r="1130">
          <cell r="E1130" t="str">
            <v>PEB 7 / TB</v>
          </cell>
        </row>
        <row r="1131">
          <cell r="E1131" t="str">
            <v>MPP</v>
          </cell>
        </row>
        <row r="1132">
          <cell r="E1132" t="str">
            <v>ID</v>
          </cell>
        </row>
        <row r="1133">
          <cell r="E1133" t="str">
            <v>LL</v>
          </cell>
        </row>
        <row r="1134">
          <cell r="E1134" t="str">
            <v>PMK</v>
          </cell>
        </row>
        <row r="1136">
          <cell r="C1136" t="str">
            <v>A0132</v>
          </cell>
          <cell r="D1136" t="str">
            <v>PT Showa Indonesia</v>
          </cell>
          <cell r="E1136" t="str">
            <v>PEB 1</v>
          </cell>
          <cell r="G1136">
            <v>0</v>
          </cell>
          <cell r="H1136">
            <v>0</v>
          </cell>
          <cell r="J1136">
            <v>132127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38322</v>
          </cell>
          <cell r="U1136">
            <v>106778</v>
          </cell>
          <cell r="V1136">
            <v>12506.335164079999</v>
          </cell>
          <cell r="W1136">
            <v>0</v>
          </cell>
          <cell r="X1136">
            <v>0</v>
          </cell>
          <cell r="Y1136">
            <v>0</v>
          </cell>
          <cell r="Z1136">
            <v>1404916.34139698</v>
          </cell>
          <cell r="AA1136">
            <v>0</v>
          </cell>
          <cell r="AB1136">
            <v>433340</v>
          </cell>
          <cell r="AC1136">
            <v>0</v>
          </cell>
        </row>
        <row r="1137">
          <cell r="E1137" t="str">
            <v>PEB 2</v>
          </cell>
          <cell r="G1137">
            <v>132127</v>
          </cell>
          <cell r="H1137">
            <v>0</v>
          </cell>
        </row>
        <row r="1138">
          <cell r="E1138" t="str">
            <v>PEB 3</v>
          </cell>
          <cell r="G1138">
            <v>0</v>
          </cell>
          <cell r="H1138">
            <v>0</v>
          </cell>
        </row>
        <row r="1139">
          <cell r="E1139" t="str">
            <v>PEB 4</v>
          </cell>
          <cell r="G1139">
            <v>0</v>
          </cell>
          <cell r="H1139">
            <v>0</v>
          </cell>
        </row>
        <row r="1140">
          <cell r="E1140" t="str">
            <v>PEB 5</v>
          </cell>
          <cell r="G1140">
            <v>0</v>
          </cell>
          <cell r="H1140">
            <v>0</v>
          </cell>
        </row>
        <row r="1141">
          <cell r="E1141" t="str">
            <v>PEB 6</v>
          </cell>
        </row>
        <row r="1142">
          <cell r="E1142" t="str">
            <v>PEB 7 / TB</v>
          </cell>
          <cell r="G1142">
            <v>38322</v>
          </cell>
          <cell r="H1142">
            <v>106778</v>
          </cell>
        </row>
        <row r="1143">
          <cell r="E1143" t="str">
            <v>MPP</v>
          </cell>
          <cell r="G1143">
            <v>12506.335164079999</v>
          </cell>
          <cell r="H1143">
            <v>0</v>
          </cell>
        </row>
        <row r="1144">
          <cell r="E1144" t="str">
            <v>ID</v>
          </cell>
          <cell r="G1144">
            <v>0</v>
          </cell>
          <cell r="H1144">
            <v>0</v>
          </cell>
        </row>
        <row r="1145">
          <cell r="E1145" t="str">
            <v>LL</v>
          </cell>
          <cell r="G1145">
            <v>1404916.34139698</v>
          </cell>
          <cell r="H1145">
            <v>0</v>
          </cell>
        </row>
        <row r="1146">
          <cell r="E1146" t="str">
            <v>PMK</v>
          </cell>
          <cell r="G1146">
            <v>433340</v>
          </cell>
          <cell r="H1146">
            <v>0</v>
          </cell>
        </row>
        <row r="1148">
          <cell r="C1148" t="str">
            <v>A0135</v>
          </cell>
          <cell r="D1148" t="str">
            <v>PT Staco Estika Sedaya Finance</v>
          </cell>
          <cell r="E1148" t="str">
            <v>PEB 1</v>
          </cell>
          <cell r="G1148">
            <v>0</v>
          </cell>
          <cell r="H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20703.7</v>
          </cell>
          <cell r="U1148">
            <v>38873.050000000003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3268</v>
          </cell>
          <cell r="AA1148">
            <v>0</v>
          </cell>
          <cell r="AB1148">
            <v>10050</v>
          </cell>
          <cell r="AC1148">
            <v>0</v>
          </cell>
        </row>
        <row r="1149">
          <cell r="E1149" t="str">
            <v>PEB 2</v>
          </cell>
          <cell r="G1149">
            <v>0</v>
          </cell>
          <cell r="H1149">
            <v>0</v>
          </cell>
        </row>
        <row r="1150">
          <cell r="E1150" t="str">
            <v>PEB 3</v>
          </cell>
          <cell r="G1150">
            <v>0</v>
          </cell>
          <cell r="H1150">
            <v>0</v>
          </cell>
        </row>
        <row r="1151">
          <cell r="E1151" t="str">
            <v>PEB 4</v>
          </cell>
          <cell r="G1151">
            <v>0</v>
          </cell>
          <cell r="H1151">
            <v>0</v>
          </cell>
        </row>
        <row r="1152">
          <cell r="E1152" t="str">
            <v>PEB 5</v>
          </cell>
          <cell r="G1152">
            <v>0</v>
          </cell>
          <cell r="H1152">
            <v>0</v>
          </cell>
        </row>
        <row r="1153">
          <cell r="E1153" t="str">
            <v>PEB 6</v>
          </cell>
        </row>
        <row r="1154">
          <cell r="E1154" t="str">
            <v>PEB 7 / TB</v>
          </cell>
          <cell r="G1154">
            <v>20703.7</v>
          </cell>
          <cell r="H1154">
            <v>38873.050000000003</v>
          </cell>
        </row>
        <row r="1155">
          <cell r="E1155" t="str">
            <v>MPP</v>
          </cell>
        </row>
        <row r="1156">
          <cell r="E1156" t="str">
            <v>ID</v>
          </cell>
          <cell r="G1156">
            <v>0</v>
          </cell>
          <cell r="H1156">
            <v>0</v>
          </cell>
        </row>
        <row r="1157">
          <cell r="E1157" t="str">
            <v>LL</v>
          </cell>
          <cell r="G1157">
            <v>3268</v>
          </cell>
          <cell r="H1157">
            <v>0</v>
          </cell>
        </row>
        <row r="1158">
          <cell r="E1158" t="str">
            <v>PMK</v>
          </cell>
          <cell r="G1158">
            <v>10050</v>
          </cell>
          <cell r="H1158">
            <v>0</v>
          </cell>
        </row>
        <row r="1160">
          <cell r="C1160" t="str">
            <v>A0273</v>
          </cell>
          <cell r="D1160" t="str">
            <v>PT Stacomitra Graha</v>
          </cell>
          <cell r="E1160" t="str">
            <v>PEB 1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</row>
        <row r="1161">
          <cell r="E1161" t="str">
            <v>PEB 2</v>
          </cell>
        </row>
        <row r="1162">
          <cell r="E1162" t="str">
            <v>PEB 3</v>
          </cell>
        </row>
        <row r="1163">
          <cell r="E1163" t="str">
            <v>PEB 4</v>
          </cell>
        </row>
        <row r="1164">
          <cell r="E1164" t="str">
            <v>PEB 5</v>
          </cell>
        </row>
        <row r="1165">
          <cell r="E1165" t="str">
            <v>PEB 6</v>
          </cell>
        </row>
        <row r="1166">
          <cell r="E1166" t="str">
            <v>PEB 7 / TB</v>
          </cell>
        </row>
        <row r="1167">
          <cell r="E1167" t="str">
            <v>MPP</v>
          </cell>
        </row>
        <row r="1168">
          <cell r="E1168" t="str">
            <v>ID</v>
          </cell>
        </row>
        <row r="1169">
          <cell r="E1169" t="str">
            <v>LL</v>
          </cell>
        </row>
        <row r="1170">
          <cell r="E1170" t="str">
            <v>PMK</v>
          </cell>
        </row>
        <row r="1172">
          <cell r="C1172" t="str">
            <v>A0435</v>
          </cell>
          <cell r="D1172" t="str">
            <v>PT Subur Abadi Plantation</v>
          </cell>
          <cell r="E1172" t="str">
            <v>PEB 1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</row>
        <row r="1173">
          <cell r="E1173" t="str">
            <v>PEB 2</v>
          </cell>
        </row>
        <row r="1174">
          <cell r="E1174" t="str">
            <v>PEB 3</v>
          </cell>
        </row>
        <row r="1175">
          <cell r="E1175" t="str">
            <v>PEB 4</v>
          </cell>
        </row>
        <row r="1176">
          <cell r="E1176" t="str">
            <v>PEB 5</v>
          </cell>
        </row>
        <row r="1177">
          <cell r="E1177" t="str">
            <v>PEB 6</v>
          </cell>
        </row>
        <row r="1178">
          <cell r="E1178" t="str">
            <v>PEB 7 / TB</v>
          </cell>
        </row>
        <row r="1179">
          <cell r="E1179" t="str">
            <v>MPP</v>
          </cell>
        </row>
        <row r="1180">
          <cell r="E1180" t="str">
            <v>ID</v>
          </cell>
        </row>
        <row r="1181">
          <cell r="E1181" t="str">
            <v>LL</v>
          </cell>
        </row>
        <row r="1182">
          <cell r="E1182" t="str">
            <v>PMK</v>
          </cell>
        </row>
        <row r="1184">
          <cell r="C1184" t="str">
            <v>A0169</v>
          </cell>
          <cell r="D1184" t="str">
            <v>PT Sukses Tani Nusa Subur</v>
          </cell>
          <cell r="E1184" t="str">
            <v>PEB 1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</row>
        <row r="1185">
          <cell r="E1185" t="str">
            <v>PEB 2</v>
          </cell>
        </row>
        <row r="1186">
          <cell r="E1186" t="str">
            <v>PEB 3</v>
          </cell>
        </row>
        <row r="1187">
          <cell r="E1187" t="str">
            <v>PEB 4</v>
          </cell>
        </row>
        <row r="1188">
          <cell r="E1188" t="str">
            <v>PEB 5</v>
          </cell>
        </row>
        <row r="1189">
          <cell r="E1189" t="str">
            <v>PEB 6</v>
          </cell>
        </row>
        <row r="1190">
          <cell r="E1190" t="str">
            <v>PEB 7 / TB</v>
          </cell>
        </row>
        <row r="1191">
          <cell r="E1191" t="str">
            <v>MPP</v>
          </cell>
        </row>
        <row r="1192">
          <cell r="E1192" t="str">
            <v>ID</v>
          </cell>
        </row>
        <row r="1193">
          <cell r="E1193" t="str">
            <v>LL</v>
          </cell>
        </row>
        <row r="1194">
          <cell r="E1194" t="str">
            <v>PMK</v>
          </cell>
        </row>
        <row r="1196">
          <cell r="C1196" t="str">
            <v>A0377</v>
          </cell>
          <cell r="D1196" t="str">
            <v>PT Sumber Kharisma Persada</v>
          </cell>
          <cell r="E1196" t="str">
            <v>PEB 1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</row>
        <row r="1197">
          <cell r="E1197" t="str">
            <v>PEB 2</v>
          </cell>
        </row>
        <row r="1198">
          <cell r="E1198" t="str">
            <v>PEB 3</v>
          </cell>
        </row>
        <row r="1199">
          <cell r="E1199" t="str">
            <v>PEB 4</v>
          </cell>
        </row>
        <row r="1200">
          <cell r="E1200" t="str">
            <v>PEB 5</v>
          </cell>
        </row>
        <row r="1201">
          <cell r="E1201" t="str">
            <v>PEB 6</v>
          </cell>
        </row>
        <row r="1202">
          <cell r="E1202" t="str">
            <v>PEB 7 / TB</v>
          </cell>
        </row>
        <row r="1203">
          <cell r="E1203" t="str">
            <v>MPP</v>
          </cell>
        </row>
        <row r="1204">
          <cell r="E1204" t="str">
            <v>ID</v>
          </cell>
        </row>
        <row r="1205">
          <cell r="E1205" t="str">
            <v>LL</v>
          </cell>
        </row>
        <row r="1206">
          <cell r="E1206" t="str">
            <v>PMK</v>
          </cell>
        </row>
        <row r="1208">
          <cell r="C1208" t="str">
            <v>A0421</v>
          </cell>
          <cell r="D1208" t="str">
            <v>PT Sumber Utama Makmur</v>
          </cell>
          <cell r="E1208" t="str">
            <v>PEB 1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</row>
        <row r="1209">
          <cell r="E1209" t="str">
            <v>PEB 2</v>
          </cell>
        </row>
        <row r="1210">
          <cell r="E1210" t="str">
            <v>PEB 3</v>
          </cell>
        </row>
        <row r="1211">
          <cell r="E1211" t="str">
            <v>PEB 4</v>
          </cell>
        </row>
        <row r="1212">
          <cell r="E1212" t="str">
            <v>PEB 5</v>
          </cell>
        </row>
        <row r="1213">
          <cell r="E1213" t="str">
            <v>PEB 6</v>
          </cell>
        </row>
        <row r="1214">
          <cell r="E1214" t="str">
            <v>PEB 7 / TB</v>
          </cell>
        </row>
        <row r="1215">
          <cell r="E1215" t="str">
            <v>MPP</v>
          </cell>
        </row>
        <row r="1216">
          <cell r="E1216" t="str">
            <v>ID</v>
          </cell>
        </row>
        <row r="1217">
          <cell r="E1217" t="str">
            <v>LL</v>
          </cell>
        </row>
        <row r="1218">
          <cell r="E1218" t="str">
            <v>PMK</v>
          </cell>
        </row>
        <row r="1220">
          <cell r="C1220" t="str">
            <v>A0142</v>
          </cell>
          <cell r="D1220" t="str">
            <v>PT Surya Artha Nusantara Finance</v>
          </cell>
          <cell r="E1220" t="str">
            <v>PEB 1</v>
          </cell>
          <cell r="G1220">
            <v>0</v>
          </cell>
          <cell r="H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6594</v>
          </cell>
          <cell r="U1220">
            <v>1799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62429</v>
          </cell>
          <cell r="AA1220">
            <v>0</v>
          </cell>
          <cell r="AB1220">
            <v>20000</v>
          </cell>
          <cell r="AC1220">
            <v>0</v>
          </cell>
        </row>
        <row r="1221">
          <cell r="E1221" t="str">
            <v>PEB 2</v>
          </cell>
          <cell r="G1221">
            <v>0</v>
          </cell>
          <cell r="H1221">
            <v>0</v>
          </cell>
        </row>
        <row r="1222">
          <cell r="E1222" t="str">
            <v>PEB 3</v>
          </cell>
          <cell r="G1222">
            <v>0</v>
          </cell>
          <cell r="H1222">
            <v>0</v>
          </cell>
        </row>
        <row r="1223">
          <cell r="E1223" t="str">
            <v>PEB 4</v>
          </cell>
          <cell r="G1223">
            <v>0</v>
          </cell>
          <cell r="H1223">
            <v>0</v>
          </cell>
        </row>
        <row r="1224">
          <cell r="E1224" t="str">
            <v>PEB 5</v>
          </cell>
          <cell r="G1224">
            <v>0</v>
          </cell>
          <cell r="H1224">
            <v>0</v>
          </cell>
        </row>
        <row r="1225">
          <cell r="E1225" t="str">
            <v>PEB 6</v>
          </cell>
        </row>
        <row r="1226">
          <cell r="E1226" t="str">
            <v>PEB 7 / TB</v>
          </cell>
          <cell r="G1226">
            <v>6594</v>
          </cell>
          <cell r="H1226">
            <v>1799</v>
          </cell>
        </row>
        <row r="1227">
          <cell r="E1227" t="str">
            <v>MPP</v>
          </cell>
          <cell r="G1227">
            <v>0</v>
          </cell>
          <cell r="H1227">
            <v>0</v>
          </cell>
        </row>
        <row r="1228">
          <cell r="E1228" t="str">
            <v>ID</v>
          </cell>
          <cell r="G1228">
            <v>0</v>
          </cell>
          <cell r="H1228">
            <v>0</v>
          </cell>
        </row>
        <row r="1229">
          <cell r="E1229" t="str">
            <v>LL</v>
          </cell>
          <cell r="G1229">
            <v>62429</v>
          </cell>
          <cell r="H1229">
            <v>0</v>
          </cell>
        </row>
        <row r="1230">
          <cell r="E1230" t="str">
            <v>PMK</v>
          </cell>
          <cell r="G1230">
            <v>20000</v>
          </cell>
          <cell r="H1230">
            <v>0</v>
          </cell>
        </row>
        <row r="1232">
          <cell r="C1232" t="str">
            <v>A0251</v>
          </cell>
          <cell r="D1232" t="str">
            <v>PT Surya Indah Nusantara Pagi</v>
          </cell>
          <cell r="E1232" t="str">
            <v>PEB 1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</row>
        <row r="1233">
          <cell r="E1233" t="str">
            <v>PEB 2</v>
          </cell>
        </row>
        <row r="1234">
          <cell r="E1234" t="str">
            <v>PEB 3</v>
          </cell>
        </row>
        <row r="1235">
          <cell r="E1235" t="str">
            <v>PEB 4</v>
          </cell>
        </row>
        <row r="1236">
          <cell r="E1236" t="str">
            <v>PEB 5</v>
          </cell>
        </row>
        <row r="1237">
          <cell r="E1237" t="str">
            <v>PEB 6</v>
          </cell>
        </row>
        <row r="1238">
          <cell r="E1238" t="str">
            <v>PEB 7 / TB</v>
          </cell>
        </row>
        <row r="1239">
          <cell r="E1239" t="str">
            <v>MPP</v>
          </cell>
        </row>
        <row r="1240">
          <cell r="E1240" t="str">
            <v>ID</v>
          </cell>
        </row>
        <row r="1241">
          <cell r="E1241" t="str">
            <v>LL</v>
          </cell>
        </row>
        <row r="1242">
          <cell r="E1242" t="str">
            <v>PMK</v>
          </cell>
        </row>
        <row r="1244">
          <cell r="C1244" t="str">
            <v>A0259</v>
          </cell>
          <cell r="D1244" t="str">
            <v>PT Surya Panen Subur</v>
          </cell>
          <cell r="E1244" t="str">
            <v>PEB 1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</row>
        <row r="1245">
          <cell r="E1245" t="str">
            <v>PEB 2</v>
          </cell>
        </row>
        <row r="1246">
          <cell r="E1246" t="str">
            <v>PEB 3</v>
          </cell>
        </row>
        <row r="1247">
          <cell r="E1247" t="str">
            <v>PEB 4</v>
          </cell>
        </row>
        <row r="1248">
          <cell r="E1248" t="str">
            <v>PEB 5</v>
          </cell>
        </row>
        <row r="1249">
          <cell r="E1249" t="str">
            <v>PEB 6</v>
          </cell>
        </row>
        <row r="1250">
          <cell r="E1250" t="str">
            <v>PEB 7 / TB</v>
          </cell>
        </row>
        <row r="1251">
          <cell r="E1251" t="str">
            <v>MPP</v>
          </cell>
        </row>
        <row r="1252">
          <cell r="E1252" t="str">
            <v>ID</v>
          </cell>
        </row>
        <row r="1253">
          <cell r="E1253" t="str">
            <v>LL</v>
          </cell>
        </row>
        <row r="1254">
          <cell r="E1254" t="str">
            <v>PMK</v>
          </cell>
        </row>
        <row r="1256">
          <cell r="C1256" t="str">
            <v>A0170</v>
          </cell>
          <cell r="D1256" t="str">
            <v>PT Suryaraya Lestari</v>
          </cell>
          <cell r="E1256" t="str">
            <v>PEB 1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</row>
        <row r="1257">
          <cell r="E1257" t="str">
            <v>PEB 2</v>
          </cell>
        </row>
        <row r="1258">
          <cell r="E1258" t="str">
            <v>PEB 3</v>
          </cell>
        </row>
        <row r="1259">
          <cell r="E1259" t="str">
            <v>PEB 4</v>
          </cell>
        </row>
        <row r="1260">
          <cell r="E1260" t="str">
            <v>PEB 5</v>
          </cell>
        </row>
        <row r="1261">
          <cell r="E1261" t="str">
            <v>PEB 6</v>
          </cell>
        </row>
        <row r="1262">
          <cell r="E1262" t="str">
            <v>PEB 7 / TB</v>
          </cell>
        </row>
        <row r="1263">
          <cell r="E1263" t="str">
            <v>MPP</v>
          </cell>
        </row>
        <row r="1264">
          <cell r="E1264" t="str">
            <v>ID</v>
          </cell>
        </row>
        <row r="1265">
          <cell r="E1265" t="str">
            <v>LL</v>
          </cell>
        </row>
        <row r="1266">
          <cell r="E1266" t="str">
            <v>PMK</v>
          </cell>
        </row>
        <row r="1268">
          <cell r="C1268" t="str">
            <v>A0140</v>
          </cell>
          <cell r="D1268" t="str">
            <v>PT Suryaraya Prawira</v>
          </cell>
          <cell r="E1268" t="str">
            <v>PEB 1</v>
          </cell>
          <cell r="G1268">
            <v>0</v>
          </cell>
          <cell r="H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9612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25050</v>
          </cell>
          <cell r="AA1268">
            <v>0</v>
          </cell>
          <cell r="AB1268">
            <v>0</v>
          </cell>
          <cell r="AC1268">
            <v>0</v>
          </cell>
        </row>
        <row r="1269">
          <cell r="E1269" t="str">
            <v>PEB 2</v>
          </cell>
          <cell r="G1269">
            <v>0</v>
          </cell>
          <cell r="H1269">
            <v>0</v>
          </cell>
        </row>
        <row r="1270">
          <cell r="E1270" t="str">
            <v>PEB 3</v>
          </cell>
          <cell r="G1270">
            <v>0</v>
          </cell>
          <cell r="H1270">
            <v>0</v>
          </cell>
        </row>
        <row r="1271">
          <cell r="E1271" t="str">
            <v>PEB 4</v>
          </cell>
          <cell r="G1271">
            <v>0</v>
          </cell>
          <cell r="H1271">
            <v>0</v>
          </cell>
        </row>
        <row r="1272">
          <cell r="E1272" t="str">
            <v>PEB 5</v>
          </cell>
          <cell r="G1272">
            <v>0</v>
          </cell>
          <cell r="H1272">
            <v>0</v>
          </cell>
        </row>
        <row r="1273">
          <cell r="E1273" t="str">
            <v>PEB 6</v>
          </cell>
        </row>
        <row r="1274">
          <cell r="E1274" t="str">
            <v>PEB 7 / TB</v>
          </cell>
          <cell r="G1274">
            <v>9612</v>
          </cell>
          <cell r="H1274">
            <v>0</v>
          </cell>
        </row>
        <row r="1275">
          <cell r="E1275" t="str">
            <v>MPP</v>
          </cell>
          <cell r="G1275">
            <v>0</v>
          </cell>
          <cell r="H1275">
            <v>0</v>
          </cell>
        </row>
        <row r="1276">
          <cell r="E1276" t="str">
            <v>ID</v>
          </cell>
          <cell r="G1276">
            <v>0</v>
          </cell>
          <cell r="H1276">
            <v>0</v>
          </cell>
        </row>
        <row r="1277">
          <cell r="E1277" t="str">
            <v>LL</v>
          </cell>
          <cell r="G1277">
            <v>25050</v>
          </cell>
          <cell r="H1277">
            <v>0</v>
          </cell>
        </row>
        <row r="1278">
          <cell r="E1278" t="str">
            <v>PMK</v>
          </cell>
          <cell r="G1278">
            <v>0</v>
          </cell>
          <cell r="H1278">
            <v>0</v>
          </cell>
        </row>
        <row r="1280">
          <cell r="C1280" t="str">
            <v>A0199</v>
          </cell>
          <cell r="D1280" t="str">
            <v>PT Suryaraya Rubberindo Industries</v>
          </cell>
          <cell r="E1280" t="str">
            <v>PEB 1</v>
          </cell>
          <cell r="G1280">
            <v>0</v>
          </cell>
          <cell r="H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3630</v>
          </cell>
          <cell r="U1280">
            <v>1997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746295.40293333353</v>
          </cell>
          <cell r="AA1280">
            <v>0</v>
          </cell>
          <cell r="AB1280">
            <v>381250</v>
          </cell>
          <cell r="AC1280">
            <v>0</v>
          </cell>
        </row>
        <row r="1281">
          <cell r="E1281" t="str">
            <v>PEB 2</v>
          </cell>
          <cell r="G1281">
            <v>0</v>
          </cell>
          <cell r="H1281">
            <v>0</v>
          </cell>
        </row>
        <row r="1282">
          <cell r="E1282" t="str">
            <v>PEB 3</v>
          </cell>
          <cell r="G1282">
            <v>0</v>
          </cell>
          <cell r="H1282">
            <v>0</v>
          </cell>
        </row>
        <row r="1283">
          <cell r="E1283" t="str">
            <v>PEB 4</v>
          </cell>
          <cell r="G1283">
            <v>0</v>
          </cell>
          <cell r="H1283">
            <v>0</v>
          </cell>
        </row>
        <row r="1284">
          <cell r="E1284" t="str">
            <v>PEB 5</v>
          </cell>
          <cell r="G1284">
            <v>0</v>
          </cell>
          <cell r="H1284">
            <v>0</v>
          </cell>
        </row>
        <row r="1285">
          <cell r="E1285" t="str">
            <v>PEB 6</v>
          </cell>
        </row>
        <row r="1286">
          <cell r="E1286" t="str">
            <v>PEB 7 / TB</v>
          </cell>
          <cell r="G1286">
            <v>3630</v>
          </cell>
          <cell r="H1286">
            <v>19970</v>
          </cell>
        </row>
        <row r="1287">
          <cell r="E1287" t="str">
            <v>MPP</v>
          </cell>
          <cell r="G1287">
            <v>0</v>
          </cell>
          <cell r="H1287">
            <v>0</v>
          </cell>
        </row>
        <row r="1288">
          <cell r="E1288" t="str">
            <v>ID</v>
          </cell>
          <cell r="G1288">
            <v>0</v>
          </cell>
          <cell r="H1288">
            <v>0</v>
          </cell>
        </row>
        <row r="1289">
          <cell r="E1289" t="str">
            <v>LL</v>
          </cell>
          <cell r="G1289">
            <v>746295.40293333353</v>
          </cell>
          <cell r="H1289">
            <v>0</v>
          </cell>
        </row>
        <row r="1290">
          <cell r="E1290" t="str">
            <v>PMK</v>
          </cell>
          <cell r="G1290">
            <v>381250</v>
          </cell>
          <cell r="H1290">
            <v>0</v>
          </cell>
        </row>
        <row r="1292">
          <cell r="C1292" t="str">
            <v>A0221</v>
          </cell>
          <cell r="D1292" t="str">
            <v>PT Swadaya Harapan Nusantara</v>
          </cell>
          <cell r="E1292" t="str">
            <v>PEB 1</v>
          </cell>
          <cell r="G1292">
            <v>0</v>
          </cell>
          <cell r="H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51880</v>
          </cell>
          <cell r="AA1292">
            <v>0</v>
          </cell>
          <cell r="AB1292">
            <v>43666.25</v>
          </cell>
          <cell r="AC1292">
            <v>0</v>
          </cell>
        </row>
        <row r="1293">
          <cell r="E1293" t="str">
            <v>PEB 2</v>
          </cell>
          <cell r="G1293">
            <v>0</v>
          </cell>
          <cell r="H1293">
            <v>0</v>
          </cell>
        </row>
        <row r="1294">
          <cell r="E1294" t="str">
            <v>PEB 3</v>
          </cell>
          <cell r="G1294">
            <v>0</v>
          </cell>
          <cell r="H1294">
            <v>0</v>
          </cell>
        </row>
        <row r="1295">
          <cell r="E1295" t="str">
            <v>PEB 4</v>
          </cell>
          <cell r="G1295">
            <v>0</v>
          </cell>
          <cell r="H1295">
            <v>0</v>
          </cell>
        </row>
        <row r="1296">
          <cell r="E1296" t="str">
            <v>PEB 5</v>
          </cell>
          <cell r="G1296">
            <v>0</v>
          </cell>
          <cell r="H1296">
            <v>0</v>
          </cell>
        </row>
        <row r="1297">
          <cell r="E1297" t="str">
            <v>PEB 6</v>
          </cell>
        </row>
        <row r="1298">
          <cell r="E1298" t="str">
            <v>PEB 7 / TB</v>
          </cell>
          <cell r="G1298">
            <v>0</v>
          </cell>
          <cell r="H1298">
            <v>0</v>
          </cell>
        </row>
        <row r="1299">
          <cell r="E1299" t="str">
            <v>MPP</v>
          </cell>
          <cell r="G1299">
            <v>0</v>
          </cell>
          <cell r="H1299">
            <v>0</v>
          </cell>
        </row>
        <row r="1300">
          <cell r="E1300" t="str">
            <v>ID</v>
          </cell>
          <cell r="G1300">
            <v>0</v>
          </cell>
          <cell r="H1300">
            <v>0</v>
          </cell>
        </row>
        <row r="1301">
          <cell r="E1301" t="str">
            <v>LL</v>
          </cell>
          <cell r="G1301">
            <v>51880</v>
          </cell>
          <cell r="H1301">
            <v>0</v>
          </cell>
        </row>
        <row r="1302">
          <cell r="E1302" t="str">
            <v>PMK</v>
          </cell>
          <cell r="G1302">
            <v>43666.25</v>
          </cell>
          <cell r="H1302">
            <v>0</v>
          </cell>
        </row>
        <row r="1304">
          <cell r="C1304" t="str">
            <v>A0143</v>
          </cell>
          <cell r="D1304" t="str">
            <v>PT Swadharma Bhakti Sedaya Finance</v>
          </cell>
          <cell r="E1304" t="str">
            <v>PEB 1</v>
          </cell>
          <cell r="G1304">
            <v>0</v>
          </cell>
          <cell r="H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74184.600000000006</v>
          </cell>
          <cell r="U1304">
            <v>98210.25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44442</v>
          </cell>
          <cell r="AA1304">
            <v>0</v>
          </cell>
          <cell r="AB1304">
            <v>100400</v>
          </cell>
          <cell r="AC1304">
            <v>0</v>
          </cell>
        </row>
        <row r="1305">
          <cell r="E1305" t="str">
            <v>PEB 2</v>
          </cell>
          <cell r="G1305">
            <v>0</v>
          </cell>
          <cell r="H1305">
            <v>0</v>
          </cell>
        </row>
        <row r="1306">
          <cell r="E1306" t="str">
            <v>PEB 3</v>
          </cell>
          <cell r="G1306">
            <v>0</v>
          </cell>
          <cell r="H1306">
            <v>0</v>
          </cell>
        </row>
        <row r="1307">
          <cell r="E1307" t="str">
            <v>PEB 4</v>
          </cell>
          <cell r="G1307">
            <v>0</v>
          </cell>
          <cell r="H1307">
            <v>0</v>
          </cell>
        </row>
        <row r="1308">
          <cell r="E1308" t="str">
            <v>PEB 5</v>
          </cell>
          <cell r="G1308">
            <v>0</v>
          </cell>
          <cell r="H1308">
            <v>0</v>
          </cell>
        </row>
        <row r="1309">
          <cell r="E1309" t="str">
            <v>PEB 6</v>
          </cell>
        </row>
        <row r="1310">
          <cell r="E1310" t="str">
            <v>PEB 7 / TB</v>
          </cell>
          <cell r="G1310">
            <v>74184.600000000006</v>
          </cell>
          <cell r="H1310">
            <v>98210.25</v>
          </cell>
        </row>
        <row r="1311">
          <cell r="E1311" t="str">
            <v>MPP</v>
          </cell>
        </row>
        <row r="1312">
          <cell r="E1312" t="str">
            <v>ID</v>
          </cell>
          <cell r="G1312">
            <v>0</v>
          </cell>
          <cell r="H1312">
            <v>0</v>
          </cell>
        </row>
        <row r="1313">
          <cell r="E1313" t="str">
            <v>LL</v>
          </cell>
          <cell r="G1313">
            <v>44442</v>
          </cell>
          <cell r="H1313">
            <v>0</v>
          </cell>
        </row>
        <row r="1314">
          <cell r="E1314" t="str">
            <v>PMK</v>
          </cell>
          <cell r="G1314">
            <v>100400</v>
          </cell>
          <cell r="H1314">
            <v>0</v>
          </cell>
        </row>
        <row r="1316">
          <cell r="C1316" t="str">
            <v>A0452</v>
          </cell>
          <cell r="D1316" t="str">
            <v>PT Telen Orbit Prima</v>
          </cell>
          <cell r="E1316" t="str">
            <v>PEB 1</v>
          </cell>
          <cell r="G1316">
            <v>0</v>
          </cell>
          <cell r="H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35878.800000000003</v>
          </cell>
          <cell r="AA1316">
            <v>0</v>
          </cell>
          <cell r="AB1316">
            <v>0</v>
          </cell>
          <cell r="AC1316">
            <v>0</v>
          </cell>
        </row>
        <row r="1317">
          <cell r="E1317" t="str">
            <v>PEB 2</v>
          </cell>
          <cell r="G1317">
            <v>0</v>
          </cell>
          <cell r="H1317">
            <v>0</v>
          </cell>
        </row>
        <row r="1318">
          <cell r="E1318" t="str">
            <v>PEB 3</v>
          </cell>
          <cell r="G1318">
            <v>0</v>
          </cell>
          <cell r="H1318">
            <v>0</v>
          </cell>
        </row>
        <row r="1319">
          <cell r="E1319" t="str">
            <v>PEB 4</v>
          </cell>
          <cell r="G1319">
            <v>0</v>
          </cell>
          <cell r="H1319">
            <v>0</v>
          </cell>
        </row>
        <row r="1320">
          <cell r="E1320" t="str">
            <v>PEB 5</v>
          </cell>
          <cell r="G1320">
            <v>0</v>
          </cell>
          <cell r="H1320">
            <v>0</v>
          </cell>
        </row>
        <row r="1321">
          <cell r="E1321" t="str">
            <v>PEB 6</v>
          </cell>
        </row>
        <row r="1322">
          <cell r="E1322" t="str">
            <v>PEB 7 / TB</v>
          </cell>
          <cell r="G1322">
            <v>0</v>
          </cell>
          <cell r="H1322">
            <v>0</v>
          </cell>
        </row>
        <row r="1323">
          <cell r="E1323" t="str">
            <v>MPP</v>
          </cell>
          <cell r="G1323">
            <v>0</v>
          </cell>
          <cell r="H1323">
            <v>0</v>
          </cell>
        </row>
        <row r="1324">
          <cell r="E1324" t="str">
            <v>ID</v>
          </cell>
          <cell r="G1324">
            <v>0</v>
          </cell>
          <cell r="H1324">
            <v>0</v>
          </cell>
        </row>
        <row r="1325">
          <cell r="E1325" t="str">
            <v>LL</v>
          </cell>
          <cell r="G1325">
            <v>35878.800000000003</v>
          </cell>
          <cell r="H1325">
            <v>0</v>
          </cell>
        </row>
        <row r="1326">
          <cell r="E1326" t="str">
            <v>PMK</v>
          </cell>
          <cell r="G1326">
            <v>0</v>
          </cell>
          <cell r="H1326">
            <v>0</v>
          </cell>
        </row>
        <row r="1328">
          <cell r="C1328" t="str">
            <v>A0146</v>
          </cell>
          <cell r="D1328" t="str">
            <v>PT Tjahja Sakti Motor</v>
          </cell>
          <cell r="E1328" t="str">
            <v>PEB 1</v>
          </cell>
          <cell r="G1328">
            <v>0</v>
          </cell>
          <cell r="H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38376</v>
          </cell>
          <cell r="U1328">
            <v>0</v>
          </cell>
          <cell r="V1328">
            <v>34326</v>
          </cell>
          <cell r="W1328">
            <v>0</v>
          </cell>
          <cell r="X1328">
            <v>869428.75</v>
          </cell>
          <cell r="Y1328">
            <v>64973.89500000012</v>
          </cell>
          <cell r="Z1328">
            <v>94513.600000000006</v>
          </cell>
          <cell r="AA1328">
            <v>0</v>
          </cell>
          <cell r="AB1328">
            <v>66670</v>
          </cell>
          <cell r="AC1328">
            <v>0</v>
          </cell>
        </row>
        <row r="1329">
          <cell r="E1329" t="str">
            <v>PEB 2</v>
          </cell>
          <cell r="G1329">
            <v>0</v>
          </cell>
          <cell r="H1329">
            <v>0</v>
          </cell>
        </row>
        <row r="1330">
          <cell r="E1330" t="str">
            <v>PEB 3</v>
          </cell>
          <cell r="G1330">
            <v>0</v>
          </cell>
          <cell r="H1330">
            <v>0</v>
          </cell>
        </row>
        <row r="1331">
          <cell r="E1331" t="str">
            <v>PEB 4</v>
          </cell>
          <cell r="G1331">
            <v>0</v>
          </cell>
          <cell r="H1331">
            <v>0</v>
          </cell>
        </row>
        <row r="1332">
          <cell r="E1332" t="str">
            <v>PEB 5</v>
          </cell>
          <cell r="G1332">
            <v>0</v>
          </cell>
          <cell r="H1332">
            <v>0</v>
          </cell>
        </row>
        <row r="1333">
          <cell r="E1333" t="str">
            <v>PEB 6</v>
          </cell>
        </row>
        <row r="1334">
          <cell r="E1334" t="str">
            <v>PEB 7 / TB</v>
          </cell>
          <cell r="G1334">
            <v>38376</v>
          </cell>
          <cell r="H1334">
            <v>0</v>
          </cell>
        </row>
        <row r="1335">
          <cell r="E1335" t="str">
            <v>MPP</v>
          </cell>
          <cell r="G1335">
            <v>34326</v>
          </cell>
          <cell r="H1335">
            <v>0</v>
          </cell>
        </row>
        <row r="1336">
          <cell r="E1336" t="str">
            <v>ID</v>
          </cell>
          <cell r="G1336">
            <v>869428.75</v>
          </cell>
          <cell r="H1336">
            <v>64973.89500000012</v>
          </cell>
        </row>
        <row r="1337">
          <cell r="E1337" t="str">
            <v>LL</v>
          </cell>
          <cell r="G1337">
            <v>94513.600000000006</v>
          </cell>
          <cell r="H1337">
            <v>0</v>
          </cell>
        </row>
        <row r="1338">
          <cell r="E1338" t="str">
            <v>PMK</v>
          </cell>
          <cell r="G1338">
            <v>66670</v>
          </cell>
          <cell r="H1338">
            <v>0</v>
          </cell>
        </row>
        <row r="1340">
          <cell r="C1340" t="str">
            <v>A0364</v>
          </cell>
          <cell r="D1340" t="str">
            <v>PT Toyoda Gosei Safety System Indonesia</v>
          </cell>
          <cell r="E1340" t="str">
            <v>PEB 1</v>
          </cell>
          <cell r="G1340">
            <v>0</v>
          </cell>
          <cell r="H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11053</v>
          </cell>
          <cell r="U1340">
            <v>13586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1157.575</v>
          </cell>
          <cell r="AA1340">
            <v>0</v>
          </cell>
          <cell r="AB1340">
            <v>0</v>
          </cell>
          <cell r="AC1340">
            <v>0</v>
          </cell>
        </row>
        <row r="1341">
          <cell r="E1341" t="str">
            <v>PEB 2</v>
          </cell>
          <cell r="G1341">
            <v>0</v>
          </cell>
          <cell r="H1341">
            <v>0</v>
          </cell>
        </row>
        <row r="1342">
          <cell r="E1342" t="str">
            <v>PEB 3</v>
          </cell>
          <cell r="G1342">
            <v>0</v>
          </cell>
          <cell r="H1342">
            <v>0</v>
          </cell>
        </row>
        <row r="1343">
          <cell r="E1343" t="str">
            <v>PEB 4</v>
          </cell>
          <cell r="G1343">
            <v>0</v>
          </cell>
          <cell r="H1343">
            <v>0</v>
          </cell>
        </row>
        <row r="1344">
          <cell r="E1344" t="str">
            <v>PEB 5</v>
          </cell>
          <cell r="G1344">
            <v>0</v>
          </cell>
          <cell r="H1344">
            <v>0</v>
          </cell>
        </row>
        <row r="1345">
          <cell r="E1345" t="str">
            <v>PEB 6</v>
          </cell>
        </row>
        <row r="1346">
          <cell r="E1346" t="str">
            <v>PEB 7 / TB</v>
          </cell>
          <cell r="G1346">
            <v>11053</v>
          </cell>
          <cell r="H1346">
            <v>13586</v>
          </cell>
        </row>
        <row r="1347">
          <cell r="E1347" t="str">
            <v>MPP</v>
          </cell>
          <cell r="G1347">
            <v>0</v>
          </cell>
          <cell r="H1347">
            <v>0</v>
          </cell>
        </row>
        <row r="1348">
          <cell r="E1348" t="str">
            <v>ID</v>
          </cell>
          <cell r="G1348">
            <v>0</v>
          </cell>
          <cell r="H1348">
            <v>0</v>
          </cell>
        </row>
        <row r="1349">
          <cell r="E1349" t="str">
            <v>LL</v>
          </cell>
          <cell r="G1349">
            <v>1157.575</v>
          </cell>
          <cell r="H1349">
            <v>0</v>
          </cell>
        </row>
        <row r="1350">
          <cell r="E1350" t="str">
            <v>PMK</v>
          </cell>
          <cell r="G1350">
            <v>0</v>
          </cell>
          <cell r="H1350">
            <v>0</v>
          </cell>
        </row>
        <row r="1352">
          <cell r="C1352" t="str">
            <v>A0411</v>
          </cell>
          <cell r="D1352" t="str">
            <v>PT Toyota Astra Financial Services</v>
          </cell>
          <cell r="E1352" t="str">
            <v>PEB 1</v>
          </cell>
          <cell r="G1352">
            <v>0</v>
          </cell>
          <cell r="H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73678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141773.42000000001</v>
          </cell>
          <cell r="AA1352">
            <v>0</v>
          </cell>
          <cell r="AB1352">
            <v>0</v>
          </cell>
          <cell r="AC1352">
            <v>0</v>
          </cell>
        </row>
        <row r="1353">
          <cell r="E1353" t="str">
            <v>PEB 2</v>
          </cell>
          <cell r="G1353">
            <v>0</v>
          </cell>
          <cell r="H1353">
            <v>0</v>
          </cell>
        </row>
        <row r="1354">
          <cell r="E1354" t="str">
            <v>PEB 3</v>
          </cell>
          <cell r="G1354">
            <v>0</v>
          </cell>
          <cell r="H1354">
            <v>0</v>
          </cell>
        </row>
        <row r="1355">
          <cell r="E1355" t="str">
            <v>PEB 4</v>
          </cell>
          <cell r="G1355">
            <v>0</v>
          </cell>
          <cell r="H1355">
            <v>0</v>
          </cell>
        </row>
        <row r="1356">
          <cell r="E1356" t="str">
            <v>PEB 5</v>
          </cell>
          <cell r="G1356">
            <v>0</v>
          </cell>
          <cell r="H1356">
            <v>0</v>
          </cell>
        </row>
        <row r="1357">
          <cell r="E1357" t="str">
            <v>PEB 6</v>
          </cell>
        </row>
        <row r="1358">
          <cell r="E1358" t="str">
            <v>PEB 7 / TB</v>
          </cell>
          <cell r="G1358">
            <v>73678</v>
          </cell>
          <cell r="H1358">
            <v>0</v>
          </cell>
        </row>
        <row r="1359">
          <cell r="E1359" t="str">
            <v>MPP</v>
          </cell>
          <cell r="G1359">
            <v>0</v>
          </cell>
          <cell r="H1359">
            <v>0</v>
          </cell>
        </row>
        <row r="1360">
          <cell r="E1360" t="str">
            <v>ID</v>
          </cell>
          <cell r="G1360">
            <v>0</v>
          </cell>
          <cell r="H1360">
            <v>0</v>
          </cell>
        </row>
        <row r="1361">
          <cell r="E1361" t="str">
            <v>LL</v>
          </cell>
          <cell r="G1361">
            <v>141773.42000000001</v>
          </cell>
          <cell r="H1361">
            <v>0</v>
          </cell>
        </row>
        <row r="1362">
          <cell r="E1362" t="str">
            <v>PMK</v>
          </cell>
          <cell r="G1362">
            <v>0</v>
          </cell>
          <cell r="H1362">
            <v>0</v>
          </cell>
        </row>
        <row r="1364">
          <cell r="C1364" t="str">
            <v>A0150</v>
          </cell>
          <cell r="D1364" t="str">
            <v>PT Traktor Nusantara</v>
          </cell>
          <cell r="E1364" t="str">
            <v>PEB 1</v>
          </cell>
          <cell r="G1364">
            <v>0</v>
          </cell>
          <cell r="H1364">
            <v>0</v>
          </cell>
          <cell r="J1364">
            <v>285764</v>
          </cell>
          <cell r="K1364">
            <v>46096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111767</v>
          </cell>
          <cell r="U1364">
            <v>5109</v>
          </cell>
          <cell r="V1364">
            <v>19704</v>
          </cell>
          <cell r="W1364">
            <v>0</v>
          </cell>
          <cell r="X1364">
            <v>0</v>
          </cell>
          <cell r="Y1364">
            <v>0</v>
          </cell>
          <cell r="Z1364">
            <v>397262.77100000001</v>
          </cell>
          <cell r="AA1364">
            <v>0</v>
          </cell>
          <cell r="AB1364">
            <v>195740</v>
          </cell>
          <cell r="AC1364">
            <v>0</v>
          </cell>
        </row>
        <row r="1365">
          <cell r="E1365" t="str">
            <v>PEB 2</v>
          </cell>
          <cell r="G1365">
            <v>285764</v>
          </cell>
          <cell r="H1365">
            <v>46096</v>
          </cell>
        </row>
        <row r="1366">
          <cell r="E1366" t="str">
            <v>PEB 3</v>
          </cell>
          <cell r="G1366">
            <v>0</v>
          </cell>
          <cell r="H1366">
            <v>0</v>
          </cell>
        </row>
        <row r="1367">
          <cell r="E1367" t="str">
            <v>PEB 4</v>
          </cell>
          <cell r="G1367">
            <v>0</v>
          </cell>
          <cell r="H1367">
            <v>0</v>
          </cell>
        </row>
        <row r="1368">
          <cell r="E1368" t="str">
            <v>PEB 5</v>
          </cell>
          <cell r="G1368">
            <v>0</v>
          </cell>
          <cell r="H1368">
            <v>0</v>
          </cell>
        </row>
        <row r="1369">
          <cell r="E1369" t="str">
            <v>PEB 6</v>
          </cell>
        </row>
        <row r="1370">
          <cell r="E1370" t="str">
            <v>PEB 7 / TB</v>
          </cell>
          <cell r="G1370">
            <v>111767</v>
          </cell>
          <cell r="H1370">
            <v>5109</v>
          </cell>
        </row>
        <row r="1371">
          <cell r="E1371" t="str">
            <v>MPP</v>
          </cell>
          <cell r="G1371">
            <v>19704</v>
          </cell>
          <cell r="H1371">
            <v>0</v>
          </cell>
        </row>
        <row r="1372">
          <cell r="E1372" t="str">
            <v>ID</v>
          </cell>
          <cell r="G1372">
            <v>0</v>
          </cell>
          <cell r="H1372">
            <v>0</v>
          </cell>
        </row>
        <row r="1373">
          <cell r="E1373" t="str">
            <v>LL</v>
          </cell>
          <cell r="G1373">
            <v>397262.77100000001</v>
          </cell>
          <cell r="H1373">
            <v>0</v>
          </cell>
        </row>
        <row r="1374">
          <cell r="E1374" t="str">
            <v>PMK</v>
          </cell>
          <cell r="G1374">
            <v>195740</v>
          </cell>
          <cell r="H1374">
            <v>0</v>
          </cell>
        </row>
        <row r="1376">
          <cell r="C1376" t="str">
            <v>A0151</v>
          </cell>
          <cell r="D1376" t="str">
            <v>Dana Pensiun Astra</v>
          </cell>
          <cell r="E1376" t="str">
            <v>PEB 1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</row>
        <row r="1377">
          <cell r="E1377" t="str">
            <v>PEB 2</v>
          </cell>
        </row>
        <row r="1378">
          <cell r="E1378" t="str">
            <v>PEB 3</v>
          </cell>
        </row>
        <row r="1379">
          <cell r="E1379" t="str">
            <v>PEB 4</v>
          </cell>
        </row>
        <row r="1380">
          <cell r="E1380" t="str">
            <v>PEB 5</v>
          </cell>
        </row>
        <row r="1381">
          <cell r="E1381" t="str">
            <v>PEB 6</v>
          </cell>
        </row>
        <row r="1382">
          <cell r="E1382" t="str">
            <v>PEB 7 / TB</v>
          </cell>
        </row>
        <row r="1383">
          <cell r="E1383" t="str">
            <v>MPP</v>
          </cell>
        </row>
        <row r="1384">
          <cell r="E1384" t="str">
            <v>ID</v>
          </cell>
        </row>
        <row r="1385">
          <cell r="E1385" t="str">
            <v>LL</v>
          </cell>
        </row>
        <row r="1386">
          <cell r="E1386" t="str">
            <v>PMK</v>
          </cell>
        </row>
        <row r="1388">
          <cell r="C1388" t="str">
            <v>A0153</v>
          </cell>
          <cell r="D1388" t="str">
            <v>PT Tunggal Perkasa Plantation</v>
          </cell>
          <cell r="E1388" t="str">
            <v>PEB 1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</row>
        <row r="1389">
          <cell r="E1389" t="str">
            <v>PEB 2</v>
          </cell>
        </row>
        <row r="1390">
          <cell r="E1390" t="str">
            <v>PEB 3</v>
          </cell>
        </row>
        <row r="1391">
          <cell r="E1391" t="str">
            <v>PEB 4</v>
          </cell>
        </row>
        <row r="1392">
          <cell r="E1392" t="str">
            <v>PEB 5</v>
          </cell>
        </row>
        <row r="1393">
          <cell r="E1393" t="str">
            <v>PEB 6</v>
          </cell>
        </row>
        <row r="1394">
          <cell r="E1394" t="str">
            <v>PEB 7 / TB</v>
          </cell>
        </row>
        <row r="1395">
          <cell r="E1395" t="str">
            <v>MPP</v>
          </cell>
        </row>
        <row r="1396">
          <cell r="E1396" t="str">
            <v>ID</v>
          </cell>
        </row>
        <row r="1397">
          <cell r="E1397" t="str">
            <v>LL</v>
          </cell>
        </row>
        <row r="1398">
          <cell r="E1398" t="str">
            <v>PMK</v>
          </cell>
        </row>
        <row r="1400">
          <cell r="C1400" t="str">
            <v>A0156</v>
          </cell>
          <cell r="D1400" t="str">
            <v>PT United Tractors Pandu Eng.</v>
          </cell>
          <cell r="E1400" t="str">
            <v>PEB 1</v>
          </cell>
          <cell r="G1400">
            <v>0</v>
          </cell>
          <cell r="H1400">
            <v>0</v>
          </cell>
          <cell r="J1400">
            <v>450306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80911</v>
          </cell>
          <cell r="U1400">
            <v>2255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335904.86499999999</v>
          </cell>
          <cell r="AA1400">
            <v>0</v>
          </cell>
          <cell r="AB1400">
            <v>118100</v>
          </cell>
          <cell r="AC1400">
            <v>0</v>
          </cell>
        </row>
        <row r="1401">
          <cell r="E1401" t="str">
            <v>PEB 2</v>
          </cell>
          <cell r="G1401">
            <v>450306</v>
          </cell>
          <cell r="H1401">
            <v>0</v>
          </cell>
        </row>
        <row r="1402">
          <cell r="E1402" t="str">
            <v>PEB 3</v>
          </cell>
          <cell r="G1402">
            <v>0</v>
          </cell>
          <cell r="H1402">
            <v>0</v>
          </cell>
        </row>
        <row r="1403">
          <cell r="E1403" t="str">
            <v>PEB 4</v>
          </cell>
          <cell r="G1403">
            <v>0</v>
          </cell>
          <cell r="H1403">
            <v>0</v>
          </cell>
        </row>
        <row r="1404">
          <cell r="E1404" t="str">
            <v>PEB 5</v>
          </cell>
          <cell r="G1404">
            <v>0</v>
          </cell>
          <cell r="H1404">
            <v>0</v>
          </cell>
        </row>
        <row r="1405">
          <cell r="E1405" t="str">
            <v>PEB 6</v>
          </cell>
        </row>
        <row r="1406">
          <cell r="E1406" t="str">
            <v>PEB 7 / TB</v>
          </cell>
          <cell r="G1406">
            <v>80911</v>
          </cell>
          <cell r="H1406">
            <v>2255</v>
          </cell>
        </row>
        <row r="1407">
          <cell r="E1407" t="str">
            <v>MPP</v>
          </cell>
          <cell r="G1407">
            <v>0</v>
          </cell>
          <cell r="H1407">
            <v>0</v>
          </cell>
        </row>
        <row r="1408">
          <cell r="E1408" t="str">
            <v>ID</v>
          </cell>
          <cell r="G1408">
            <v>0</v>
          </cell>
          <cell r="H1408">
            <v>0</v>
          </cell>
        </row>
        <row r="1409">
          <cell r="E1409" t="str">
            <v>LL</v>
          </cell>
          <cell r="G1409">
            <v>335904.86499999999</v>
          </cell>
          <cell r="H1409">
            <v>0</v>
          </cell>
        </row>
        <row r="1410">
          <cell r="E1410" t="str">
            <v>PMK</v>
          </cell>
          <cell r="G1410">
            <v>118100</v>
          </cell>
          <cell r="H1410">
            <v>0</v>
          </cell>
        </row>
        <row r="1412">
          <cell r="C1412" t="str">
            <v>A0155</v>
          </cell>
          <cell r="D1412" t="str">
            <v>PT United Tractors TBK (Parent)</v>
          </cell>
          <cell r="E1412" t="str">
            <v>PEB 1</v>
          </cell>
          <cell r="G1412">
            <v>0</v>
          </cell>
          <cell r="H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2239803</v>
          </cell>
          <cell r="S1412">
            <v>0</v>
          </cell>
          <cell r="T1412">
            <v>344418</v>
          </cell>
          <cell r="U1412">
            <v>222102</v>
          </cell>
          <cell r="V1412">
            <v>52904.805999999997</v>
          </cell>
          <cell r="W1412">
            <v>0</v>
          </cell>
          <cell r="X1412">
            <v>321050</v>
          </cell>
          <cell r="Y1412">
            <v>7245</v>
          </cell>
          <cell r="Z1412">
            <v>1606724.331</v>
          </cell>
          <cell r="AA1412">
            <v>0</v>
          </cell>
          <cell r="AB1412">
            <v>692533.25</v>
          </cell>
          <cell r="AC1412">
            <v>0</v>
          </cell>
        </row>
        <row r="1413">
          <cell r="E1413" t="str">
            <v>PEB 2</v>
          </cell>
          <cell r="G1413">
            <v>0</v>
          </cell>
          <cell r="H1413">
            <v>0</v>
          </cell>
        </row>
        <row r="1414">
          <cell r="E1414" t="str">
            <v>PEB 3</v>
          </cell>
          <cell r="G1414">
            <v>0</v>
          </cell>
          <cell r="H1414">
            <v>0</v>
          </cell>
        </row>
        <row r="1415">
          <cell r="E1415" t="str">
            <v>PEB 4</v>
          </cell>
          <cell r="G1415">
            <v>0</v>
          </cell>
          <cell r="H1415">
            <v>0</v>
          </cell>
        </row>
        <row r="1416">
          <cell r="E1416" t="str">
            <v>PEB 5</v>
          </cell>
          <cell r="G1416">
            <v>0</v>
          </cell>
          <cell r="H1416">
            <v>0</v>
          </cell>
        </row>
        <row r="1417">
          <cell r="E1417" t="str">
            <v>PEB 6</v>
          </cell>
          <cell r="G1417">
            <v>2239803</v>
          </cell>
          <cell r="H1417">
            <v>0</v>
          </cell>
        </row>
        <row r="1418">
          <cell r="E1418" t="str">
            <v>PEB 7 / TB</v>
          </cell>
          <cell r="G1418">
            <v>344418</v>
          </cell>
          <cell r="H1418">
            <v>222102</v>
          </cell>
        </row>
        <row r="1419">
          <cell r="E1419" t="str">
            <v>MPP</v>
          </cell>
          <cell r="G1419">
            <v>52904.805999999997</v>
          </cell>
          <cell r="H1419">
            <v>0</v>
          </cell>
        </row>
        <row r="1420">
          <cell r="E1420" t="str">
            <v>ID</v>
          </cell>
          <cell r="G1420">
            <v>321050</v>
          </cell>
          <cell r="H1420">
            <v>7245</v>
          </cell>
        </row>
        <row r="1421">
          <cell r="E1421" t="str">
            <v>LL</v>
          </cell>
          <cell r="G1421">
            <v>1606724.331</v>
          </cell>
          <cell r="H1421">
            <v>0</v>
          </cell>
        </row>
        <row r="1422">
          <cell r="E1422" t="str">
            <v>PMK</v>
          </cell>
          <cell r="G1422">
            <v>692533.25</v>
          </cell>
          <cell r="H1422">
            <v>0</v>
          </cell>
        </row>
        <row r="1424">
          <cell r="C1424" t="str">
            <v>A0099</v>
          </cell>
          <cell r="D1424" t="str">
            <v>PT Waru Kalimantan Plantation</v>
          </cell>
          <cell r="E1424" t="str">
            <v>PEB 1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</row>
        <row r="1425">
          <cell r="E1425" t="str">
            <v>PEB 2</v>
          </cell>
        </row>
        <row r="1426">
          <cell r="E1426" t="str">
            <v>PEB 3</v>
          </cell>
        </row>
        <row r="1427">
          <cell r="E1427" t="str">
            <v>PEB 4</v>
          </cell>
        </row>
        <row r="1428">
          <cell r="E1428" t="str">
            <v>PEB 5</v>
          </cell>
        </row>
        <row r="1429">
          <cell r="E1429" t="str">
            <v>PEB 6</v>
          </cell>
        </row>
        <row r="1430">
          <cell r="E1430" t="str">
            <v>PEB 7 / TB</v>
          </cell>
        </row>
        <row r="1431">
          <cell r="E1431" t="str">
            <v>MPP</v>
          </cell>
        </row>
        <row r="1432">
          <cell r="E1432" t="str">
            <v>ID</v>
          </cell>
        </row>
        <row r="1433">
          <cell r="E1433" t="str">
            <v>LL</v>
          </cell>
        </row>
        <row r="1434">
          <cell r="E1434" t="str">
            <v>PMK</v>
          </cell>
        </row>
        <row r="1436">
          <cell r="C1436" t="str">
            <v>A0326</v>
          </cell>
          <cell r="D1436" t="str">
            <v>PT Yutaka Manufacturing Indonesia</v>
          </cell>
          <cell r="E1436" t="str">
            <v>PEB 1</v>
          </cell>
          <cell r="G1436">
            <v>0</v>
          </cell>
          <cell r="H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18716</v>
          </cell>
          <cell r="U1436">
            <v>5848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50988.346666666665</v>
          </cell>
          <cell r="AA1436">
            <v>0</v>
          </cell>
          <cell r="AB1436">
            <v>20727.5</v>
          </cell>
          <cell r="AC1436">
            <v>0</v>
          </cell>
        </row>
        <row r="1437">
          <cell r="E1437" t="str">
            <v>PEB 2</v>
          </cell>
          <cell r="G1437">
            <v>0</v>
          </cell>
          <cell r="H1437">
            <v>0</v>
          </cell>
        </row>
        <row r="1438">
          <cell r="E1438" t="str">
            <v>PEB 3</v>
          </cell>
          <cell r="G1438">
            <v>0</v>
          </cell>
          <cell r="H1438">
            <v>0</v>
          </cell>
        </row>
        <row r="1439">
          <cell r="E1439" t="str">
            <v>PEB 4</v>
          </cell>
          <cell r="G1439">
            <v>0</v>
          </cell>
          <cell r="H1439">
            <v>0</v>
          </cell>
        </row>
        <row r="1440">
          <cell r="E1440" t="str">
            <v>PEB 5</v>
          </cell>
          <cell r="G1440">
            <v>0</v>
          </cell>
          <cell r="H1440">
            <v>0</v>
          </cell>
        </row>
        <row r="1441">
          <cell r="E1441" t="str">
            <v>PEB 6</v>
          </cell>
        </row>
        <row r="1442">
          <cell r="E1442" t="str">
            <v>PEB 7 / TB</v>
          </cell>
          <cell r="G1442">
            <v>18716</v>
          </cell>
          <cell r="H1442">
            <v>5848</v>
          </cell>
        </row>
        <row r="1443">
          <cell r="E1443" t="str">
            <v>MPP</v>
          </cell>
          <cell r="G1443">
            <v>0</v>
          </cell>
          <cell r="H1443">
            <v>0</v>
          </cell>
        </row>
        <row r="1444">
          <cell r="E1444" t="str">
            <v>ID</v>
          </cell>
          <cell r="G1444">
            <v>0</v>
          </cell>
          <cell r="H1444">
            <v>0</v>
          </cell>
        </row>
        <row r="1445">
          <cell r="E1445" t="str">
            <v>LL</v>
          </cell>
          <cell r="G1445">
            <v>50988.346666666665</v>
          </cell>
          <cell r="H1445">
            <v>0</v>
          </cell>
        </row>
        <row r="1446">
          <cell r="E1446" t="str">
            <v>PMK</v>
          </cell>
          <cell r="G1446">
            <v>20727.5</v>
          </cell>
          <cell r="H1446">
            <v>0</v>
          </cell>
        </row>
        <row r="1448">
          <cell r="C1448" t="str">
            <v>R0406</v>
          </cell>
          <cell r="D1448" t="str">
            <v>Yayasan Astra Bina Ilmu</v>
          </cell>
          <cell r="E1448" t="str">
            <v>PEB 1</v>
          </cell>
          <cell r="G1448">
            <v>0</v>
          </cell>
          <cell r="H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73803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42420.317999999999</v>
          </cell>
          <cell r="AA1448">
            <v>0</v>
          </cell>
          <cell r="AB1448">
            <v>20446.25</v>
          </cell>
          <cell r="AC1448">
            <v>0</v>
          </cell>
        </row>
        <row r="1449">
          <cell r="E1449" t="str">
            <v>PEB 2</v>
          </cell>
          <cell r="G1449">
            <v>0</v>
          </cell>
          <cell r="H1449">
            <v>0</v>
          </cell>
        </row>
        <row r="1450">
          <cell r="E1450" t="str">
            <v>PEB 3</v>
          </cell>
          <cell r="G1450">
            <v>0</v>
          </cell>
          <cell r="H1450">
            <v>0</v>
          </cell>
        </row>
        <row r="1451">
          <cell r="E1451" t="str">
            <v>PEB 4</v>
          </cell>
          <cell r="G1451">
            <v>0</v>
          </cell>
          <cell r="H1451">
            <v>0</v>
          </cell>
        </row>
        <row r="1452">
          <cell r="E1452" t="str">
            <v>PEB 5</v>
          </cell>
          <cell r="G1452">
            <v>0</v>
          </cell>
          <cell r="H1452">
            <v>0</v>
          </cell>
        </row>
        <row r="1453">
          <cell r="E1453" t="str">
            <v>PEB 6</v>
          </cell>
        </row>
        <row r="1454">
          <cell r="E1454" t="str">
            <v>PEB 7 / TB</v>
          </cell>
          <cell r="G1454">
            <v>73803</v>
          </cell>
          <cell r="H1454">
            <v>0</v>
          </cell>
        </row>
        <row r="1455">
          <cell r="E1455" t="str">
            <v>MPP</v>
          </cell>
          <cell r="G1455">
            <v>0</v>
          </cell>
          <cell r="H1455">
            <v>0</v>
          </cell>
        </row>
        <row r="1456">
          <cell r="E1456" t="str">
            <v>ID</v>
          </cell>
          <cell r="G1456">
            <v>0</v>
          </cell>
          <cell r="H1456">
            <v>0</v>
          </cell>
        </row>
        <row r="1457">
          <cell r="E1457" t="str">
            <v>LL</v>
          </cell>
          <cell r="G1457">
            <v>42420.317999999999</v>
          </cell>
          <cell r="H1457">
            <v>0</v>
          </cell>
        </row>
        <row r="1458">
          <cell r="E1458" t="str">
            <v>PMK</v>
          </cell>
          <cell r="G1458">
            <v>20446.25</v>
          </cell>
          <cell r="H1458">
            <v>0</v>
          </cell>
        </row>
        <row r="1460">
          <cell r="C1460" t="str">
            <v>R0411</v>
          </cell>
          <cell r="D1460" t="str">
            <v>Yayasan Astra Bina Pendidikan</v>
          </cell>
          <cell r="E1460" t="str">
            <v>PEB 1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</row>
        <row r="1461">
          <cell r="E1461" t="str">
            <v>PEB 2</v>
          </cell>
        </row>
        <row r="1462">
          <cell r="E1462" t="str">
            <v>PEB 3</v>
          </cell>
        </row>
        <row r="1463">
          <cell r="E1463" t="str">
            <v>PEB 4</v>
          </cell>
        </row>
        <row r="1464">
          <cell r="E1464" t="str">
            <v>PEB 5</v>
          </cell>
        </row>
        <row r="1465">
          <cell r="E1465" t="str">
            <v>PEB 6</v>
          </cell>
        </row>
        <row r="1466">
          <cell r="E1466" t="str">
            <v>PEB 7 / TB</v>
          </cell>
        </row>
        <row r="1467">
          <cell r="E1467" t="str">
            <v>MPP</v>
          </cell>
        </row>
        <row r="1468">
          <cell r="E1468" t="str">
            <v>ID</v>
          </cell>
        </row>
        <row r="1469">
          <cell r="E1469" t="str">
            <v>LL</v>
          </cell>
        </row>
        <row r="1470">
          <cell r="E1470" t="str">
            <v>PMK</v>
          </cell>
        </row>
        <row r="1472">
          <cell r="C1472" t="str">
            <v>R0410</v>
          </cell>
          <cell r="D1472" t="str">
            <v>Yayasan Dharma Bhakti Astra</v>
          </cell>
          <cell r="E1472" t="str">
            <v>PEB 1</v>
          </cell>
          <cell r="G1472">
            <v>0</v>
          </cell>
          <cell r="H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11892</v>
          </cell>
          <cell r="AA1472">
            <v>0</v>
          </cell>
          <cell r="AB1472">
            <v>9444.25</v>
          </cell>
          <cell r="AC1472">
            <v>0</v>
          </cell>
        </row>
        <row r="1473">
          <cell r="E1473" t="str">
            <v>PEB 2</v>
          </cell>
          <cell r="G1473">
            <v>0</v>
          </cell>
          <cell r="H1473">
            <v>0</v>
          </cell>
        </row>
        <row r="1474">
          <cell r="E1474" t="str">
            <v>PEB 3</v>
          </cell>
          <cell r="G1474">
            <v>0</v>
          </cell>
          <cell r="H1474">
            <v>0</v>
          </cell>
        </row>
        <row r="1475">
          <cell r="E1475" t="str">
            <v>PEB 4</v>
          </cell>
          <cell r="G1475">
            <v>0</v>
          </cell>
          <cell r="H1475">
            <v>0</v>
          </cell>
        </row>
        <row r="1476">
          <cell r="E1476" t="str">
            <v>PEB 5</v>
          </cell>
          <cell r="G1476">
            <v>0</v>
          </cell>
          <cell r="H1476">
            <v>0</v>
          </cell>
        </row>
        <row r="1477">
          <cell r="E1477" t="str">
            <v>PEB 6</v>
          </cell>
        </row>
        <row r="1478">
          <cell r="E1478" t="str">
            <v>PEB 7 / TB</v>
          </cell>
          <cell r="G1478">
            <v>0</v>
          </cell>
          <cell r="H1478">
            <v>0</v>
          </cell>
        </row>
        <row r="1479">
          <cell r="E1479" t="str">
            <v>MPP</v>
          </cell>
          <cell r="G1479">
            <v>0</v>
          </cell>
          <cell r="H1479">
            <v>0</v>
          </cell>
        </row>
        <row r="1480">
          <cell r="E1480" t="str">
            <v>ID</v>
          </cell>
          <cell r="G1480">
            <v>0</v>
          </cell>
          <cell r="H1480">
            <v>0</v>
          </cell>
        </row>
        <row r="1481">
          <cell r="E1481" t="str">
            <v>LL</v>
          </cell>
          <cell r="G1481">
            <v>11892</v>
          </cell>
          <cell r="H1481">
            <v>0</v>
          </cell>
        </row>
        <row r="1482">
          <cell r="E1482" t="str">
            <v>PMK</v>
          </cell>
          <cell r="G1482">
            <v>9444.25</v>
          </cell>
          <cell r="H1482">
            <v>0</v>
          </cell>
        </row>
      </sheetData>
      <sheetData sheetId="6" refreshError="1">
        <row r="8">
          <cell r="C8" t="str">
            <v>S0363</v>
          </cell>
          <cell r="D8" t="str">
            <v>AI AWSO</v>
          </cell>
          <cell r="F8">
            <v>13</v>
          </cell>
          <cell r="G8">
            <v>45.816037487495393</v>
          </cell>
          <cell r="H8">
            <v>22.404254198915392</v>
          </cell>
          <cell r="I8">
            <v>129254</v>
          </cell>
          <cell r="J8">
            <v>124712</v>
          </cell>
          <cell r="K8">
            <v>203</v>
          </cell>
          <cell r="L8">
            <v>31.3013220582434</v>
          </cell>
          <cell r="M8">
            <v>8.475307080985754</v>
          </cell>
          <cell r="N8">
            <v>612969</v>
          </cell>
          <cell r="P8">
            <v>216</v>
          </cell>
          <cell r="Q8">
            <v>32.174892894263202</v>
          </cell>
          <cell r="R8">
            <v>9.3136233427130009</v>
          </cell>
          <cell r="S8">
            <v>742223</v>
          </cell>
        </row>
        <row r="9">
          <cell r="C9" t="str">
            <v>S0173</v>
          </cell>
          <cell r="D9" t="str">
            <v>AI BSO</v>
          </cell>
          <cell r="F9">
            <v>28</v>
          </cell>
          <cell r="G9">
            <v>45.938398357289529</v>
          </cell>
          <cell r="H9">
            <v>22.70881001271146</v>
          </cell>
          <cell r="I9">
            <v>172178</v>
          </cell>
          <cell r="J9">
            <v>162988</v>
          </cell>
          <cell r="K9">
            <v>162</v>
          </cell>
          <cell r="L9">
            <v>35.229649910005833</v>
          </cell>
          <cell r="M9">
            <v>10.315934460584247</v>
          </cell>
          <cell r="N9">
            <v>404747</v>
          </cell>
          <cell r="P9">
            <v>190</v>
          </cell>
          <cell r="Q9">
            <v>36.807781260131854</v>
          </cell>
          <cell r="R9">
            <v>12.14225296300299</v>
          </cell>
          <cell r="S9">
            <v>576925</v>
          </cell>
        </row>
        <row r="10">
          <cell r="C10" t="str">
            <v>S0003</v>
          </cell>
          <cell r="D10" t="str">
            <v>AI DSO</v>
          </cell>
          <cell r="F10">
            <v>199</v>
          </cell>
          <cell r="G10">
            <v>47.372289235362317</v>
          </cell>
          <cell r="H10">
            <v>23.132472767671359</v>
          </cell>
          <cell r="I10">
            <v>1155647</v>
          </cell>
          <cell r="J10">
            <v>1090272.75</v>
          </cell>
          <cell r="K10">
            <v>1763</v>
          </cell>
          <cell r="L10">
            <v>31.880789348937412</v>
          </cell>
          <cell r="M10">
            <v>6.493380744895707</v>
          </cell>
          <cell r="N10">
            <v>3138457.5</v>
          </cell>
          <cell r="P10">
            <v>1962</v>
          </cell>
          <cell r="Q10">
            <v>33.45204749236175</v>
          </cell>
          <cell r="R10">
            <v>8.1810358481231962</v>
          </cell>
          <cell r="S10">
            <v>4294104.5</v>
          </cell>
        </row>
        <row r="11">
          <cell r="C11" t="str">
            <v>S0001</v>
          </cell>
          <cell r="D11" t="str">
            <v>AI HO</v>
          </cell>
          <cell r="F11">
            <v>66</v>
          </cell>
          <cell r="G11">
            <v>46.561093481011348</v>
          </cell>
          <cell r="H11">
            <v>21.729409080538446</v>
          </cell>
          <cell r="I11">
            <v>1600702</v>
          </cell>
          <cell r="J11">
            <v>1550927.9416666701</v>
          </cell>
          <cell r="K11">
            <v>424</v>
          </cell>
          <cell r="L11">
            <v>32.336865419136558</v>
          </cell>
          <cell r="M11">
            <v>6.9958673950382826</v>
          </cell>
          <cell r="N11">
            <v>3544758.75</v>
          </cell>
          <cell r="P11">
            <v>490</v>
          </cell>
          <cell r="Q11">
            <v>34.252781851960499</v>
          </cell>
          <cell r="R11">
            <v>8.9803852547179002</v>
          </cell>
          <cell r="S11">
            <v>5145460.75</v>
          </cell>
        </row>
        <row r="12">
          <cell r="C12" t="str">
            <v>S0005</v>
          </cell>
          <cell r="D12" t="str">
            <v>AI HSO</v>
          </cell>
          <cell r="F12">
            <v>138</v>
          </cell>
          <cell r="G12">
            <v>46.340723546508734</v>
          </cell>
          <cell r="H12">
            <v>22.127448938090829</v>
          </cell>
          <cell r="I12">
            <v>1008778.5</v>
          </cell>
          <cell r="J12">
            <v>959739.54166666698</v>
          </cell>
          <cell r="K12">
            <v>2027</v>
          </cell>
          <cell r="L12">
            <v>30.247189296313611</v>
          </cell>
          <cell r="M12">
            <v>5.1979225020740918</v>
          </cell>
          <cell r="N12">
            <v>3618668.85</v>
          </cell>
          <cell r="P12">
            <v>2165</v>
          </cell>
          <cell r="Q12">
            <v>31.273012726580113</v>
          </cell>
          <cell r="R12">
            <v>6.2770331940696131</v>
          </cell>
          <cell r="S12">
            <v>4627447.3499999996</v>
          </cell>
        </row>
        <row r="13">
          <cell r="C13" t="str">
            <v>S0004</v>
          </cell>
          <cell r="D13" t="str">
            <v>AI ISO</v>
          </cell>
          <cell r="F13">
            <v>84</v>
          </cell>
          <cell r="G13">
            <v>44.901176623969235</v>
          </cell>
          <cell r="H13">
            <v>20.180404810794954</v>
          </cell>
          <cell r="I13">
            <v>653371</v>
          </cell>
          <cell r="J13">
            <v>621183.16666666698</v>
          </cell>
          <cell r="K13">
            <v>1057</v>
          </cell>
          <cell r="L13">
            <v>34.62616098018681</v>
          </cell>
          <cell r="M13">
            <v>9.9813336596996276</v>
          </cell>
          <cell r="N13">
            <v>2431366</v>
          </cell>
          <cell r="P13">
            <v>1141</v>
          </cell>
          <cell r="Q13">
            <v>35.38260384966776</v>
          </cell>
          <cell r="R13">
            <v>10.732185523583949</v>
          </cell>
          <cell r="S13">
            <v>3084737</v>
          </cell>
        </row>
        <row r="14">
          <cell r="C14" t="str">
            <v>S0172</v>
          </cell>
          <cell r="D14" t="str">
            <v>AI NDSO</v>
          </cell>
          <cell r="F14">
            <v>14</v>
          </cell>
          <cell r="G14">
            <v>46.296470128092302</v>
          </cell>
          <cell r="H14">
            <v>21.929207001075582</v>
          </cell>
          <cell r="I14">
            <v>103532</v>
          </cell>
          <cell r="J14">
            <v>97224.25</v>
          </cell>
          <cell r="K14">
            <v>106</v>
          </cell>
          <cell r="L14">
            <v>34.506424909276404</v>
          </cell>
          <cell r="M14">
            <v>9.0766985652112133</v>
          </cell>
          <cell r="N14">
            <v>371889</v>
          </cell>
          <cell r="P14">
            <v>120</v>
          </cell>
          <cell r="Q14">
            <v>35.881930184804915</v>
          </cell>
          <cell r="R14">
            <v>10.576157882728726</v>
          </cell>
          <cell r="S14">
            <v>475421</v>
          </cell>
        </row>
        <row r="15">
          <cell r="C15" t="str">
            <v>S0174</v>
          </cell>
          <cell r="D15" t="str">
            <v>AI PSO</v>
          </cell>
          <cell r="F15">
            <v>25</v>
          </cell>
          <cell r="G15">
            <v>47.071211498973305</v>
          </cell>
          <cell r="H15">
            <v>24.24213552361396</v>
          </cell>
          <cell r="I15">
            <v>125516</v>
          </cell>
          <cell r="J15">
            <v>117723.66666666701</v>
          </cell>
          <cell r="K15">
            <v>120</v>
          </cell>
          <cell r="L15">
            <v>34.591056354095365</v>
          </cell>
          <cell r="M15">
            <v>11.000593201003872</v>
          </cell>
          <cell r="N15">
            <v>288591</v>
          </cell>
          <cell r="P15">
            <v>145</v>
          </cell>
          <cell r="Q15">
            <v>36.742807241143289</v>
          </cell>
          <cell r="R15">
            <v>13.283617739384924</v>
          </cell>
          <cell r="S15">
            <v>414107</v>
          </cell>
        </row>
        <row r="16">
          <cell r="C16" t="str">
            <v>S0015</v>
          </cell>
          <cell r="D16" t="str">
            <v>AI SSC</v>
          </cell>
          <cell r="F16">
            <v>32</v>
          </cell>
          <cell r="G16">
            <v>45.440965092402465</v>
          </cell>
          <cell r="H16">
            <v>21.528148528405204</v>
          </cell>
          <cell r="I16">
            <v>129400</v>
          </cell>
          <cell r="J16">
            <v>121236.5</v>
          </cell>
          <cell r="K16">
            <v>184</v>
          </cell>
          <cell r="L16">
            <v>34.172201886736303</v>
          </cell>
          <cell r="M16">
            <v>8.6988215337916213</v>
          </cell>
          <cell r="N16">
            <v>436052</v>
          </cell>
          <cell r="P16">
            <v>216</v>
          </cell>
          <cell r="Q16">
            <v>35.841648287575737</v>
          </cell>
          <cell r="R16">
            <v>10.599462570030669</v>
          </cell>
          <cell r="S16">
            <v>565452</v>
          </cell>
        </row>
        <row r="17">
          <cell r="C17" t="str">
            <v>S0002</v>
          </cell>
          <cell r="D17" t="str">
            <v>AI TSO</v>
          </cell>
          <cell r="F17">
            <v>735</v>
          </cell>
          <cell r="G17">
            <v>45.125692494657017</v>
          </cell>
          <cell r="H17">
            <v>22.057362630199176</v>
          </cell>
          <cell r="I17">
            <v>3423305</v>
          </cell>
          <cell r="J17">
            <v>3214530.2291666698</v>
          </cell>
          <cell r="K17">
            <v>3607</v>
          </cell>
          <cell r="L17">
            <v>31.640517231400558</v>
          </cell>
          <cell r="M17">
            <v>8.5267558119080356</v>
          </cell>
          <cell r="N17">
            <v>7802757</v>
          </cell>
          <cell r="P17">
            <v>4342</v>
          </cell>
          <cell r="Q17">
            <v>33.923244964816824</v>
          </cell>
          <cell r="R17">
            <v>10.817174054985896</v>
          </cell>
          <cell r="S17">
            <v>11226062</v>
          </cell>
        </row>
        <row r="18">
          <cell r="C18" t="str">
            <v>A0253</v>
          </cell>
          <cell r="D18" t="str">
            <v>PT Agro Menara Rahmat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596</v>
          </cell>
          <cell r="L18">
            <v>32.958776052074242</v>
          </cell>
          <cell r="M18">
            <v>4.4561369660387031</v>
          </cell>
          <cell r="N18">
            <v>667294.82700000121</v>
          </cell>
          <cell r="P18">
            <v>596</v>
          </cell>
          <cell r="Q18">
            <v>32.958776052074242</v>
          </cell>
          <cell r="R18">
            <v>4.4561369660387031</v>
          </cell>
          <cell r="S18">
            <v>667294.82700000121</v>
          </cell>
        </row>
        <row r="19">
          <cell r="C19" t="str">
            <v>A0438</v>
          </cell>
          <cell r="D19" t="str">
            <v>PT Agro Nusa Abadi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96</v>
          </cell>
          <cell r="L19">
            <v>29.616631046669177</v>
          </cell>
          <cell r="M19">
            <v>2.454203858134631</v>
          </cell>
          <cell r="N19">
            <v>299420.16700000002</v>
          </cell>
          <cell r="P19">
            <v>196</v>
          </cell>
          <cell r="Q19">
            <v>29.616631046669177</v>
          </cell>
          <cell r="R19">
            <v>2.454203858134631</v>
          </cell>
          <cell r="S19">
            <v>299420.16700000002</v>
          </cell>
        </row>
        <row r="20">
          <cell r="C20" t="str">
            <v>A0049</v>
          </cell>
          <cell r="D20" t="str">
            <v>PT Aisin Indonesia</v>
          </cell>
          <cell r="F20">
            <v>54</v>
          </cell>
          <cell r="G20">
            <v>43.198671635358842</v>
          </cell>
          <cell r="H20">
            <v>19.53618779628362</v>
          </cell>
          <cell r="I20">
            <v>374094.32799999998</v>
          </cell>
          <cell r="J20">
            <v>359058.22658333299</v>
          </cell>
          <cell r="K20">
            <v>788</v>
          </cell>
          <cell r="L20">
            <v>30.019025978312577</v>
          </cell>
          <cell r="M20">
            <v>7.8784540176570452</v>
          </cell>
          <cell r="N20">
            <v>1764436.548000003</v>
          </cell>
          <cell r="P20">
            <v>842</v>
          </cell>
          <cell r="Q20">
            <v>30.864276412374938</v>
          </cell>
          <cell r="R20">
            <v>8.6260996519157587</v>
          </cell>
          <cell r="S20">
            <v>2138530.8760000034</v>
          </cell>
        </row>
        <row r="21">
          <cell r="C21" t="str">
            <v>A0161</v>
          </cell>
          <cell r="D21" t="str">
            <v>PT Ardendi Jaya Sentosa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P21">
            <v>478</v>
          </cell>
          <cell r="Q21">
            <v>31.533488554580867</v>
          </cell>
          <cell r="R21">
            <v>3.4365468713754175</v>
          </cell>
          <cell r="S21">
            <v>485481.77</v>
          </cell>
        </row>
        <row r="22">
          <cell r="C22" t="str">
            <v>A0011</v>
          </cell>
          <cell r="D22" t="str">
            <v>PT Astra Agro Lestari Tbk - Parent</v>
          </cell>
          <cell r="F22">
            <v>5</v>
          </cell>
          <cell r="G22">
            <v>47.483641341546885</v>
          </cell>
          <cell r="H22">
            <v>18.817248459958932</v>
          </cell>
          <cell r="I22">
            <v>215656</v>
          </cell>
          <cell r="J22">
            <v>210538</v>
          </cell>
          <cell r="K22">
            <v>956</v>
          </cell>
          <cell r="L22">
            <v>37.184369621311703</v>
          </cell>
          <cell r="M22">
            <v>9.9524685046924279</v>
          </cell>
          <cell r="N22">
            <v>3494033.1450000005</v>
          </cell>
          <cell r="P22">
            <v>961</v>
          </cell>
          <cell r="Q22">
            <v>37.237955842540821</v>
          </cell>
          <cell r="R22">
            <v>9.9985911891631218</v>
          </cell>
          <cell r="S22">
            <v>3709689.1449999982</v>
          </cell>
        </row>
        <row r="23">
          <cell r="C23" t="str">
            <v>A0177</v>
          </cell>
          <cell r="D23" t="str">
            <v>PT Astra Auto Finance</v>
          </cell>
          <cell r="F23">
            <v>14</v>
          </cell>
          <cell r="G23">
            <v>43.128385645839444</v>
          </cell>
          <cell r="H23">
            <v>19.846484795150097</v>
          </cell>
          <cell r="I23">
            <v>58222</v>
          </cell>
          <cell r="J23">
            <v>46530.791666666701</v>
          </cell>
          <cell r="K23">
            <v>14</v>
          </cell>
          <cell r="L23">
            <v>36.14667057788207</v>
          </cell>
          <cell r="M23">
            <v>11.821061894983865</v>
          </cell>
          <cell r="N23">
            <v>67003</v>
          </cell>
          <cell r="P23">
            <v>28</v>
          </cell>
          <cell r="Q23">
            <v>39.637528111860767</v>
          </cell>
          <cell r="R23">
            <v>15.833773345066982</v>
          </cell>
          <cell r="S23">
            <v>125225</v>
          </cell>
        </row>
        <row r="24">
          <cell r="C24" t="str">
            <v>A0045</v>
          </cell>
          <cell r="D24" t="str">
            <v>PT Astra Daihatsu Motor</v>
          </cell>
          <cell r="F24">
            <v>345</v>
          </cell>
          <cell r="G24">
            <v>47.356525707030151</v>
          </cell>
          <cell r="H24">
            <v>24.192966897796818</v>
          </cell>
          <cell r="I24">
            <v>1925671</v>
          </cell>
          <cell r="J24">
            <v>1789263.625</v>
          </cell>
          <cell r="K24">
            <v>3911</v>
          </cell>
          <cell r="L24">
            <v>27.613566817192464</v>
          </cell>
          <cell r="M24">
            <v>6.134229942714069</v>
          </cell>
          <cell r="N24">
            <v>7409521</v>
          </cell>
          <cell r="P24">
            <v>4256</v>
          </cell>
          <cell r="Q24">
            <v>29.213971144493673</v>
          </cell>
          <cell r="R24">
            <v>7.5981078208869244</v>
          </cell>
          <cell r="S24">
            <v>9335192</v>
          </cell>
        </row>
        <row r="25">
          <cell r="C25" t="str">
            <v>A0371</v>
          </cell>
          <cell r="D25" t="str">
            <v>PT Astra Graphia Information Technology Tbk</v>
          </cell>
          <cell r="F25">
            <v>29</v>
          </cell>
          <cell r="G25">
            <v>44.710425074936865</v>
          </cell>
          <cell r="H25">
            <v>19.829497982015152</v>
          </cell>
          <cell r="I25">
            <v>399500</v>
          </cell>
          <cell r="J25">
            <v>381831.5</v>
          </cell>
          <cell r="K25">
            <v>251</v>
          </cell>
          <cell r="L25">
            <v>33.452980685062634</v>
          </cell>
          <cell r="M25">
            <v>5.9499824112175519</v>
          </cell>
          <cell r="N25">
            <v>1804037</v>
          </cell>
          <cell r="P25">
            <v>280</v>
          </cell>
          <cell r="Q25">
            <v>34.618930282585318</v>
          </cell>
          <cell r="R25">
            <v>7.3875036667644443</v>
          </cell>
          <cell r="S25">
            <v>2203537</v>
          </cell>
        </row>
        <row r="26">
          <cell r="C26" t="str">
            <v>A0014</v>
          </cell>
          <cell r="D26" t="str">
            <v>PT Astra Graphia Tbk</v>
          </cell>
          <cell r="F26">
            <v>376</v>
          </cell>
          <cell r="G26">
            <v>45.589293255857903</v>
          </cell>
          <cell r="H26">
            <v>23.266882199600964</v>
          </cell>
          <cell r="I26">
            <v>2001712</v>
          </cell>
          <cell r="J26">
            <v>2010799.54166667</v>
          </cell>
          <cell r="K26">
            <v>582</v>
          </cell>
          <cell r="L26">
            <v>33.668978786360626</v>
          </cell>
          <cell r="M26">
            <v>9.9795460906830709</v>
          </cell>
          <cell r="N26">
            <v>2033356</v>
          </cell>
          <cell r="P26">
            <v>958</v>
          </cell>
          <cell r="Q26">
            <v>38.347515571883584</v>
          </cell>
          <cell r="R26">
            <v>15.194617465373172</v>
          </cell>
          <cell r="S26">
            <v>4035068</v>
          </cell>
        </row>
        <row r="27">
          <cell r="C27" t="str">
            <v>A0060</v>
          </cell>
          <cell r="D27" t="str">
            <v>PT Astra Honda Motor</v>
          </cell>
          <cell r="F27">
            <v>1321</v>
          </cell>
          <cell r="G27">
            <v>47.655588319263309</v>
          </cell>
          <cell r="H27">
            <v>25.302240799261689</v>
          </cell>
          <cell r="I27">
            <v>8742252.3000000007</v>
          </cell>
          <cell r="J27">
            <v>7408404.4874999905</v>
          </cell>
          <cell r="K27">
            <v>8849</v>
          </cell>
          <cell r="L27">
            <v>30.051709304229625</v>
          </cell>
          <cell r="M27">
            <v>8.674730316359943</v>
          </cell>
          <cell r="N27">
            <v>22548728.28199951</v>
          </cell>
          <cell r="P27">
            <v>10170</v>
          </cell>
          <cell r="Q27">
            <v>32.338309518473402</v>
          </cell>
          <cell r="R27">
            <v>10.834508226675936</v>
          </cell>
          <cell r="S27">
            <v>31290980.581999499</v>
          </cell>
        </row>
        <row r="28">
          <cell r="C28" t="str">
            <v>A0316</v>
          </cell>
          <cell r="D28" t="str">
            <v>PT Astra Komponen Indonesia</v>
          </cell>
          <cell r="F28">
            <v>12</v>
          </cell>
          <cell r="G28">
            <v>46.698380104950957</v>
          </cell>
          <cell r="H28">
            <v>22.417750399269909</v>
          </cell>
          <cell r="I28">
            <v>208304</v>
          </cell>
          <cell r="J28">
            <v>202212.58333333299</v>
          </cell>
          <cell r="K28">
            <v>76</v>
          </cell>
          <cell r="L28">
            <v>34.451132965884938</v>
          </cell>
          <cell r="M28">
            <v>8.4477466767534892</v>
          </cell>
          <cell r="N28">
            <v>296613</v>
          </cell>
          <cell r="P28">
            <v>111</v>
          </cell>
          <cell r="Q28">
            <v>33.970611268352542</v>
          </cell>
          <cell r="R28">
            <v>8.4888173594539147</v>
          </cell>
          <cell r="S28">
            <v>597279</v>
          </cell>
        </row>
        <row r="29">
          <cell r="C29" t="str">
            <v>A0178</v>
          </cell>
          <cell r="D29" t="str">
            <v>PT Astra Mitra Ventura</v>
          </cell>
          <cell r="F29">
            <v>4</v>
          </cell>
          <cell r="G29">
            <v>47.150581793292261</v>
          </cell>
          <cell r="H29">
            <v>21.716632443531825</v>
          </cell>
          <cell r="I29">
            <v>59664.741999999998</v>
          </cell>
          <cell r="J29">
            <v>57245.8576666667</v>
          </cell>
          <cell r="K29">
            <v>12</v>
          </cell>
          <cell r="L29">
            <v>34.592516541181837</v>
          </cell>
          <cell r="M29">
            <v>8.4312114989733047</v>
          </cell>
          <cell r="N29">
            <v>53162.152000000002</v>
          </cell>
          <cell r="P29">
            <v>16</v>
          </cell>
          <cell r="Q29">
            <v>37.732032854209436</v>
          </cell>
          <cell r="R29">
            <v>11.752566735112936</v>
          </cell>
          <cell r="S29">
            <v>112826.894</v>
          </cell>
        </row>
        <row r="30">
          <cell r="C30" t="str">
            <v>A0020</v>
          </cell>
          <cell r="D30" t="str">
            <v>PT Astra Multi Finance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82</v>
          </cell>
          <cell r="L30">
            <v>33.832223168227571</v>
          </cell>
          <cell r="M30">
            <v>8.3244019298509198</v>
          </cell>
          <cell r="N30">
            <v>192131.76700000005</v>
          </cell>
          <cell r="P30">
            <v>82</v>
          </cell>
          <cell r="Q30">
            <v>33.832223168227571</v>
          </cell>
          <cell r="R30">
            <v>8.3244019298509198</v>
          </cell>
          <cell r="S30">
            <v>192131.76700000005</v>
          </cell>
        </row>
        <row r="31">
          <cell r="C31" t="str">
            <v>A0306</v>
          </cell>
          <cell r="D31" t="str">
            <v>PT Astra Nippon Gasket Indonesia</v>
          </cell>
          <cell r="F31">
            <v>22</v>
          </cell>
          <cell r="G31">
            <v>43.797274593989172</v>
          </cell>
          <cell r="H31">
            <v>20.660693174040194</v>
          </cell>
          <cell r="I31">
            <v>67818.78</v>
          </cell>
          <cell r="J31">
            <v>62412.093333333301</v>
          </cell>
          <cell r="K31">
            <v>111</v>
          </cell>
          <cell r="L31">
            <v>32.616337076296027</v>
          </cell>
          <cell r="M31">
            <v>9.3544468493133746</v>
          </cell>
          <cell r="N31">
            <v>297034.73</v>
          </cell>
          <cell r="P31">
            <v>133</v>
          </cell>
          <cell r="Q31">
            <v>34.465815462681363</v>
          </cell>
          <cell r="R31">
            <v>11.224653008290744</v>
          </cell>
          <cell r="S31">
            <v>364853.51</v>
          </cell>
        </row>
        <row r="32">
          <cell r="C32" t="str">
            <v>A0172</v>
          </cell>
          <cell r="D32" t="str">
            <v>PT Astra Nissan Diesel Indonesia</v>
          </cell>
          <cell r="F32">
            <v>16</v>
          </cell>
          <cell r="G32">
            <v>47.291581108829568</v>
          </cell>
          <cell r="H32">
            <v>22.328542094455848</v>
          </cell>
          <cell r="I32">
            <v>183115</v>
          </cell>
          <cell r="J32">
            <v>176340.41666666701</v>
          </cell>
          <cell r="K32">
            <v>52</v>
          </cell>
          <cell r="L32">
            <v>35.853524982888445</v>
          </cell>
          <cell r="M32">
            <v>10.48149318169852</v>
          </cell>
          <cell r="N32">
            <v>214511</v>
          </cell>
          <cell r="P32">
            <v>68</v>
          </cell>
          <cell r="Q32">
            <v>38.544832306639286</v>
          </cell>
          <cell r="R32">
            <v>13.2690341023473</v>
          </cell>
          <cell r="S32">
            <v>397626</v>
          </cell>
        </row>
        <row r="33">
          <cell r="C33" t="str">
            <v>A0317</v>
          </cell>
          <cell r="D33" t="str">
            <v>PT Astra Otoparts Tbk - HO</v>
          </cell>
          <cell r="F33">
            <v>53</v>
          </cell>
          <cell r="G33">
            <v>47.061588728319954</v>
          </cell>
          <cell r="H33">
            <v>22.71563803546292</v>
          </cell>
          <cell r="I33">
            <v>801035</v>
          </cell>
          <cell r="J33">
            <v>746972.61666666646</v>
          </cell>
          <cell r="K33">
            <v>466</v>
          </cell>
          <cell r="L33">
            <v>32.549162341038674</v>
          </cell>
          <cell r="M33">
            <v>8.0089420791802919</v>
          </cell>
          <cell r="N33">
            <v>1752068</v>
          </cell>
          <cell r="P33">
            <v>519</v>
          </cell>
          <cell r="Q33">
            <v>34.031163494267801</v>
          </cell>
          <cell r="R33">
            <v>9.5107819359875858</v>
          </cell>
          <cell r="S33">
            <v>2553103</v>
          </cell>
        </row>
        <row r="34">
          <cell r="C34" t="str">
            <v>Nm</v>
          </cell>
          <cell r="D34" t="str">
            <v>PT Astra Otoparts Tbk - Div. Nusametal</v>
          </cell>
          <cell r="F34">
            <v>27</v>
          </cell>
          <cell r="G34">
            <v>43.318275154004112</v>
          </cell>
          <cell r="H34">
            <v>20.433594443176926</v>
          </cell>
          <cell r="I34">
            <v>185931</v>
          </cell>
          <cell r="J34">
            <v>175228.64666666702</v>
          </cell>
          <cell r="K34">
            <v>465</v>
          </cell>
          <cell r="L34">
            <v>33.944221442081954</v>
          </cell>
          <cell r="M34">
            <v>12.188346470601244</v>
          </cell>
          <cell r="N34">
            <v>1140295.5</v>
          </cell>
          <cell r="P34">
            <v>496</v>
          </cell>
          <cell r="Q34">
            <v>34.477506568633927</v>
          </cell>
          <cell r="R34">
            <v>12.566094809123266</v>
          </cell>
          <cell r="S34">
            <v>1335776</v>
          </cell>
        </row>
        <row r="35">
          <cell r="C35" t="str">
            <v>Ap</v>
          </cell>
          <cell r="D35" t="str">
            <v>PT Astra Otoparts Tbk - Div. Adiwira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777</v>
          </cell>
          <cell r="L35">
            <v>32.123252616065798</v>
          </cell>
          <cell r="M35">
            <v>9.61396127720562</v>
          </cell>
          <cell r="N35">
            <v>1542670.2184799979</v>
          </cell>
          <cell r="P35">
            <v>777</v>
          </cell>
          <cell r="Q35">
            <v>32.123252616065798</v>
          </cell>
          <cell r="R35">
            <v>9.61396127720562</v>
          </cell>
          <cell r="S35">
            <v>1542670.2184799979</v>
          </cell>
        </row>
        <row r="36">
          <cell r="C36" t="str">
            <v>We</v>
          </cell>
          <cell r="D36" t="str">
            <v>PT Astra Otoparts Tbk - Div. Winteq</v>
          </cell>
          <cell r="F36">
            <v>2</v>
          </cell>
          <cell r="G36">
            <v>42.249144421629019</v>
          </cell>
          <cell r="H36">
            <v>18.6652977412731</v>
          </cell>
          <cell r="I36">
            <v>17048</v>
          </cell>
          <cell r="J36">
            <v>14710.791666666701</v>
          </cell>
          <cell r="K36">
            <v>61</v>
          </cell>
          <cell r="L36">
            <v>30.108324637290874</v>
          </cell>
          <cell r="M36">
            <v>7.1548568799721739</v>
          </cell>
          <cell r="N36">
            <v>210653</v>
          </cell>
          <cell r="P36">
            <v>63</v>
          </cell>
          <cell r="Q36">
            <v>30.493747487587328</v>
          </cell>
          <cell r="R36">
            <v>7.5202677009658538</v>
          </cell>
          <cell r="S36">
            <v>227701</v>
          </cell>
        </row>
        <row r="37">
          <cell r="C37" t="str">
            <v>A0024</v>
          </cell>
          <cell r="D37" t="str">
            <v>PT Astra Sedaya Finance</v>
          </cell>
          <cell r="F37">
            <v>224</v>
          </cell>
          <cell r="G37">
            <v>44.1309157133079</v>
          </cell>
          <cell r="H37">
            <v>20.006563508360212</v>
          </cell>
          <cell r="I37">
            <v>1376608.16</v>
          </cell>
          <cell r="J37">
            <v>1109283.8125</v>
          </cell>
          <cell r="K37">
            <v>1315</v>
          </cell>
          <cell r="L37">
            <v>33.282267731617694</v>
          </cell>
          <cell r="M37">
            <v>7.2592187756185735</v>
          </cell>
          <cell r="N37">
            <v>4150763.5</v>
          </cell>
          <cell r="P37">
            <v>1540</v>
          </cell>
          <cell r="Q37">
            <v>34.873975306008084</v>
          </cell>
          <cell r="R37">
            <v>9.1170840111291991</v>
          </cell>
          <cell r="S37">
            <v>5528686.6600000001</v>
          </cell>
        </row>
        <row r="38">
          <cell r="C38" t="str">
            <v>A0224</v>
          </cell>
          <cell r="D38" t="str">
            <v>PT Astratel Nusantara</v>
          </cell>
          <cell r="F38">
            <v>8</v>
          </cell>
          <cell r="G38">
            <v>49.388774811772763</v>
          </cell>
          <cell r="H38">
            <v>22.996577686516087</v>
          </cell>
          <cell r="I38">
            <v>247739.8</v>
          </cell>
          <cell r="J38">
            <v>219710.6</v>
          </cell>
          <cell r="K38">
            <v>24</v>
          </cell>
          <cell r="L38">
            <v>39.105863563769098</v>
          </cell>
          <cell r="M38">
            <v>10.346338124572211</v>
          </cell>
          <cell r="N38">
            <v>295897.09999999998</v>
          </cell>
          <cell r="P38">
            <v>32</v>
          </cell>
          <cell r="Q38">
            <v>41.67659137577003</v>
          </cell>
          <cell r="R38">
            <v>13.508898015058177</v>
          </cell>
          <cell r="S38">
            <v>543636.9</v>
          </cell>
        </row>
        <row r="39">
          <cell r="C39" t="str">
            <v>A0026</v>
          </cell>
          <cell r="D39" t="str">
            <v>PT Asuransi Astra Buana</v>
          </cell>
          <cell r="F39">
            <v>64</v>
          </cell>
          <cell r="G39">
            <v>47.877652292950046</v>
          </cell>
          <cell r="H39">
            <v>21.749315537303229</v>
          </cell>
          <cell r="I39">
            <v>705442</v>
          </cell>
          <cell r="J39">
            <v>676150.91666666698</v>
          </cell>
          <cell r="K39">
            <v>577</v>
          </cell>
          <cell r="L39">
            <v>36.320655945394812</v>
          </cell>
          <cell r="M39">
            <v>10.182375500743197</v>
          </cell>
          <cell r="N39">
            <v>2877806.8059999999</v>
          </cell>
          <cell r="P39">
            <v>643</v>
          </cell>
          <cell r="Q39">
            <v>37.433313853290791</v>
          </cell>
          <cell r="R39">
            <v>11.303559738264886</v>
          </cell>
          <cell r="S39">
            <v>3589498.8059999999</v>
          </cell>
        </row>
        <row r="40">
          <cell r="C40" t="str">
            <v>A0038</v>
          </cell>
          <cell r="D40" t="str">
            <v>PT AT Indonesia</v>
          </cell>
          <cell r="F40">
            <v>49</v>
          </cell>
          <cell r="G40">
            <v>43.664976462864409</v>
          </cell>
          <cell r="H40">
            <v>21.591361801394076</v>
          </cell>
          <cell r="I40">
            <v>181367.5</v>
          </cell>
          <cell r="J40">
            <v>150014.53750000001</v>
          </cell>
          <cell r="K40">
            <v>405</v>
          </cell>
          <cell r="L40">
            <v>31.293627736794537</v>
          </cell>
          <cell r="M40">
            <v>9.0182100877971294</v>
          </cell>
          <cell r="N40">
            <v>985532</v>
          </cell>
          <cell r="P40">
            <v>454</v>
          </cell>
          <cell r="Q40">
            <v>32.62886140987257</v>
          </cell>
          <cell r="R40">
            <v>10.375224259528975</v>
          </cell>
          <cell r="S40">
            <v>1166899.4999999932</v>
          </cell>
        </row>
        <row r="41">
          <cell r="C41" t="str">
            <v>A0331</v>
          </cell>
          <cell r="D41" t="str">
            <v>PT Bhadra Cemerlang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217</v>
          </cell>
          <cell r="L41">
            <v>33.865485731949292</v>
          </cell>
          <cell r="M41">
            <v>3.2291877604191326</v>
          </cell>
          <cell r="N41">
            <v>268595.3699999993</v>
          </cell>
          <cell r="P41">
            <v>217</v>
          </cell>
          <cell r="Q41">
            <v>33.865485731949292</v>
          </cell>
          <cell r="R41">
            <v>3.2291877604191326</v>
          </cell>
          <cell r="S41">
            <v>268595.3699999993</v>
          </cell>
        </row>
        <row r="42">
          <cell r="C42" t="str">
            <v>A0398</v>
          </cell>
          <cell r="D42" t="str">
            <v>PT Bhadra Sukse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92</v>
          </cell>
          <cell r="L42">
            <v>37.921197512126909</v>
          </cell>
          <cell r="M42">
            <v>10.910841293932089</v>
          </cell>
          <cell r="N42">
            <v>127940.17399999998</v>
          </cell>
          <cell r="P42">
            <v>92</v>
          </cell>
          <cell r="Q42">
            <v>37.921197512126909</v>
          </cell>
          <cell r="R42">
            <v>10.910841293932089</v>
          </cell>
          <cell r="S42">
            <v>127940.17399999998</v>
          </cell>
        </row>
        <row r="43">
          <cell r="C43" t="str">
            <v>A0210</v>
          </cell>
          <cell r="D43" t="str">
            <v>PT Bina Pertiwi</v>
          </cell>
          <cell r="F43">
            <v>23</v>
          </cell>
          <cell r="G43">
            <v>47.931434693330957</v>
          </cell>
          <cell r="H43">
            <v>23.267089247983812</v>
          </cell>
          <cell r="I43">
            <v>148584</v>
          </cell>
          <cell r="J43">
            <v>117017.95833333299</v>
          </cell>
          <cell r="K43">
            <v>56</v>
          </cell>
          <cell r="L43">
            <v>32.394250513347025</v>
          </cell>
          <cell r="M43">
            <v>8.5340275740686398</v>
          </cell>
          <cell r="N43">
            <v>177854.4</v>
          </cell>
          <cell r="P43">
            <v>102</v>
          </cell>
          <cell r="Q43">
            <v>34.881749003502847</v>
          </cell>
          <cell r="R43">
            <v>10.328461569432701</v>
          </cell>
          <cell r="S43">
            <v>417219.4</v>
          </cell>
        </row>
        <row r="44">
          <cell r="C44" t="str">
            <v>A0415</v>
          </cell>
          <cell r="D44" t="str">
            <v>PT Borneo Indah Marjaya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72</v>
          </cell>
          <cell r="L44">
            <v>30.800250969655476</v>
          </cell>
          <cell r="M44">
            <v>2.8931097421857173</v>
          </cell>
          <cell r="N44">
            <v>150655.46600000001</v>
          </cell>
          <cell r="P44">
            <v>72</v>
          </cell>
          <cell r="Q44">
            <v>30.800250969655476</v>
          </cell>
          <cell r="R44">
            <v>2.8931097421857173</v>
          </cell>
          <cell r="S44">
            <v>150655.46600000001</v>
          </cell>
        </row>
        <row r="45">
          <cell r="C45" t="str">
            <v>A0232</v>
          </cell>
          <cell r="D45" t="str">
            <v>PT Brahmayasa Bahtera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>
            <v>2</v>
          </cell>
          <cell r="Q45">
            <v>37.937029431895965</v>
          </cell>
          <cell r="R45">
            <v>14.451745379876797</v>
          </cell>
          <cell r="S45">
            <v>6977</v>
          </cell>
        </row>
        <row r="46">
          <cell r="C46" t="str">
            <v>A0248</v>
          </cell>
          <cell r="D46" t="str">
            <v>PT Cakradenta Agung Pertiwi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64</v>
          </cell>
          <cell r="L46">
            <v>35.572127343450056</v>
          </cell>
          <cell r="M46">
            <v>7.384567870319354</v>
          </cell>
          <cell r="N46">
            <v>196753.47699999998</v>
          </cell>
          <cell r="P46">
            <v>164</v>
          </cell>
          <cell r="Q46">
            <v>35.572127343450056</v>
          </cell>
          <cell r="R46">
            <v>7.384567870319354</v>
          </cell>
          <cell r="S46">
            <v>196753.47699999998</v>
          </cell>
        </row>
        <row r="47">
          <cell r="C47" t="str">
            <v>A0247</v>
          </cell>
          <cell r="D47" t="str">
            <v>PT Cakung Permata Nusa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504</v>
          </cell>
          <cell r="L47">
            <v>34.428310680877409</v>
          </cell>
          <cell r="M47">
            <v>7.1459535217235466</v>
          </cell>
          <cell r="N47">
            <v>720968.53700000036</v>
          </cell>
          <cell r="P47">
            <v>504</v>
          </cell>
          <cell r="Q47">
            <v>34.428310680877409</v>
          </cell>
          <cell r="R47">
            <v>7.1459535217235466</v>
          </cell>
          <cell r="S47">
            <v>720968.53700000036</v>
          </cell>
        </row>
        <row r="48">
          <cell r="C48" t="str">
            <v>A0037</v>
          </cell>
          <cell r="D48" t="str">
            <v>PT Century Batteries Indonesia</v>
          </cell>
          <cell r="F48">
            <v>73</v>
          </cell>
          <cell r="G48">
            <v>49.946461890429724</v>
          </cell>
          <cell r="H48">
            <v>27.475682821861557</v>
          </cell>
          <cell r="I48">
            <v>334572.875</v>
          </cell>
          <cell r="J48">
            <v>262402.203125</v>
          </cell>
          <cell r="K48">
            <v>259</v>
          </cell>
          <cell r="L48">
            <v>34.819352059598472</v>
          </cell>
          <cell r="M48">
            <v>12.52588933903103</v>
          </cell>
          <cell r="N48">
            <v>764999.25</v>
          </cell>
          <cell r="P48">
            <v>332</v>
          </cell>
          <cell r="Q48">
            <v>38.145493679028242</v>
          </cell>
          <cell r="R48">
            <v>15.813042725316027</v>
          </cell>
          <cell r="S48">
            <v>1099572.125</v>
          </cell>
        </row>
        <row r="49">
          <cell r="C49" t="str">
            <v>A0445</v>
          </cell>
          <cell r="D49" t="str">
            <v>PT Citra Agro Nusantara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40</v>
          </cell>
          <cell r="L49">
            <v>30.674958443336273</v>
          </cell>
          <cell r="M49">
            <v>2.8801212476777152</v>
          </cell>
          <cell r="N49">
            <v>192217.86500000005</v>
          </cell>
          <cell r="P49">
            <v>140</v>
          </cell>
          <cell r="Q49">
            <v>30.674958443336273</v>
          </cell>
          <cell r="R49">
            <v>2.8801212476777152</v>
          </cell>
          <cell r="S49">
            <v>192217.86500000005</v>
          </cell>
        </row>
        <row r="50">
          <cell r="C50" t="str">
            <v>A0008</v>
          </cell>
          <cell r="D50" t="str">
            <v>PT Daya Mitra Serasi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K50">
            <v>63</v>
          </cell>
          <cell r="L50">
            <v>38.033180144063095</v>
          </cell>
          <cell r="M50">
            <v>8.5365752963288895</v>
          </cell>
          <cell r="N50">
            <v>159915</v>
          </cell>
          <cell r="P50">
            <v>63</v>
          </cell>
          <cell r="Q50">
            <v>38.033180144063095</v>
          </cell>
          <cell r="R50">
            <v>8.5365752963288895</v>
          </cell>
          <cell r="S50">
            <v>159915</v>
          </cell>
        </row>
        <row r="51">
          <cell r="C51" t="str">
            <v>A0051</v>
          </cell>
          <cell r="D51" t="str">
            <v>PT DIC Astra Chemicals</v>
          </cell>
          <cell r="F51">
            <v>35</v>
          </cell>
          <cell r="G51">
            <v>42.914324826439831</v>
          </cell>
          <cell r="H51">
            <v>19.501085362276321</v>
          </cell>
          <cell r="I51">
            <v>188551.19700000007</v>
          </cell>
          <cell r="J51">
            <v>170260.0916666667</v>
          </cell>
          <cell r="K51">
            <v>162</v>
          </cell>
          <cell r="L51">
            <v>35.234263695591572</v>
          </cell>
          <cell r="M51">
            <v>12.336417640547227</v>
          </cell>
          <cell r="N51">
            <v>345843.8</v>
          </cell>
          <cell r="P51">
            <v>197</v>
          </cell>
          <cell r="Q51">
            <v>36.594655631877202</v>
          </cell>
          <cell r="R51">
            <v>13.692214149963347</v>
          </cell>
          <cell r="S51">
            <v>534394.99699999997</v>
          </cell>
        </row>
        <row r="52">
          <cell r="C52" t="str">
            <v>A0239</v>
          </cell>
          <cell r="D52" t="str">
            <v>PT Astra Daido Steel Indonesia (d/h PT Dirgamenara Nusadwipa)</v>
          </cell>
          <cell r="F52">
            <v>1</v>
          </cell>
          <cell r="G52">
            <v>54.176591375770023</v>
          </cell>
          <cell r="H52">
            <v>2.9979466119096507</v>
          </cell>
          <cell r="I52">
            <v>26910.444</v>
          </cell>
          <cell r="J52">
            <v>20597.458333333299</v>
          </cell>
          <cell r="K52">
            <v>77</v>
          </cell>
          <cell r="L52">
            <v>32.889659279803027</v>
          </cell>
          <cell r="M52">
            <v>9.0730952825408657</v>
          </cell>
          <cell r="N52">
            <v>209028.78199999998</v>
          </cell>
          <cell r="P52">
            <v>80</v>
          </cell>
          <cell r="Q52">
            <v>32.916495550992479</v>
          </cell>
          <cell r="R52">
            <v>8.794147843942504</v>
          </cell>
          <cell r="S52">
            <v>240204</v>
          </cell>
        </row>
        <row r="53">
          <cell r="C53" t="str">
            <v xml:space="preserve">A0054 </v>
          </cell>
          <cell r="D53" t="str">
            <v>PT Ekadura Indonesia &amp; Ekadura Dumai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481</v>
          </cell>
          <cell r="L53">
            <v>33.574487889262151</v>
          </cell>
          <cell r="M53">
            <v>6.3569660139545423</v>
          </cell>
          <cell r="N53">
            <v>2010813.7946900018</v>
          </cell>
          <cell r="P53">
            <v>1481</v>
          </cell>
          <cell r="Q53">
            <v>33.574487889262151</v>
          </cell>
          <cell r="R53">
            <v>6.3569660139545423</v>
          </cell>
          <cell r="S53">
            <v>2010813.7946900018</v>
          </cell>
        </row>
        <row r="54">
          <cell r="C54" t="str">
            <v>A0266</v>
          </cell>
          <cell r="D54" t="str">
            <v>PT Ekadura Perdana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5</v>
          </cell>
          <cell r="L54">
            <v>36.753456536618749</v>
          </cell>
          <cell r="M54">
            <v>7.4266940451745374</v>
          </cell>
          <cell r="N54">
            <v>28940.147000000001</v>
          </cell>
          <cell r="P54">
            <v>5</v>
          </cell>
          <cell r="Q54">
            <v>36.753456536618749</v>
          </cell>
          <cell r="R54">
            <v>7.4266940451745374</v>
          </cell>
          <cell r="S54">
            <v>28940.147000000001</v>
          </cell>
        </row>
        <row r="55">
          <cell r="C55" t="str">
            <v>A0062</v>
          </cell>
          <cell r="D55" t="str">
            <v>PT FCSM Manufacturing Indonesia</v>
          </cell>
          <cell r="F55">
            <v>95</v>
          </cell>
          <cell r="G55">
            <v>44.928823084405053</v>
          </cell>
          <cell r="H55">
            <v>21.313130876472503</v>
          </cell>
          <cell r="I55">
            <v>352132.02800000017</v>
          </cell>
          <cell r="J55">
            <v>314914.57687500003</v>
          </cell>
          <cell r="K55">
            <v>478</v>
          </cell>
          <cell r="L55">
            <v>32.648567067320776</v>
          </cell>
          <cell r="M55">
            <v>9.6060931499317253</v>
          </cell>
          <cell r="N55">
            <v>1081538.7070000002</v>
          </cell>
          <cell r="P55">
            <v>573</v>
          </cell>
          <cell r="Q55">
            <v>34.684560647814656</v>
          </cell>
          <cell r="R55">
            <v>11.547050539148817</v>
          </cell>
          <cell r="S55">
            <v>1433670.7350000022</v>
          </cell>
        </row>
        <row r="56">
          <cell r="C56" t="str">
            <v>A0098</v>
          </cell>
          <cell r="D56" t="str">
            <v>PT Federal International Finance</v>
          </cell>
          <cell r="F56">
            <v>48</v>
          </cell>
          <cell r="G56">
            <v>45.59531143052704</v>
          </cell>
          <cell r="H56">
            <v>20.746577686516087</v>
          </cell>
          <cell r="I56">
            <v>730308.61499999999</v>
          </cell>
          <cell r="J56">
            <v>691027.85</v>
          </cell>
          <cell r="K56">
            <v>10809</v>
          </cell>
          <cell r="L56">
            <v>29.753808095505079</v>
          </cell>
          <cell r="M56">
            <v>4.9018798123017957</v>
          </cell>
          <cell r="N56">
            <v>14592442.366000185</v>
          </cell>
          <cell r="P56">
            <v>10857</v>
          </cell>
          <cell r="Q56">
            <v>29.823845137052569</v>
          </cell>
          <cell r="R56">
            <v>4.9719309772610201</v>
          </cell>
          <cell r="S56">
            <v>15322750.981000185</v>
          </cell>
        </row>
        <row r="57">
          <cell r="C57" t="str">
            <v>A0059</v>
          </cell>
          <cell r="D57" t="str">
            <v>PT Federal Izumi Manufacturing</v>
          </cell>
          <cell r="F57">
            <v>31</v>
          </cell>
          <cell r="G57">
            <v>44.155174317193264</v>
          </cell>
          <cell r="H57">
            <v>20.489015477688721</v>
          </cell>
          <cell r="I57">
            <v>141149</v>
          </cell>
          <cell r="J57">
            <v>130530.085083333</v>
          </cell>
          <cell r="K57">
            <v>380</v>
          </cell>
          <cell r="L57">
            <v>35.58410605569366</v>
          </cell>
          <cell r="M57">
            <v>13.227623473468086</v>
          </cell>
          <cell r="N57">
            <v>891779.8</v>
          </cell>
          <cell r="P57">
            <v>411</v>
          </cell>
          <cell r="Q57">
            <v>36.230585656925982</v>
          </cell>
          <cell r="R57">
            <v>13.775319707363071</v>
          </cell>
          <cell r="S57">
            <v>1032928.8</v>
          </cell>
        </row>
        <row r="58">
          <cell r="C58" t="str">
            <v>A0274</v>
          </cell>
          <cell r="D58" t="str">
            <v>PT Federal Nittan Industries</v>
          </cell>
          <cell r="F58">
            <v>10</v>
          </cell>
          <cell r="G58">
            <v>44.24</v>
          </cell>
          <cell r="H58">
            <v>20.76</v>
          </cell>
          <cell r="I58">
            <v>122199</v>
          </cell>
          <cell r="J58">
            <v>96856.062999999995</v>
          </cell>
          <cell r="K58">
            <v>348</v>
          </cell>
          <cell r="L58">
            <v>28.79</v>
          </cell>
          <cell r="M58">
            <v>7.03</v>
          </cell>
          <cell r="N58">
            <v>658012</v>
          </cell>
          <cell r="P58">
            <v>358</v>
          </cell>
          <cell r="Q58">
            <v>29.220867317479772</v>
          </cell>
          <cell r="R58">
            <v>7.413006320764465</v>
          </cell>
          <cell r="S58">
            <v>780210</v>
          </cell>
        </row>
        <row r="59">
          <cell r="C59" t="str">
            <v>A0275</v>
          </cell>
          <cell r="D59" t="str">
            <v>PT Fuji Technica Indonesia</v>
          </cell>
          <cell r="F59">
            <v>22</v>
          </cell>
          <cell r="G59">
            <v>47.549374649990661</v>
          </cell>
          <cell r="H59">
            <v>22.123576628710101</v>
          </cell>
          <cell r="I59">
            <v>165853</v>
          </cell>
          <cell r="J59">
            <v>156560.16666666701</v>
          </cell>
          <cell r="K59">
            <v>154</v>
          </cell>
          <cell r="L59">
            <v>36.135665839977925</v>
          </cell>
          <cell r="M59">
            <v>12.128270087202319</v>
          </cell>
          <cell r="N59">
            <v>366653</v>
          </cell>
          <cell r="P59">
            <v>176</v>
          </cell>
          <cell r="Q59">
            <v>37.562379441229503</v>
          </cell>
          <cell r="R59">
            <v>13.377683404890792</v>
          </cell>
          <cell r="S59">
            <v>532506</v>
          </cell>
        </row>
        <row r="60">
          <cell r="C60" t="str">
            <v>A0065</v>
          </cell>
          <cell r="D60" t="str">
            <v>PT Gaya Motor</v>
          </cell>
          <cell r="F60">
            <v>149</v>
          </cell>
          <cell r="G60">
            <v>48.399046345933854</v>
          </cell>
          <cell r="H60">
            <v>25.725084868780701</v>
          </cell>
          <cell r="I60">
            <v>578010</v>
          </cell>
          <cell r="J60">
            <v>535450.41666666698</v>
          </cell>
          <cell r="K60">
            <v>544</v>
          </cell>
          <cell r="L60">
            <v>36.651744373314017</v>
          </cell>
          <cell r="M60">
            <v>12.699822844949065</v>
          </cell>
          <cell r="N60">
            <v>1113745</v>
          </cell>
          <cell r="P60">
            <v>693</v>
          </cell>
          <cell r="Q60">
            <v>39.177499054295794</v>
          </cell>
          <cell r="R60">
            <v>15.500348157432311</v>
          </cell>
          <cell r="S60">
            <v>1691755</v>
          </cell>
        </row>
        <row r="61">
          <cell r="C61" t="str">
            <v>A0070</v>
          </cell>
          <cell r="D61" t="str">
            <v>PT GS Battery</v>
          </cell>
          <cell r="F61">
            <v>304</v>
          </cell>
          <cell r="G61">
            <v>47.638675744803493</v>
          </cell>
          <cell r="H61">
            <v>26.234005187506728</v>
          </cell>
          <cell r="I61">
            <v>1332691.0999999901</v>
          </cell>
          <cell r="J61">
            <v>1011413.49916667</v>
          </cell>
          <cell r="K61">
            <v>1053</v>
          </cell>
          <cell r="L61">
            <v>32.888855088261899</v>
          </cell>
          <cell r="M61">
            <v>10.966647231306284</v>
          </cell>
          <cell r="N61">
            <v>2780352.6999999387</v>
          </cell>
          <cell r="P61">
            <v>1357</v>
          </cell>
          <cell r="Q61">
            <v>36.193162737184927</v>
          </cell>
          <cell r="R61">
            <v>14.386895439622114</v>
          </cell>
          <cell r="S61">
            <v>4113043.7999998638</v>
          </cell>
        </row>
        <row r="62">
          <cell r="C62" t="str">
            <v>A0254</v>
          </cell>
          <cell r="D62" t="str">
            <v>PT Gunung Sejahtera Dua Indah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018</v>
          </cell>
          <cell r="L62">
            <v>31.375417703782283</v>
          </cell>
          <cell r="M62">
            <v>4.030912433150589</v>
          </cell>
          <cell r="N62">
            <v>1405988.5679999937</v>
          </cell>
          <cell r="P62">
            <v>1018</v>
          </cell>
          <cell r="Q62">
            <v>31.375417703782283</v>
          </cell>
          <cell r="R62">
            <v>4.030912433150589</v>
          </cell>
          <cell r="S62">
            <v>1405988.5679999937</v>
          </cell>
        </row>
        <row r="63">
          <cell r="C63" t="str">
            <v>A0256</v>
          </cell>
          <cell r="D63" t="str">
            <v>PT Gunung Sejahtera Ibu Pertiwi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904</v>
          </cell>
          <cell r="L63">
            <v>32.891545977115911</v>
          </cell>
          <cell r="M63">
            <v>5.5788797829102448</v>
          </cell>
          <cell r="N63">
            <v>1323278.5509999949</v>
          </cell>
          <cell r="P63">
            <v>904</v>
          </cell>
          <cell r="Q63">
            <v>32.891545977115911</v>
          </cell>
          <cell r="R63">
            <v>5.5788797829102448</v>
          </cell>
          <cell r="S63">
            <v>1323278.5509999949</v>
          </cell>
        </row>
        <row r="64">
          <cell r="C64" t="str">
            <v>A0250</v>
          </cell>
          <cell r="D64" t="str">
            <v>PT Gunung Sejahtera Puti Pesona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1002</v>
          </cell>
          <cell r="L64">
            <v>32.534779858489721</v>
          </cell>
          <cell r="M64">
            <v>4.728825716124212</v>
          </cell>
          <cell r="N64">
            <v>1370419.9122399983</v>
          </cell>
          <cell r="P64">
            <v>1002</v>
          </cell>
          <cell r="Q64">
            <v>32.534779858489721</v>
          </cell>
          <cell r="R64">
            <v>4.728825716124212</v>
          </cell>
          <cell r="S64">
            <v>1370419.9122399983</v>
          </cell>
        </row>
        <row r="65">
          <cell r="C65" t="str">
            <v>A0252</v>
          </cell>
          <cell r="D65" t="str">
            <v>PT Gunung Sejahtera Yoli Makmur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414</v>
          </cell>
          <cell r="L65">
            <v>31.657027976999402</v>
          </cell>
          <cell r="M65">
            <v>3.768883069302674</v>
          </cell>
          <cell r="N65">
            <v>489592.94700000045</v>
          </cell>
          <cell r="P65">
            <v>414</v>
          </cell>
          <cell r="Q65">
            <v>31.657027976999402</v>
          </cell>
          <cell r="R65">
            <v>3.768883069302674</v>
          </cell>
          <cell r="S65">
            <v>489592.94700000045</v>
          </cell>
        </row>
        <row r="66">
          <cell r="C66" t="str">
            <v>A0077</v>
          </cell>
          <cell r="D66" t="str">
            <v>PT Indokarlo Perkasa</v>
          </cell>
          <cell r="F66">
            <v>1</v>
          </cell>
          <cell r="G66">
            <v>42.543463381245722</v>
          </cell>
          <cell r="H66">
            <v>2.9979466119096543</v>
          </cell>
          <cell r="I66">
            <v>17966</v>
          </cell>
          <cell r="J66">
            <v>16882.166666666701</v>
          </cell>
          <cell r="K66">
            <v>453</v>
          </cell>
          <cell r="L66">
            <v>33.198374816607839</v>
          </cell>
          <cell r="M66">
            <v>10.542550764316685</v>
          </cell>
          <cell r="N66">
            <v>919869.80000000098</v>
          </cell>
          <cell r="P66">
            <v>454</v>
          </cell>
          <cell r="Q66">
            <v>33.21895871212466</v>
          </cell>
          <cell r="R66">
            <v>10.525932693496404</v>
          </cell>
          <cell r="S66">
            <v>937835.80000000098</v>
          </cell>
        </row>
        <row r="67">
          <cell r="C67" t="str">
            <v>A0079</v>
          </cell>
          <cell r="D67" t="str">
            <v>PT Intertel Nusaperdana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4</v>
          </cell>
          <cell r="L67">
            <v>38.946611909650926</v>
          </cell>
          <cell r="M67">
            <v>14.93634496919918</v>
          </cell>
          <cell r="N67">
            <v>22887</v>
          </cell>
          <cell r="P67">
            <v>4</v>
          </cell>
          <cell r="Q67">
            <v>38.946611909650926</v>
          </cell>
          <cell r="R67">
            <v>14.93634496919918</v>
          </cell>
          <cell r="S67">
            <v>22887</v>
          </cell>
        </row>
        <row r="68">
          <cell r="C68" t="str">
            <v>A0081</v>
          </cell>
          <cell r="D68" t="str">
            <v>PT Inti Pantja Press Industry</v>
          </cell>
          <cell r="F68">
            <v>66</v>
          </cell>
          <cell r="G68">
            <v>45.280069690747304</v>
          </cell>
          <cell r="H68">
            <v>19.23576628710099</v>
          </cell>
          <cell r="I68">
            <v>248668</v>
          </cell>
          <cell r="J68">
            <v>229894.16666666701</v>
          </cell>
          <cell r="K68">
            <v>118</v>
          </cell>
          <cell r="L68">
            <v>37.345630459750119</v>
          </cell>
          <cell r="M68">
            <v>12.642095615958421</v>
          </cell>
          <cell r="N68">
            <v>340448</v>
          </cell>
          <cell r="P68">
            <v>184</v>
          </cell>
          <cell r="Q68">
            <v>40.191679314346949</v>
          </cell>
          <cell r="R68">
            <v>15.007216617563888</v>
          </cell>
          <cell r="S68">
            <v>589116</v>
          </cell>
        </row>
        <row r="69">
          <cell r="C69" t="str">
            <v>A0115</v>
          </cell>
          <cell r="D69" t="str">
            <v>PT Isuzu Astra Motor Indonesia (d/h Pantja Motor)</v>
          </cell>
          <cell r="F69">
            <v>101</v>
          </cell>
          <cell r="G69">
            <v>46.348832008457514</v>
          </cell>
          <cell r="H69">
            <v>20.304064081972868</v>
          </cell>
          <cell r="I69">
            <v>572414</v>
          </cell>
          <cell r="J69">
            <v>546992.75</v>
          </cell>
          <cell r="K69">
            <v>278</v>
          </cell>
          <cell r="L69">
            <v>37.485490868085833</v>
          </cell>
          <cell r="M69">
            <v>11.035882587564444</v>
          </cell>
          <cell r="N69">
            <v>1135972</v>
          </cell>
          <cell r="P69">
            <v>379</v>
          </cell>
          <cell r="Q69">
            <v>39.847489430559563</v>
          </cell>
          <cell r="R69">
            <v>13.505767365757734</v>
          </cell>
          <cell r="S69">
            <v>1708386</v>
          </cell>
        </row>
        <row r="70">
          <cell r="C70" t="str">
            <v>A0360</v>
          </cell>
          <cell r="D70" t="str">
            <v>PT Kalimantan Prima Persada</v>
          </cell>
          <cell r="F70">
            <v>23</v>
          </cell>
          <cell r="G70">
            <v>47.032229265244169</v>
          </cell>
          <cell r="H70">
            <v>23.79930363360414</v>
          </cell>
          <cell r="I70">
            <v>322386</v>
          </cell>
          <cell r="J70">
            <v>220120.24995833298</v>
          </cell>
          <cell r="K70">
            <v>994</v>
          </cell>
          <cell r="L70">
            <v>27.204398189272549</v>
          </cell>
          <cell r="M70">
            <v>3.1313851624462692</v>
          </cell>
          <cell r="N70">
            <v>2037403</v>
          </cell>
          <cell r="P70">
            <v>1017</v>
          </cell>
          <cell r="Q70">
            <v>27.652815214589502</v>
          </cell>
          <cell r="R70">
            <v>3.5988012143996966</v>
          </cell>
          <cell r="S70">
            <v>2359789</v>
          </cell>
        </row>
        <row r="71">
          <cell r="C71" t="str">
            <v>A0350</v>
          </cell>
          <cell r="D71" t="str">
            <v>PT Karya Nusa Eka Daya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751</v>
          </cell>
          <cell r="L71">
            <v>33.232262527444632</v>
          </cell>
          <cell r="M71">
            <v>2.5536382701230624</v>
          </cell>
          <cell r="N71">
            <v>906049.06499999994</v>
          </cell>
          <cell r="P71">
            <v>751</v>
          </cell>
          <cell r="Q71">
            <v>33.232262527444632</v>
          </cell>
          <cell r="R71">
            <v>2.5536382701230624</v>
          </cell>
          <cell r="S71">
            <v>906049.06499999994</v>
          </cell>
        </row>
        <row r="72">
          <cell r="C72" t="str">
            <v>A0083</v>
          </cell>
          <cell r="D72" t="str">
            <v>PT Karya Tanah Subur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683</v>
          </cell>
          <cell r="L72">
            <v>33.565754016332875</v>
          </cell>
          <cell r="M72">
            <v>5.2398214985423799</v>
          </cell>
          <cell r="N72">
            <v>994130.67800000031</v>
          </cell>
          <cell r="P72">
            <v>683</v>
          </cell>
          <cell r="Q72">
            <v>33.565754016332875</v>
          </cell>
          <cell r="R72">
            <v>5.2398214985423799</v>
          </cell>
          <cell r="S72">
            <v>994130.67800000031</v>
          </cell>
        </row>
        <row r="73">
          <cell r="C73" t="str">
            <v>A0084</v>
          </cell>
          <cell r="D73" t="str">
            <v>PT Kayaba Indonesia</v>
          </cell>
          <cell r="F73">
            <v>152</v>
          </cell>
          <cell r="G73">
            <v>48.893908281998613</v>
          </cell>
          <cell r="H73">
            <v>25.94045174537986</v>
          </cell>
          <cell r="I73">
            <v>766860.89199999999</v>
          </cell>
          <cell r="J73">
            <v>597341.18075000006</v>
          </cell>
          <cell r="K73">
            <v>985</v>
          </cell>
          <cell r="L73">
            <v>31.522082434324602</v>
          </cell>
          <cell r="M73">
            <v>8.1566189627437051</v>
          </cell>
          <cell r="N73">
            <v>2641513.5929999803</v>
          </cell>
          <cell r="P73">
            <v>1137</v>
          </cell>
          <cell r="Q73">
            <v>33.844437340961775</v>
          </cell>
          <cell r="R73">
            <v>10.534053072647565</v>
          </cell>
          <cell r="S73">
            <v>3408374.484999991</v>
          </cell>
        </row>
        <row r="74">
          <cell r="C74" t="str">
            <v>A0086</v>
          </cell>
          <cell r="D74" t="str">
            <v>PT Kimia Tirta Utama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771</v>
          </cell>
          <cell r="L74">
            <v>32.966578512132536</v>
          </cell>
          <cell r="M74">
            <v>5.9227134196413251</v>
          </cell>
          <cell r="N74">
            <v>1073593.2969999984</v>
          </cell>
          <cell r="P74">
            <v>771</v>
          </cell>
          <cell r="Q74">
            <v>32.966578512132536</v>
          </cell>
          <cell r="R74">
            <v>5.9227134196413251</v>
          </cell>
          <cell r="S74">
            <v>1073593.2969999984</v>
          </cell>
        </row>
        <row r="75">
          <cell r="C75" t="str">
            <v>A0378</v>
          </cell>
          <cell r="D75" t="str">
            <v>PT Komatsu Astra Finance</v>
          </cell>
          <cell r="F75">
            <v>1</v>
          </cell>
          <cell r="G75">
            <v>44.188911704312112</v>
          </cell>
          <cell r="H75">
            <v>4.9938398357289531</v>
          </cell>
          <cell r="I75">
            <v>36060</v>
          </cell>
          <cell r="J75">
            <v>35405</v>
          </cell>
          <cell r="K75">
            <v>6</v>
          </cell>
          <cell r="L75">
            <v>35.752680812229066</v>
          </cell>
          <cell r="M75">
            <v>6.151950718685832</v>
          </cell>
          <cell r="N75">
            <v>58875</v>
          </cell>
          <cell r="P75">
            <v>7</v>
          </cell>
          <cell r="Q75">
            <v>36.957856653955218</v>
          </cell>
          <cell r="R75">
            <v>5.9865063068348494</v>
          </cell>
          <cell r="S75">
            <v>94935</v>
          </cell>
        </row>
        <row r="76">
          <cell r="C76" t="str">
            <v>A0328</v>
          </cell>
          <cell r="D76" t="str">
            <v>PT Komatsu Remanufacturing Asia</v>
          </cell>
          <cell r="F76">
            <v>17</v>
          </cell>
          <cell r="G76">
            <v>43.720256069573622</v>
          </cell>
          <cell r="H76">
            <v>22.033256834561342</v>
          </cell>
          <cell r="I76">
            <v>218051</v>
          </cell>
          <cell r="J76">
            <v>163530.9</v>
          </cell>
          <cell r="K76">
            <v>78</v>
          </cell>
          <cell r="L76">
            <v>31.682339107390444</v>
          </cell>
          <cell r="M76">
            <v>7.2352972147633343</v>
          </cell>
          <cell r="N76">
            <v>275089</v>
          </cell>
          <cell r="P76">
            <v>189</v>
          </cell>
          <cell r="Q76">
            <v>30.58382132988568</v>
          </cell>
          <cell r="R76">
            <v>5.65</v>
          </cell>
          <cell r="S76">
            <v>700194</v>
          </cell>
        </row>
        <row r="77">
          <cell r="C77" t="str">
            <v>A0262</v>
          </cell>
          <cell r="D77" t="str">
            <v>PT Lestari Tani Teladan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633</v>
          </cell>
          <cell r="L77">
            <v>33.07477295409992</v>
          </cell>
          <cell r="M77">
            <v>4.8916613412657499</v>
          </cell>
          <cell r="N77">
            <v>881275.08100000012</v>
          </cell>
          <cell r="P77">
            <v>633</v>
          </cell>
          <cell r="Q77">
            <v>33.07477295409992</v>
          </cell>
          <cell r="R77">
            <v>4.8916613412657499</v>
          </cell>
          <cell r="S77">
            <v>881275.08100000012</v>
          </cell>
        </row>
        <row r="78">
          <cell r="C78" t="str">
            <v>A0261</v>
          </cell>
          <cell r="D78" t="str">
            <v>PT LETAWA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965</v>
          </cell>
          <cell r="L78">
            <v>33.237017728647821</v>
          </cell>
          <cell r="M78">
            <v>6.9908650828270886</v>
          </cell>
          <cell r="N78">
            <v>1430864.8136000016</v>
          </cell>
          <cell r="P78">
            <v>965</v>
          </cell>
          <cell r="Q78">
            <v>33.237017728647821</v>
          </cell>
          <cell r="R78">
            <v>6.9908650828270886</v>
          </cell>
          <cell r="S78">
            <v>1430864.8136000016</v>
          </cell>
        </row>
        <row r="79">
          <cell r="C79" t="str">
            <v>A0263</v>
          </cell>
          <cell r="D79" t="str">
            <v>PT Mamuang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842</v>
          </cell>
          <cell r="L79">
            <v>33.371331580718639</v>
          </cell>
          <cell r="M79">
            <v>5.0587418567635742</v>
          </cell>
          <cell r="N79">
            <v>1108522.8670000017</v>
          </cell>
          <cell r="P79">
            <v>842</v>
          </cell>
          <cell r="Q79">
            <v>33.371331580718639</v>
          </cell>
          <cell r="R79">
            <v>5.0587418567635742</v>
          </cell>
          <cell r="S79">
            <v>1108522.8670000017</v>
          </cell>
        </row>
        <row r="80">
          <cell r="C80" t="str">
            <v>A0096</v>
          </cell>
          <cell r="D80" t="str">
            <v>PT Menara Terus Makmur</v>
          </cell>
          <cell r="F80">
            <v>71</v>
          </cell>
          <cell r="G80">
            <v>42.60107393161158</v>
          </cell>
          <cell r="H80">
            <v>19.559668758616052</v>
          </cell>
          <cell r="I80">
            <v>264430.7</v>
          </cell>
          <cell r="J80">
            <v>231987.85833333299</v>
          </cell>
          <cell r="K80">
            <v>422</v>
          </cell>
          <cell r="L80">
            <v>31.532644977957723</v>
          </cell>
          <cell r="M80">
            <v>9.4189722679071277</v>
          </cell>
          <cell r="N80">
            <v>922979.7</v>
          </cell>
          <cell r="P80">
            <v>493</v>
          </cell>
          <cell r="Q80">
            <v>33.126678356678653</v>
          </cell>
          <cell r="R80">
            <v>10.879397117481828</v>
          </cell>
          <cell r="S80">
            <v>1187410.3999999999</v>
          </cell>
        </row>
        <row r="81">
          <cell r="C81" t="str">
            <v>A0097</v>
          </cell>
          <cell r="D81" t="str">
            <v>PT Mesin Isuzu Indonesia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163</v>
          </cell>
          <cell r="L81">
            <v>37.22</v>
          </cell>
          <cell r="M81">
            <v>15.1</v>
          </cell>
          <cell r="N81">
            <v>594570</v>
          </cell>
          <cell r="P81">
            <v>164</v>
          </cell>
          <cell r="Q81">
            <v>37.258409709353792</v>
          </cell>
          <cell r="R81">
            <v>15.11732692275587</v>
          </cell>
          <cell r="S81">
            <v>597436.18200000003</v>
          </cell>
        </row>
        <row r="82">
          <cell r="C82" t="str">
            <v>A0451</v>
          </cell>
          <cell r="D82" t="str">
            <v>PT Multi Prima Universal</v>
          </cell>
          <cell r="F82">
            <v>11</v>
          </cell>
          <cell r="G82">
            <v>42.490448634185803</v>
          </cell>
          <cell r="H82">
            <v>19.920000000000002</v>
          </cell>
          <cell r="I82">
            <v>103445.39999999997</v>
          </cell>
          <cell r="J82">
            <v>74719.875</v>
          </cell>
          <cell r="K82">
            <v>9</v>
          </cell>
          <cell r="L82">
            <v>29.556011864020078</v>
          </cell>
          <cell r="M82">
            <v>6.98</v>
          </cell>
          <cell r="N82">
            <v>23254.600000000002</v>
          </cell>
          <cell r="P82">
            <v>20</v>
          </cell>
          <cell r="Q82">
            <v>36.669952087611222</v>
          </cell>
          <cell r="R82">
            <v>14.1</v>
          </cell>
          <cell r="S82">
            <v>126699.99999999991</v>
          </cell>
        </row>
        <row r="83">
          <cell r="C83" t="str">
            <v>A0329</v>
          </cell>
          <cell r="D83" t="str">
            <v>PT Nirmala Agro Lestari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232</v>
          </cell>
          <cell r="L83">
            <v>31.869550850857941</v>
          </cell>
          <cell r="M83">
            <v>3.4703084802567927</v>
          </cell>
          <cell r="N83">
            <v>307017.60299999954</v>
          </cell>
          <cell r="P83">
            <v>232</v>
          </cell>
          <cell r="Q83">
            <v>31.869550850857941</v>
          </cell>
          <cell r="R83">
            <v>3.4703084802567927</v>
          </cell>
          <cell r="S83">
            <v>307017.60299999954</v>
          </cell>
        </row>
        <row r="84">
          <cell r="C84" t="str">
            <v>A0345</v>
          </cell>
          <cell r="D84" t="str">
            <v>PT Nusa Keihin Indonesia</v>
          </cell>
          <cell r="F84">
            <v>3</v>
          </cell>
          <cell r="G84">
            <v>40.433493041295911</v>
          </cell>
          <cell r="H84">
            <v>18.209445585215605</v>
          </cell>
          <cell r="I84">
            <v>11251.5</v>
          </cell>
          <cell r="J84">
            <v>10607.5</v>
          </cell>
          <cell r="K84">
            <v>32</v>
          </cell>
          <cell r="L84">
            <v>28.96603353867215</v>
          </cell>
          <cell r="M84">
            <v>8.102926078028748</v>
          </cell>
          <cell r="N84">
            <v>69678.5</v>
          </cell>
          <cell r="P84">
            <v>35</v>
          </cell>
          <cell r="Q84">
            <v>29.948958638897043</v>
          </cell>
          <cell r="R84">
            <v>8.9691991786447627</v>
          </cell>
          <cell r="S84">
            <v>80930</v>
          </cell>
        </row>
        <row r="85">
          <cell r="C85" t="str">
            <v>A0231</v>
          </cell>
          <cell r="D85" t="str">
            <v>PT Pama Indo Mining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87</v>
          </cell>
          <cell r="L85">
            <v>37.06766739833369</v>
          </cell>
          <cell r="M85">
            <v>10.17</v>
          </cell>
          <cell r="N85">
            <v>176717.69999999998</v>
          </cell>
          <cell r="P85">
            <v>87</v>
          </cell>
          <cell r="Q85">
            <v>37.06766739833369</v>
          </cell>
          <cell r="R85">
            <v>10.17</v>
          </cell>
          <cell r="S85">
            <v>176717.69999999998</v>
          </cell>
        </row>
        <row r="86">
          <cell r="C86" t="str">
            <v>A0112</v>
          </cell>
          <cell r="D86" t="str">
            <v>PT Pama Persada Nusantara</v>
          </cell>
          <cell r="F86">
            <v>315</v>
          </cell>
          <cell r="G86">
            <v>44.994865443325423</v>
          </cell>
          <cell r="H86">
            <v>22.437964864248251</v>
          </cell>
          <cell r="I86">
            <v>2206614.5</v>
          </cell>
          <cell r="J86">
            <v>1731771.5832916701</v>
          </cell>
          <cell r="K86">
            <v>6625</v>
          </cell>
          <cell r="L86">
            <v>27.831101674996539</v>
          </cell>
          <cell r="M86">
            <v>4.6170644557230096</v>
          </cell>
          <cell r="N86">
            <v>14909724.257999999</v>
          </cell>
          <cell r="P86">
            <v>10547</v>
          </cell>
          <cell r="Q86">
            <v>29.680958613791404</v>
          </cell>
          <cell r="R86">
            <v>5.76291787868887</v>
          </cell>
          <cell r="S86">
            <v>22777842.696999867</v>
          </cell>
        </row>
        <row r="87">
          <cell r="C87" t="str">
            <v>A0258</v>
          </cell>
          <cell r="D87" t="str">
            <v>PT Pandji Waringin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21</v>
          </cell>
          <cell r="L87">
            <v>41.031517877513771</v>
          </cell>
          <cell r="M87">
            <v>14.608128809360844</v>
          </cell>
          <cell r="N87">
            <v>36812.633999999998</v>
          </cell>
          <cell r="P87">
            <v>21</v>
          </cell>
          <cell r="Q87">
            <v>41.031517877513771</v>
          </cell>
          <cell r="R87">
            <v>14.608128809360844</v>
          </cell>
          <cell r="S87">
            <v>36812.633999999998</v>
          </cell>
        </row>
        <row r="88">
          <cell r="C88" t="str">
            <v>A0267</v>
          </cell>
          <cell r="D88" t="str">
            <v>PT Pasang Kayu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907</v>
          </cell>
          <cell r="L88">
            <v>32.803391674911197</v>
          </cell>
          <cell r="M88">
            <v>4.9681819176577022</v>
          </cell>
          <cell r="N88">
            <v>1227194.72</v>
          </cell>
          <cell r="P88">
            <v>907</v>
          </cell>
          <cell r="Q88">
            <v>32.803391674911197</v>
          </cell>
          <cell r="R88">
            <v>4.9681819176577022</v>
          </cell>
          <cell r="S88">
            <v>1227194.72</v>
          </cell>
        </row>
        <row r="89">
          <cell r="C89" t="str">
            <v>A0117</v>
          </cell>
          <cell r="D89" t="str">
            <v>PT Perkebunan Lembah Bhakti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834</v>
          </cell>
          <cell r="L89">
            <v>34.276302982254862</v>
          </cell>
          <cell r="M89">
            <v>7.5474733149825015</v>
          </cell>
          <cell r="N89">
            <v>1231746.0010000002</v>
          </cell>
          <cell r="P89">
            <v>834</v>
          </cell>
          <cell r="Q89">
            <v>34.276302982254862</v>
          </cell>
          <cell r="R89">
            <v>7.5474733149825015</v>
          </cell>
          <cell r="S89">
            <v>1231746.0010000002</v>
          </cell>
        </row>
        <row r="90">
          <cell r="C90" t="str">
            <v>A0249</v>
          </cell>
          <cell r="D90" t="str">
            <v>PT Persada Bina Nusantara Abadi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95</v>
          </cell>
          <cell r="L90">
            <v>33.743659944891959</v>
          </cell>
          <cell r="M90">
            <v>4.4543568683199082</v>
          </cell>
          <cell r="N90">
            <v>229375.42</v>
          </cell>
          <cell r="P90">
            <v>195</v>
          </cell>
          <cell r="Q90">
            <v>33.743659944891959</v>
          </cell>
          <cell r="R90">
            <v>4.4543568683199082</v>
          </cell>
          <cell r="S90">
            <v>229375.42</v>
          </cell>
        </row>
        <row r="91">
          <cell r="C91" t="str">
            <v>A0057</v>
          </cell>
          <cell r="D91" t="str">
            <v>PT Pratama Sedaya Finance</v>
          </cell>
          <cell r="F91">
            <v>2</v>
          </cell>
          <cell r="G91">
            <v>47.09924709103354</v>
          </cell>
          <cell r="H91">
            <v>21.582477754962355</v>
          </cell>
          <cell r="I91">
            <v>9936</v>
          </cell>
          <cell r="J91">
            <v>9936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P91">
            <v>2</v>
          </cell>
          <cell r="Q91">
            <v>47.09924709103354</v>
          </cell>
          <cell r="R91">
            <v>21.582477754962355</v>
          </cell>
          <cell r="S91">
            <v>9936</v>
          </cell>
        </row>
        <row r="92">
          <cell r="C92" t="str">
            <v>A0424</v>
          </cell>
          <cell r="D92" t="str">
            <v>PT Prima Multi Mineral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P92">
            <v>43</v>
          </cell>
          <cell r="Q92">
            <v>30.973751651465221</v>
          </cell>
          <cell r="R92">
            <v>2.4882520052788895</v>
          </cell>
          <cell r="S92">
            <v>127197.47999999998</v>
          </cell>
        </row>
        <row r="93">
          <cell r="C93" t="str">
            <v>A0439</v>
          </cell>
          <cell r="D93" t="str">
            <v>PT Rimbunan Alam Sentosa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114</v>
          </cell>
          <cell r="L93">
            <v>30.80255052415432</v>
          </cell>
          <cell r="M93">
            <v>3.2544400014409707</v>
          </cell>
          <cell r="N93">
            <v>168580.56099999999</v>
          </cell>
          <cell r="P93">
            <v>114</v>
          </cell>
          <cell r="Q93">
            <v>30.80255052415432</v>
          </cell>
          <cell r="R93">
            <v>3.2544400014409707</v>
          </cell>
          <cell r="S93">
            <v>168580.56099999999</v>
          </cell>
        </row>
        <row r="94">
          <cell r="C94" t="str">
            <v>A0126</v>
          </cell>
          <cell r="D94" t="str">
            <v>PT Sari Aditya Loka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301</v>
          </cell>
          <cell r="L94">
            <v>33.810178133915834</v>
          </cell>
          <cell r="M94">
            <v>6.8007455961059833</v>
          </cell>
          <cell r="N94">
            <v>2035144.1538499985</v>
          </cell>
          <cell r="P94">
            <v>1301</v>
          </cell>
          <cell r="Q94">
            <v>33.810178133915834</v>
          </cell>
          <cell r="R94">
            <v>6.8007455961059833</v>
          </cell>
          <cell r="S94">
            <v>2035144.1538499985</v>
          </cell>
        </row>
        <row r="95">
          <cell r="C95" t="str">
            <v>A0127</v>
          </cell>
          <cell r="D95" t="str">
            <v>PT Sari Lembah Subur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312</v>
          </cell>
          <cell r="L95">
            <v>31.91338625398577</v>
          </cell>
          <cell r="M95">
            <v>5.6949758768634959</v>
          </cell>
          <cell r="N95">
            <v>1913248.4450000005</v>
          </cell>
          <cell r="P95">
            <v>1312</v>
          </cell>
          <cell r="Q95">
            <v>31.91338625398577</v>
          </cell>
          <cell r="R95">
            <v>5.6949758768634959</v>
          </cell>
          <cell r="S95">
            <v>1913248.4450000005</v>
          </cell>
        </row>
        <row r="96">
          <cell r="C96" t="str">
            <v>A0278</v>
          </cell>
          <cell r="D96" t="str">
            <v>PT Sawit Asahan Indah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734</v>
          </cell>
          <cell r="L96">
            <v>33.325768808270261</v>
          </cell>
          <cell r="M96">
            <v>6.1999041379220463</v>
          </cell>
          <cell r="N96">
            <v>1110513.9444390002</v>
          </cell>
          <cell r="P96">
            <v>734</v>
          </cell>
          <cell r="Q96">
            <v>33.325768808270261</v>
          </cell>
          <cell r="R96">
            <v>6.1999041379220463</v>
          </cell>
          <cell r="S96">
            <v>1110513.9444390002</v>
          </cell>
        </row>
        <row r="97">
          <cell r="C97" t="str">
            <v>A0436</v>
          </cell>
          <cell r="D97" t="str">
            <v>PT Sawit Jaya Abadi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07</v>
          </cell>
          <cell r="L97">
            <v>31.038835261982907</v>
          </cell>
          <cell r="M97">
            <v>3.520364364441201</v>
          </cell>
          <cell r="N97">
            <v>174559.55400000003</v>
          </cell>
          <cell r="P97">
            <v>107</v>
          </cell>
          <cell r="Q97">
            <v>31.038835261982907</v>
          </cell>
          <cell r="R97">
            <v>3.520364364441201</v>
          </cell>
          <cell r="S97">
            <v>174559.55400000003</v>
          </cell>
        </row>
        <row r="98">
          <cell r="C98" t="str">
            <v>A0128</v>
          </cell>
          <cell r="D98" t="str">
            <v>PT Sedaya Multi Investama</v>
          </cell>
          <cell r="F98">
            <v>3</v>
          </cell>
          <cell r="G98">
            <v>46.796258270590918</v>
          </cell>
          <cell r="H98">
            <v>21.113392653433721</v>
          </cell>
          <cell r="I98">
            <v>29604</v>
          </cell>
          <cell r="J98">
            <v>28494.166666666701</v>
          </cell>
          <cell r="K98">
            <v>5</v>
          </cell>
          <cell r="L98">
            <v>44.21355236139631</v>
          </cell>
          <cell r="M98">
            <v>10.23353867214237</v>
          </cell>
          <cell r="N98">
            <v>10082.25</v>
          </cell>
          <cell r="P98">
            <v>8</v>
          </cell>
          <cell r="Q98">
            <v>45.182067077344286</v>
          </cell>
          <cell r="R98">
            <v>14.313483915126628</v>
          </cell>
          <cell r="S98">
            <v>39686.25</v>
          </cell>
        </row>
        <row r="99">
          <cell r="C99" t="str">
            <v>A0240</v>
          </cell>
          <cell r="D99" t="str">
            <v>PT Sedaya Pratama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14</v>
          </cell>
          <cell r="L99">
            <v>45.313581695511871</v>
          </cell>
          <cell r="M99">
            <v>15.929989244157621</v>
          </cell>
          <cell r="N99">
            <v>25105</v>
          </cell>
          <cell r="P99">
            <v>14</v>
          </cell>
          <cell r="Q99">
            <v>45.313581695511871</v>
          </cell>
          <cell r="R99">
            <v>15.929989244157621</v>
          </cell>
          <cell r="S99">
            <v>25105</v>
          </cell>
        </row>
        <row r="100">
          <cell r="C100" t="str">
            <v>A0209</v>
          </cell>
          <cell r="D100" t="str">
            <v>PT Serasi Auto Raya</v>
          </cell>
          <cell r="F100">
            <v>63</v>
          </cell>
          <cell r="G100">
            <v>44.824353834620794</v>
          </cell>
          <cell r="H100">
            <v>20.890844496593981</v>
          </cell>
          <cell r="I100">
            <v>451942</v>
          </cell>
          <cell r="J100">
            <v>420759.58333333302</v>
          </cell>
          <cell r="K100">
            <v>1002</v>
          </cell>
          <cell r="L100">
            <v>31.768637946557266</v>
          </cell>
          <cell r="M100">
            <v>6.7377059706733116</v>
          </cell>
          <cell r="N100">
            <v>2732254</v>
          </cell>
          <cell r="P100">
            <v>1065</v>
          </cell>
          <cell r="Q100">
            <v>32.540947900499077</v>
          </cell>
          <cell r="R100">
            <v>7.5749338834742526</v>
          </cell>
          <cell r="S100">
            <v>3184196</v>
          </cell>
        </row>
        <row r="101">
          <cell r="C101" t="str">
            <v>A0373</v>
          </cell>
          <cell r="D101" t="str">
            <v>PT Serasi Transportasi Nusantara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56</v>
          </cell>
          <cell r="L101">
            <v>31.915371076562042</v>
          </cell>
          <cell r="M101">
            <v>3.7742250904468562</v>
          </cell>
          <cell r="N101">
            <v>109740</v>
          </cell>
          <cell r="P101">
            <v>56</v>
          </cell>
          <cell r="Q101">
            <v>31.915371076562</v>
          </cell>
          <cell r="R101">
            <v>3.7742250904468602</v>
          </cell>
          <cell r="S101">
            <v>109740</v>
          </cell>
        </row>
        <row r="102">
          <cell r="C102" t="str">
            <v>A0132</v>
          </cell>
          <cell r="D102" t="str">
            <v>PT Showa Indonesia</v>
          </cell>
          <cell r="F102">
            <v>167</v>
          </cell>
          <cell r="G102">
            <v>45.47740658313765</v>
          </cell>
          <cell r="H102">
            <v>22.8211503071885</v>
          </cell>
          <cell r="I102">
            <v>891831.8075484765</v>
          </cell>
          <cell r="J102">
            <v>697616.06595833297</v>
          </cell>
          <cell r="K102">
            <v>1422</v>
          </cell>
          <cell r="L102">
            <v>30.12575245169533</v>
          </cell>
          <cell r="M102">
            <v>8.3339715875780076</v>
          </cell>
          <cell r="N102">
            <v>3195347.8117422028</v>
          </cell>
          <cell r="P102">
            <v>1589</v>
          </cell>
          <cell r="Q102">
            <v>31.739173622211894</v>
          </cell>
          <cell r="R102">
            <v>9.8565385140568988</v>
          </cell>
          <cell r="S102">
            <v>4087179.6192906788</v>
          </cell>
        </row>
        <row r="103">
          <cell r="C103" t="str">
            <v>A0135</v>
          </cell>
          <cell r="D103" t="str">
            <v>PT Staco Estika Sedaya Finance</v>
          </cell>
          <cell r="F103">
            <v>11</v>
          </cell>
          <cell r="G103">
            <v>43.619687636114747</v>
          </cell>
          <cell r="H103">
            <v>19.175409122021033</v>
          </cell>
          <cell r="I103">
            <v>57569</v>
          </cell>
          <cell r="J103">
            <v>44436.375</v>
          </cell>
          <cell r="K103">
            <v>31</v>
          </cell>
          <cell r="L103">
            <v>38.257225497339427</v>
          </cell>
          <cell r="M103">
            <v>12.766863173698964</v>
          </cell>
          <cell r="N103">
            <v>78075</v>
          </cell>
          <cell r="P103">
            <v>42</v>
          </cell>
          <cell r="Q103">
            <v>39.661679867018677</v>
          </cell>
          <cell r="R103">
            <v>14.445291874449982</v>
          </cell>
          <cell r="S103">
            <v>135644</v>
          </cell>
        </row>
        <row r="104">
          <cell r="C104" t="str">
            <v>A0273</v>
          </cell>
          <cell r="D104" t="str">
            <v>PT Stacomitra Graha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</v>
          </cell>
          <cell r="L104">
            <v>42.92950034223135</v>
          </cell>
          <cell r="M104">
            <v>15.626283367556468</v>
          </cell>
          <cell r="N104">
            <v>3349</v>
          </cell>
          <cell r="P104">
            <v>2</v>
          </cell>
          <cell r="Q104">
            <v>42.92950034223135</v>
          </cell>
          <cell r="R104">
            <v>15.626283367556468</v>
          </cell>
          <cell r="S104">
            <v>3349</v>
          </cell>
        </row>
        <row r="105">
          <cell r="C105" t="str">
            <v>A0435</v>
          </cell>
          <cell r="D105" t="str">
            <v>PT Subur Abadi Plantation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3</v>
          </cell>
          <cell r="L105">
            <v>35.201023718120403</v>
          </cell>
          <cell r="M105">
            <v>7.3681516531262083</v>
          </cell>
          <cell r="N105">
            <v>72796.861000000004</v>
          </cell>
          <cell r="P105">
            <v>23</v>
          </cell>
          <cell r="Q105">
            <v>35.201023718120403</v>
          </cell>
          <cell r="R105">
            <v>7.3681516531262083</v>
          </cell>
          <cell r="S105">
            <v>72796.861000000004</v>
          </cell>
        </row>
        <row r="106">
          <cell r="C106" t="str">
            <v>A0169</v>
          </cell>
          <cell r="D106" t="str">
            <v>PT Sukses Tani Nusa Subur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517</v>
          </cell>
          <cell r="L106">
            <v>32.765454360106773</v>
          </cell>
          <cell r="M106">
            <v>6.5806441363259065</v>
          </cell>
          <cell r="N106">
            <v>748848.55359999905</v>
          </cell>
          <cell r="P106">
            <v>517</v>
          </cell>
          <cell r="Q106">
            <v>32.765454360106773</v>
          </cell>
          <cell r="R106">
            <v>6.5806441363259065</v>
          </cell>
          <cell r="S106">
            <v>748848.55359999905</v>
          </cell>
        </row>
        <row r="107">
          <cell r="C107" t="str">
            <v>A0377</v>
          </cell>
          <cell r="D107" t="str">
            <v>PT Sumber Kharisma Persada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260</v>
          </cell>
          <cell r="L107">
            <v>33.16435528879061</v>
          </cell>
          <cell r="M107">
            <v>4.1606486600326402</v>
          </cell>
          <cell r="N107">
            <v>340706.70599999995</v>
          </cell>
          <cell r="P107">
            <v>260</v>
          </cell>
          <cell r="Q107">
            <v>33.16435528879061</v>
          </cell>
          <cell r="R107">
            <v>4.1606486600326402</v>
          </cell>
          <cell r="S107">
            <v>340706.70599999995</v>
          </cell>
        </row>
        <row r="108">
          <cell r="C108" t="str">
            <v>A0421</v>
          </cell>
          <cell r="D108" t="str">
            <v>PT Sumber Utama Makmur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29</v>
          </cell>
          <cell r="L108">
            <v>33.073237508555785</v>
          </cell>
          <cell r="M108">
            <v>5.5710543085746647</v>
          </cell>
          <cell r="N108">
            <v>66130.462</v>
          </cell>
          <cell r="P108">
            <v>29</v>
          </cell>
          <cell r="Q108">
            <v>33.073237508555785</v>
          </cell>
          <cell r="R108">
            <v>5.5710543085746647</v>
          </cell>
          <cell r="S108">
            <v>66130.462</v>
          </cell>
        </row>
        <row r="109">
          <cell r="C109" t="str">
            <v>A0142</v>
          </cell>
          <cell r="D109" t="str">
            <v>PT Surya Artha Nusantara Finance</v>
          </cell>
          <cell r="F109">
            <v>7</v>
          </cell>
          <cell r="G109">
            <v>45.803852547179041</v>
          </cell>
          <cell r="H109">
            <v>19.938593918060036</v>
          </cell>
          <cell r="I109">
            <v>91763</v>
          </cell>
          <cell r="J109">
            <v>87742.666666666672</v>
          </cell>
          <cell r="K109">
            <v>58</v>
          </cell>
          <cell r="L109">
            <v>31.07927966201704</v>
          </cell>
          <cell r="M109">
            <v>3.7859755953645329</v>
          </cell>
          <cell r="N109">
            <v>321034</v>
          </cell>
          <cell r="P109">
            <v>65</v>
          </cell>
          <cell r="Q109">
            <v>32.665002895803717</v>
          </cell>
          <cell r="R109">
            <v>5.5254883378086692</v>
          </cell>
          <cell r="S109">
            <v>412797</v>
          </cell>
        </row>
        <row r="110">
          <cell r="C110" t="str">
            <v>A0251</v>
          </cell>
          <cell r="D110" t="str">
            <v>PT Surya Indah Nusantara Pagi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679</v>
          </cell>
          <cell r="L110">
            <v>31.86946620982058</v>
          </cell>
          <cell r="M110">
            <v>3.9195942819643568</v>
          </cell>
          <cell r="N110">
            <v>848197.72299999709</v>
          </cell>
          <cell r="P110">
            <v>679</v>
          </cell>
          <cell r="Q110">
            <v>31.86946620982058</v>
          </cell>
          <cell r="R110">
            <v>3.9195942819643568</v>
          </cell>
          <cell r="S110">
            <v>848197.72299999709</v>
          </cell>
        </row>
        <row r="111">
          <cell r="C111" t="str">
            <v>A0259</v>
          </cell>
          <cell r="D111" t="str">
            <v>PT Surya Panen Subur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27</v>
          </cell>
          <cell r="L111">
            <v>35.916343448170956</v>
          </cell>
          <cell r="M111">
            <v>7.3537658123558192</v>
          </cell>
          <cell r="N111">
            <v>136670.91600000003</v>
          </cell>
          <cell r="P111">
            <v>27</v>
          </cell>
          <cell r="Q111">
            <v>35.916343448170956</v>
          </cell>
          <cell r="R111">
            <v>7.3537658123558192</v>
          </cell>
          <cell r="S111">
            <v>136670.91600000003</v>
          </cell>
        </row>
        <row r="112">
          <cell r="C112" t="str">
            <v>A0170</v>
          </cell>
          <cell r="D112" t="str">
            <v>PT Suryaraya Lestari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400</v>
          </cell>
          <cell r="L112">
            <v>33.631478439425017</v>
          </cell>
          <cell r="M112">
            <v>7.8522861054072495</v>
          </cell>
          <cell r="N112">
            <v>679611.58405600034</v>
          </cell>
          <cell r="P112">
            <v>400</v>
          </cell>
          <cell r="Q112">
            <v>33.631478439425017</v>
          </cell>
          <cell r="R112">
            <v>7.8522861054072495</v>
          </cell>
          <cell r="S112">
            <v>679611.58405600034</v>
          </cell>
        </row>
        <row r="113">
          <cell r="C113" t="str">
            <v>A0140</v>
          </cell>
          <cell r="D113" t="str">
            <v>PT Suryaraya Prawira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17</v>
          </cell>
          <cell r="L113">
            <v>39.74</v>
          </cell>
          <cell r="M113">
            <v>10.47</v>
          </cell>
          <cell r="N113">
            <v>70306</v>
          </cell>
          <cell r="P113">
            <v>18</v>
          </cell>
          <cell r="Q113">
            <v>39.277207392197127</v>
          </cell>
          <cell r="R113">
            <v>9.9356605065023942</v>
          </cell>
          <cell r="S113">
            <v>71506</v>
          </cell>
        </row>
        <row r="114">
          <cell r="C114" t="str">
            <v>A0199</v>
          </cell>
          <cell r="D114" t="str">
            <v>PT Suryaraya Rubberindo Industries</v>
          </cell>
          <cell r="F114">
            <v>32</v>
          </cell>
          <cell r="G114">
            <v>46.591632443531822</v>
          </cell>
          <cell r="H114">
            <v>24.101214921286797</v>
          </cell>
          <cell r="I114">
            <v>306933.70060000004</v>
          </cell>
          <cell r="J114">
            <v>193452.43799999999</v>
          </cell>
          <cell r="K114">
            <v>730</v>
          </cell>
          <cell r="L114">
            <v>33.919578445988414</v>
          </cell>
          <cell r="M114">
            <v>10.030735187945963</v>
          </cell>
          <cell r="N114">
            <v>2308101.3512666663</v>
          </cell>
          <cell r="P114">
            <v>762</v>
          </cell>
          <cell r="Q114">
            <v>34.451738193916754</v>
          </cell>
          <cell r="R114">
            <v>10.621621475960275</v>
          </cell>
          <cell r="S114">
            <v>2615035.0518666673</v>
          </cell>
        </row>
        <row r="115">
          <cell r="C115" t="str">
            <v>A0221</v>
          </cell>
          <cell r="D115" t="str">
            <v>PT Swadaya Harapan Nusantara</v>
          </cell>
          <cell r="F115">
            <v>28</v>
          </cell>
          <cell r="G115">
            <v>45.07</v>
          </cell>
          <cell r="H115">
            <v>20.83</v>
          </cell>
          <cell r="I115">
            <v>135550</v>
          </cell>
          <cell r="J115">
            <v>99717</v>
          </cell>
          <cell r="K115">
            <v>35</v>
          </cell>
          <cell r="L115">
            <v>36.71</v>
          </cell>
          <cell r="M115">
            <v>11.17</v>
          </cell>
          <cell r="N115">
            <v>157028</v>
          </cell>
          <cell r="P115">
            <v>63</v>
          </cell>
          <cell r="Q115">
            <v>40.425714068424554</v>
          </cell>
          <cell r="R115">
            <v>15.460208815444956</v>
          </cell>
          <cell r="S115">
            <v>292578</v>
          </cell>
        </row>
        <row r="116">
          <cell r="C116" t="str">
            <v>A0143</v>
          </cell>
          <cell r="D116" t="str">
            <v>PT Swadharma Bhakti Sedaya Finance</v>
          </cell>
          <cell r="F116">
            <v>37</v>
          </cell>
          <cell r="G116">
            <v>45.922045248533948</v>
          </cell>
          <cell r="H116">
            <v>22.204561851379097</v>
          </cell>
          <cell r="I116">
            <v>167221</v>
          </cell>
          <cell r="J116">
            <v>129811.875</v>
          </cell>
          <cell r="K116">
            <v>49</v>
          </cell>
          <cell r="L116">
            <v>37.327298886700468</v>
          </cell>
          <cell r="M116">
            <v>11.565128720892876</v>
          </cell>
          <cell r="N116">
            <v>101733</v>
          </cell>
          <cell r="P116">
            <v>86</v>
          </cell>
          <cell r="Q116">
            <v>41.025038600512545</v>
          </cell>
          <cell r="R116">
            <v>16.142559253776483</v>
          </cell>
          <cell r="S116">
            <v>268954</v>
          </cell>
        </row>
        <row r="117">
          <cell r="C117" t="str">
            <v>A0452</v>
          </cell>
          <cell r="D117" t="str">
            <v>PT Telen Orbit Prima</v>
          </cell>
          <cell r="F117">
            <v>5</v>
          </cell>
          <cell r="G117">
            <v>47.43052703627653</v>
          </cell>
          <cell r="H117">
            <v>23.892676249144422</v>
          </cell>
          <cell r="I117">
            <v>114087</v>
          </cell>
          <cell r="J117">
            <v>89931.25</v>
          </cell>
          <cell r="K117">
            <v>10</v>
          </cell>
          <cell r="L117">
            <v>36.147570157426415</v>
          </cell>
          <cell r="M117">
            <v>6.3972621492128674</v>
          </cell>
          <cell r="N117">
            <v>131534.99999999997</v>
          </cell>
          <cell r="P117">
            <v>15</v>
          </cell>
          <cell r="Q117">
            <v>39.908555783709794</v>
          </cell>
          <cell r="R117">
            <v>12.229066849190049</v>
          </cell>
          <cell r="S117">
            <v>245621.99999999994</v>
          </cell>
        </row>
        <row r="118">
          <cell r="C118" t="str">
            <v>A0146</v>
          </cell>
          <cell r="D118" t="str">
            <v>PT Tjahja Sakti Motor</v>
          </cell>
          <cell r="F118">
            <v>19</v>
          </cell>
          <cell r="G118">
            <v>48.411542202528906</v>
          </cell>
          <cell r="H118">
            <v>22.983104578695201</v>
          </cell>
          <cell r="I118">
            <v>204001</v>
          </cell>
          <cell r="J118">
            <v>196486.5</v>
          </cell>
          <cell r="K118">
            <v>45</v>
          </cell>
          <cell r="L118">
            <v>35.815225492432887</v>
          </cell>
          <cell r="M118">
            <v>10.075716784546353</v>
          </cell>
          <cell r="N118">
            <v>117616</v>
          </cell>
          <cell r="P118">
            <v>64</v>
          </cell>
          <cell r="Q118">
            <v>39.554757015742638</v>
          </cell>
          <cell r="R118">
            <v>13.907597535934288</v>
          </cell>
          <cell r="S118">
            <v>321617</v>
          </cell>
        </row>
        <row r="119">
          <cell r="C119" t="str">
            <v>A0364</v>
          </cell>
          <cell r="D119" t="str">
            <v>PT Toyoda Gosei Safety System Indonesia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56</v>
          </cell>
          <cell r="L119">
            <v>33.109318470714769</v>
          </cell>
          <cell r="M119">
            <v>5.6614843062481635</v>
          </cell>
          <cell r="N119">
            <v>110278.45</v>
          </cell>
          <cell r="P119">
            <v>56</v>
          </cell>
          <cell r="Q119">
            <v>33.109318470714769</v>
          </cell>
          <cell r="R119">
            <v>5.6614843062481635</v>
          </cell>
          <cell r="S119">
            <v>110278.45</v>
          </cell>
        </row>
        <row r="120">
          <cell r="C120" t="str">
            <v>A0411</v>
          </cell>
          <cell r="D120" t="str">
            <v>PT Toyota Astra Financial Services</v>
          </cell>
          <cell r="F120">
            <v>4</v>
          </cell>
          <cell r="G120">
            <v>48.682409308692677</v>
          </cell>
          <cell r="H120">
            <v>23.899383983572896</v>
          </cell>
          <cell r="I120">
            <v>206040</v>
          </cell>
          <cell r="J120">
            <v>202059.16666666701</v>
          </cell>
          <cell r="K120">
            <v>340</v>
          </cell>
          <cell r="L120">
            <v>30.848121753834995</v>
          </cell>
          <cell r="M120">
            <v>3.240713451705119</v>
          </cell>
          <cell r="N120">
            <v>1424558.64347</v>
          </cell>
          <cell r="P120">
            <v>344</v>
          </cell>
          <cell r="Q120">
            <v>31.055497190519393</v>
          </cell>
          <cell r="R120">
            <v>3.4809305509128845</v>
          </cell>
          <cell r="S120">
            <v>1630598.64347</v>
          </cell>
        </row>
        <row r="121">
          <cell r="C121" t="str">
            <v>A0150</v>
          </cell>
          <cell r="D121" t="str">
            <v>PT Traktor Nusantara</v>
          </cell>
          <cell r="F121">
            <v>100</v>
          </cell>
          <cell r="G121">
            <v>45.626776180698144</v>
          </cell>
          <cell r="H121">
            <v>21.66973305954825</v>
          </cell>
          <cell r="I121">
            <v>766539</v>
          </cell>
          <cell r="J121">
            <v>569667.625</v>
          </cell>
          <cell r="K121">
            <v>330</v>
          </cell>
          <cell r="L121">
            <v>31.26</v>
          </cell>
          <cell r="M121">
            <v>7.6</v>
          </cell>
          <cell r="N121">
            <v>1092133</v>
          </cell>
          <cell r="P121">
            <v>430</v>
          </cell>
          <cell r="Q121">
            <v>34.598500549161933</v>
          </cell>
          <cell r="R121">
            <v>10.873106983111279</v>
          </cell>
          <cell r="S121">
            <v>1858672</v>
          </cell>
        </row>
        <row r="122">
          <cell r="C122" t="str">
            <v>A0151</v>
          </cell>
          <cell r="D122" t="str">
            <v>Dana Pensiun Astra</v>
          </cell>
        </row>
        <row r="123">
          <cell r="C123" t="str">
            <v>A0153</v>
          </cell>
          <cell r="D123" t="str">
            <v>PT Tunggal Perkasa Plantation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2037</v>
          </cell>
          <cell r="L123">
            <v>35.969606764924251</v>
          </cell>
          <cell r="M123">
            <v>9.0401064226928121</v>
          </cell>
          <cell r="N123">
            <v>2932496.9439999959</v>
          </cell>
          <cell r="P123">
            <v>2037</v>
          </cell>
          <cell r="Q123">
            <v>35.969606764924251</v>
          </cell>
          <cell r="R123">
            <v>9.0401064226928121</v>
          </cell>
          <cell r="S123">
            <v>2932496.9439999959</v>
          </cell>
        </row>
        <row r="124">
          <cell r="C124" t="str">
            <v>A0156</v>
          </cell>
          <cell r="D124" t="str">
            <v>PT United Tractors Pandu Eng.</v>
          </cell>
          <cell r="F124">
            <v>81</v>
          </cell>
          <cell r="G124">
            <v>45.447613253225846</v>
          </cell>
          <cell r="H124">
            <v>22.131636541857862</v>
          </cell>
          <cell r="I124">
            <v>642159</v>
          </cell>
          <cell r="J124">
            <v>491614.74999999971</v>
          </cell>
          <cell r="K124">
            <v>260</v>
          </cell>
          <cell r="L124">
            <v>36.4009055967988</v>
          </cell>
          <cell r="M124">
            <v>12.680471752751025</v>
          </cell>
          <cell r="N124">
            <v>927369</v>
          </cell>
          <cell r="P124">
            <v>341</v>
          </cell>
          <cell r="Q124">
            <v>38.549830289381198</v>
          </cell>
          <cell r="R124">
            <v>14.925469840486073</v>
          </cell>
          <cell r="S124">
            <v>1569528</v>
          </cell>
        </row>
        <row r="125">
          <cell r="C125" t="str">
            <v>A0155</v>
          </cell>
          <cell r="D125" t="str">
            <v>PT United Tractors TBK (Parent)</v>
          </cell>
          <cell r="F125">
            <v>570</v>
          </cell>
          <cell r="G125">
            <v>45.032784562364171</v>
          </cell>
          <cell r="H125">
            <v>22.633884505925991</v>
          </cell>
          <cell r="I125">
            <v>3988514.4</v>
          </cell>
          <cell r="J125">
            <v>3009299</v>
          </cell>
          <cell r="K125">
            <v>1583</v>
          </cell>
          <cell r="L125">
            <v>30.31174919349716</v>
          </cell>
          <cell r="M125">
            <v>7.6237349006361486</v>
          </cell>
          <cell r="N125">
            <v>6000597.0999999996</v>
          </cell>
          <cell r="P125">
            <v>2153</v>
          </cell>
          <cell r="Q125">
            <v>34.209097154599881</v>
          </cell>
          <cell r="R125">
            <v>11.597624949412443</v>
          </cell>
          <cell r="S125">
            <v>9989111.5</v>
          </cell>
        </row>
        <row r="126">
          <cell r="C126" t="str">
            <v>A0099</v>
          </cell>
          <cell r="D126" t="str">
            <v>PT Waru Kalimantan Plantation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972</v>
          </cell>
          <cell r="L126">
            <v>35.015582089047747</v>
          </cell>
          <cell r="M126">
            <v>8.2497133988502078</v>
          </cell>
          <cell r="N126">
            <v>1131413.1100000001</v>
          </cell>
          <cell r="P126">
            <v>972</v>
          </cell>
          <cell r="Q126">
            <v>35.015582089047747</v>
          </cell>
          <cell r="R126">
            <v>8.2497133988502078</v>
          </cell>
          <cell r="S126">
            <v>1131413.1100000001</v>
          </cell>
        </row>
        <row r="127">
          <cell r="C127" t="str">
            <v>A0326</v>
          </cell>
          <cell r="D127" t="str">
            <v>PT Yutaka Manufacturing Indonesia</v>
          </cell>
          <cell r="F127">
            <v>6</v>
          </cell>
          <cell r="G127">
            <v>50.180698151950729</v>
          </cell>
          <cell r="H127">
            <v>27.987223362993387</v>
          </cell>
          <cell r="I127">
            <v>124735.43666666666</v>
          </cell>
          <cell r="J127">
            <v>98534.058333333305</v>
          </cell>
          <cell r="K127">
            <v>415</v>
          </cell>
          <cell r="L127">
            <v>31.055355714438853</v>
          </cell>
          <cell r="M127">
            <v>8.5092072602525022</v>
          </cell>
          <cell r="N127">
            <v>798720.46666666749</v>
          </cell>
          <cell r="P127">
            <v>421</v>
          </cell>
          <cell r="Q127">
            <v>31.327925915448528</v>
          </cell>
          <cell r="R127">
            <v>8.7868036892701866</v>
          </cell>
          <cell r="S127">
            <v>923455.90333333425</v>
          </cell>
        </row>
        <row r="128">
          <cell r="C128" t="str">
            <v>R0406</v>
          </cell>
          <cell r="D128" t="str">
            <v>Yayasan Astra Bina Ilmu</v>
          </cell>
          <cell r="F128">
            <v>1</v>
          </cell>
          <cell r="G128">
            <v>46.488706365503077</v>
          </cell>
          <cell r="H128">
            <v>19.912388774811774</v>
          </cell>
          <cell r="I128">
            <v>11284</v>
          </cell>
          <cell r="J128">
            <v>10726.5</v>
          </cell>
          <cell r="K128">
            <v>70</v>
          </cell>
          <cell r="L128">
            <v>33.344558521560565</v>
          </cell>
          <cell r="M128">
            <v>9.7699814217268024</v>
          </cell>
          <cell r="N128">
            <v>300956</v>
          </cell>
          <cell r="P128">
            <v>71</v>
          </cell>
          <cell r="Q128">
            <v>33.529687364433002</v>
          </cell>
          <cell r="R128">
            <v>9.9128322295167308</v>
          </cell>
          <cell r="S128">
            <v>312240</v>
          </cell>
        </row>
        <row r="129">
          <cell r="C129" t="str">
            <v>R0411</v>
          </cell>
          <cell r="D129" t="str">
            <v>Yayasan Astra Bina Pendidikan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6</v>
          </cell>
          <cell r="L129">
            <v>35.706137348847825</v>
          </cell>
          <cell r="M129">
            <v>4.6151038101756789</v>
          </cell>
          <cell r="N129">
            <v>42677</v>
          </cell>
          <cell r="P129">
            <v>6</v>
          </cell>
          <cell r="Q129">
            <v>35.706137348847825</v>
          </cell>
          <cell r="R129">
            <v>4.6151038101756789</v>
          </cell>
          <cell r="S129">
            <v>42677</v>
          </cell>
        </row>
        <row r="130">
          <cell r="C130" t="str">
            <v>R0410</v>
          </cell>
          <cell r="D130" t="str">
            <v>Yayasan Dharma Bhakti Astra</v>
          </cell>
          <cell r="F130">
            <v>3</v>
          </cell>
          <cell r="G130">
            <v>47.972621492128674</v>
          </cell>
          <cell r="H130">
            <v>23.164042892995667</v>
          </cell>
          <cell r="I130">
            <v>14439</v>
          </cell>
          <cell r="J130">
            <v>13419</v>
          </cell>
          <cell r="K130">
            <v>5</v>
          </cell>
          <cell r="L130">
            <v>40.153867214236826</v>
          </cell>
          <cell r="M130">
            <v>17.164681724845998</v>
          </cell>
          <cell r="N130">
            <v>31870</v>
          </cell>
          <cell r="P130">
            <v>8</v>
          </cell>
          <cell r="Q130">
            <v>43.085900068446271</v>
          </cell>
          <cell r="R130">
            <v>19.414442162902123</v>
          </cell>
          <cell r="S130">
            <v>46309</v>
          </cell>
        </row>
      </sheetData>
      <sheetData sheetId="7" refreshError="1">
        <row r="2">
          <cell r="B2" t="str">
            <v>S0001</v>
          </cell>
          <cell r="C2" t="str">
            <v>PT ASTRA INTERNATIONAL - HO</v>
          </cell>
          <cell r="D2">
            <v>36508604383.74733</v>
          </cell>
          <cell r="E2">
            <v>1000449040</v>
          </cell>
          <cell r="F2">
            <v>458392192</v>
          </cell>
          <cell r="G2">
            <v>3931744432</v>
          </cell>
          <cell r="H2">
            <v>-36579554421</v>
          </cell>
        </row>
        <row r="3">
          <cell r="B3" t="str">
            <v>S0005</v>
          </cell>
          <cell r="C3" t="str">
            <v>PT AI-HONDA SALES OPS.</v>
          </cell>
          <cell r="D3">
            <v>29475830559.03421</v>
          </cell>
          <cell r="E3">
            <v>579868907.60000002</v>
          </cell>
          <cell r="F3">
            <v>265540256</v>
          </cell>
          <cell r="G3">
            <v>1010863928</v>
          </cell>
          <cell r="H3">
            <v>-47741000</v>
          </cell>
        </row>
        <row r="4">
          <cell r="B4" t="str">
            <v>S0002</v>
          </cell>
          <cell r="C4" t="str">
            <v>PT AI-TOYOTA SALES OPS.</v>
          </cell>
          <cell r="D4">
            <v>103064532384.79892</v>
          </cell>
          <cell r="E4">
            <v>1943355492.8</v>
          </cell>
          <cell r="F4">
            <v>889757536</v>
          </cell>
          <cell r="G4">
            <v>4220836224</v>
          </cell>
          <cell r="H4">
            <v>-4991088837</v>
          </cell>
        </row>
        <row r="5">
          <cell r="B5" t="str">
            <v>S0173</v>
          </cell>
          <cell r="C5" t="str">
            <v>PT AI-BMW SALES OPS.</v>
          </cell>
          <cell r="D5">
            <v>5161236228.5754337</v>
          </cell>
          <cell r="E5">
            <v>96281937.599999994</v>
          </cell>
          <cell r="F5">
            <v>44077568</v>
          </cell>
          <cell r="G5">
            <v>226804984</v>
          </cell>
          <cell r="H5">
            <v>0</v>
          </cell>
        </row>
        <row r="6">
          <cell r="B6" t="str">
            <v>S0004</v>
          </cell>
          <cell r="C6" t="str">
            <v>PT AI-ISUZU SALE SOPS.</v>
          </cell>
          <cell r="D6">
            <v>18799229898.125767</v>
          </cell>
          <cell r="E6">
            <v>368229975.59999996</v>
          </cell>
          <cell r="F6">
            <v>168581440</v>
          </cell>
          <cell r="G6">
            <v>781481768</v>
          </cell>
          <cell r="H6">
            <v>-207197000</v>
          </cell>
        </row>
        <row r="7">
          <cell r="B7" t="str">
            <v>S0003</v>
          </cell>
          <cell r="C7" t="str">
            <v>PT AI-DAIHATSU SALES OPS.</v>
          </cell>
          <cell r="D7">
            <v>35707328411.589958</v>
          </cell>
          <cell r="E7">
            <v>655974166.20000005</v>
          </cell>
          <cell r="F7">
            <v>300323296</v>
          </cell>
          <cell r="G7">
            <v>1608764576</v>
          </cell>
          <cell r="H7">
            <v>-450532230</v>
          </cell>
        </row>
        <row r="8">
          <cell r="B8" t="str">
            <v>S0172</v>
          </cell>
          <cell r="C8" t="str">
            <v>PT AI-NISSAN SALES OPS.</v>
          </cell>
          <cell r="D8">
            <v>3036028488.2032232</v>
          </cell>
          <cell r="E8">
            <v>56890072.199999996</v>
          </cell>
          <cell r="F8">
            <v>26043392</v>
          </cell>
          <cell r="G8">
            <v>138098184</v>
          </cell>
          <cell r="H8">
            <v>0</v>
          </cell>
        </row>
        <row r="9">
          <cell r="B9" t="str">
            <v>S0174</v>
          </cell>
          <cell r="C9" t="str">
            <v>PT AI-PEUGEOT SALES OPS.</v>
          </cell>
          <cell r="D9">
            <v>3554730961.1086245</v>
          </cell>
          <cell r="E9">
            <v>70188547.200000003</v>
          </cell>
          <cell r="F9">
            <v>32132096</v>
          </cell>
          <cell r="G9">
            <v>190115328</v>
          </cell>
          <cell r="H9">
            <v>-39164000</v>
          </cell>
        </row>
        <row r="10">
          <cell r="B10" t="str">
            <v>S0363</v>
          </cell>
          <cell r="C10" t="str">
            <v>PT AI-ASTRA WORLD SALES OPS.</v>
          </cell>
          <cell r="D10">
            <v>4003536333.0675082</v>
          </cell>
          <cell r="E10">
            <v>72278836.799999997</v>
          </cell>
          <cell r="F10">
            <v>33089024</v>
          </cell>
          <cell r="G10">
            <v>257720632</v>
          </cell>
          <cell r="H10">
            <v>0</v>
          </cell>
        </row>
        <row r="11">
          <cell r="B11" t="str">
            <v>S0015</v>
          </cell>
          <cell r="C11" t="str">
            <v>PT AI-SHARE SERVICE CENTRE OPS</v>
          </cell>
          <cell r="D11">
            <v>9088923018.4008789</v>
          </cell>
          <cell r="E11">
            <v>72022902</v>
          </cell>
          <cell r="F11">
            <v>32972640</v>
          </cell>
          <cell r="G11">
            <v>0</v>
          </cell>
          <cell r="H11">
            <v>-157317000</v>
          </cell>
        </row>
        <row r="12">
          <cell r="B12" t="str">
            <v>R0410</v>
          </cell>
          <cell r="C12" t="str">
            <v>YAYASAN DHARMA BAKTI ASTRA</v>
          </cell>
          <cell r="D12">
            <v>257907257.58772582</v>
          </cell>
          <cell r="E12">
            <v>8034237.5999999996</v>
          </cell>
          <cell r="F12">
            <v>3677952</v>
          </cell>
          <cell r="G12">
            <v>51199952</v>
          </cell>
          <cell r="H12">
            <v>0</v>
          </cell>
        </row>
        <row r="13">
          <cell r="B13" t="str">
            <v>R0406</v>
          </cell>
          <cell r="C13" t="str">
            <v>YAYASAN ASTRA BINA ILMU - POLMAN ASTRA</v>
          </cell>
          <cell r="D13">
            <v>200220032.16816142</v>
          </cell>
          <cell r="E13">
            <v>6310012.7999999998</v>
          </cell>
          <cell r="F13">
            <v>2888704</v>
          </cell>
          <cell r="G13">
            <v>27366888</v>
          </cell>
          <cell r="H13">
            <v>0</v>
          </cell>
        </row>
        <row r="14">
          <cell r="B14" t="str">
            <v>R0411</v>
          </cell>
          <cell r="C14" t="str">
            <v>YAYASAN ASTRA BINA ILMU - BERNAS</v>
          </cell>
        </row>
        <row r="15">
          <cell r="B15" t="str">
            <v>A0411</v>
          </cell>
          <cell r="C15" t="str">
            <v>PT TOYOTA ASTRA FINANCE</v>
          </cell>
          <cell r="D15">
            <v>5655771551.316678</v>
          </cell>
          <cell r="E15">
            <v>115217568</v>
          </cell>
          <cell r="F15">
            <v>52746240</v>
          </cell>
          <cell r="G15">
            <v>661127976</v>
          </cell>
          <cell r="H15">
            <v>0</v>
          </cell>
        </row>
        <row r="16">
          <cell r="B16" t="str">
            <v>A0049</v>
          </cell>
          <cell r="C16" t="str">
            <v>PT AISIN INDONESIA</v>
          </cell>
          <cell r="D16">
            <v>8698132838.02178</v>
          </cell>
          <cell r="E16">
            <v>223606103.95739996</v>
          </cell>
          <cell r="F16">
            <v>96611539.455999985</v>
          </cell>
          <cell r="G16">
            <v>872748040</v>
          </cell>
          <cell r="H16">
            <v>-269184000</v>
          </cell>
        </row>
        <row r="17">
          <cell r="B17" t="str">
            <v>A0038</v>
          </cell>
          <cell r="C17" t="str">
            <v>PT AT INDONESIA</v>
          </cell>
          <cell r="D17">
            <v>4077659153.6051455</v>
          </cell>
          <cell r="E17">
            <v>96341339.150000006</v>
          </cell>
          <cell r="F17">
            <v>41969081.600000001</v>
          </cell>
          <cell r="G17">
            <v>284032208</v>
          </cell>
          <cell r="H17">
            <v>-230278000</v>
          </cell>
        </row>
        <row r="18">
          <cell r="B18" t="str">
            <v>A0096</v>
          </cell>
          <cell r="C18" t="str">
            <v>PT MENARA TERUS MAKMUR</v>
          </cell>
          <cell r="D18">
            <v>5360114472.5393229</v>
          </cell>
          <cell r="E18">
            <v>147981399.77000001</v>
          </cell>
          <cell r="F18">
            <v>64949292.800000004</v>
          </cell>
          <cell r="G18">
            <v>354508968</v>
          </cell>
          <cell r="H18">
            <v>0</v>
          </cell>
        </row>
        <row r="19">
          <cell r="B19" t="str">
            <v>A0209</v>
          </cell>
          <cell r="C19" t="str">
            <v>PT SERASI AUTO RAYA</v>
          </cell>
          <cell r="D19">
            <v>10612465107.40102</v>
          </cell>
          <cell r="E19">
            <v>221769916.50000003</v>
          </cell>
          <cell r="F19">
            <v>97839552</v>
          </cell>
          <cell r="G19">
            <v>486668512</v>
          </cell>
          <cell r="H19">
            <v>-32747000</v>
          </cell>
        </row>
        <row r="20">
          <cell r="B20" t="str">
            <v>A0306</v>
          </cell>
          <cell r="C20" t="str">
            <v>PT ASTRA NIPPON GASKET INDONESIA</v>
          </cell>
          <cell r="D20">
            <v>989940731.97370112</v>
          </cell>
          <cell r="E20">
            <v>39272513.094000004</v>
          </cell>
          <cell r="F20">
            <v>17265607.680000003</v>
          </cell>
          <cell r="G20">
            <v>263013512</v>
          </cell>
          <cell r="H20">
            <v>0</v>
          </cell>
        </row>
        <row r="21">
          <cell r="B21" t="str">
            <v>A0045</v>
          </cell>
          <cell r="C21" t="str">
            <v>PT ASTRA DAIHATSU MOTOR - HO</v>
          </cell>
          <cell r="D21">
            <v>58170010170.859688</v>
          </cell>
          <cell r="E21">
            <v>1159268228.8</v>
          </cell>
          <cell r="F21">
            <v>520618720</v>
          </cell>
          <cell r="G21">
            <v>4173468624</v>
          </cell>
          <cell r="H21">
            <v>-6263342469</v>
          </cell>
        </row>
        <row r="22">
          <cell r="B22" t="str">
            <v>A0037</v>
          </cell>
          <cell r="C22" t="str">
            <v>PT CENTURY BATTERIES INDONESIA</v>
          </cell>
          <cell r="D22">
            <v>10598074866.00366</v>
          </cell>
          <cell r="E22">
            <v>167553656.07499999</v>
          </cell>
          <cell r="F22">
            <v>75470344</v>
          </cell>
          <cell r="G22">
            <v>388185832</v>
          </cell>
          <cell r="H22">
            <v>-352556000</v>
          </cell>
        </row>
        <row r="23">
          <cell r="B23" t="str">
            <v>A0065</v>
          </cell>
          <cell r="C23" t="str">
            <v>PT GAYA MOTOR</v>
          </cell>
          <cell r="D23">
            <v>17341007834.51292</v>
          </cell>
          <cell r="E23">
            <v>339311046.20000005</v>
          </cell>
          <cell r="F23">
            <v>155510112</v>
          </cell>
          <cell r="G23">
            <v>1464746592</v>
          </cell>
          <cell r="H23">
            <v>-2681845355</v>
          </cell>
        </row>
        <row r="24">
          <cell r="B24" t="str">
            <v>A0070</v>
          </cell>
          <cell r="C24" t="str">
            <v>PT GS BATTERY INC.</v>
          </cell>
          <cell r="D24">
            <v>37774892744.792656</v>
          </cell>
          <cell r="E24">
            <v>614550773.45000005</v>
          </cell>
          <cell r="F24">
            <v>268468480</v>
          </cell>
          <cell r="G24">
            <v>1853393408</v>
          </cell>
          <cell r="H24">
            <v>-3692367095</v>
          </cell>
        </row>
        <row r="25">
          <cell r="B25" t="str">
            <v>A0081</v>
          </cell>
          <cell r="C25" t="str">
            <v>PT INTI PANTJA PRESS INDUSTRI</v>
          </cell>
          <cell r="D25">
            <v>6132714098.8128099</v>
          </cell>
          <cell r="E25">
            <v>139477881.20000002</v>
          </cell>
          <cell r="F25">
            <v>63659008</v>
          </cell>
          <cell r="G25">
            <v>250100616</v>
          </cell>
          <cell r="H25">
            <v>0</v>
          </cell>
        </row>
        <row r="26">
          <cell r="B26" t="str">
            <v>A0084</v>
          </cell>
          <cell r="C26" t="str">
            <v>PT KAYABA INDONESIA</v>
          </cell>
          <cell r="D26">
            <v>22276672935.001968</v>
          </cell>
          <cell r="E26">
            <v>350341842.01299995</v>
          </cell>
          <cell r="F26">
            <v>163834370.24000001</v>
          </cell>
          <cell r="G26">
            <v>1466569936</v>
          </cell>
          <cell r="H26">
            <v>-1319361000</v>
          </cell>
        </row>
        <row r="27">
          <cell r="B27" t="str">
            <v>A0115</v>
          </cell>
          <cell r="C27" t="str">
            <v>PT ISUZU ASTRA MOTOR INDONESIA</v>
          </cell>
          <cell r="D27">
            <v>15698158164.8528</v>
          </cell>
          <cell r="E27">
            <v>336984606</v>
          </cell>
          <cell r="F27">
            <v>155333952</v>
          </cell>
          <cell r="G27">
            <v>789983160</v>
          </cell>
          <cell r="H27">
            <v>-1782754739</v>
          </cell>
        </row>
        <row r="28">
          <cell r="B28" t="str">
            <v>A0146</v>
          </cell>
          <cell r="C28" t="str">
            <v>PT TJAHJA  SAKTI MOTOR CORPORATION</v>
          </cell>
          <cell r="D28">
            <v>7758949308.3102446</v>
          </cell>
          <cell r="E28">
            <v>127642900.19999997</v>
          </cell>
          <cell r="F28">
            <v>60412928</v>
          </cell>
          <cell r="G28">
            <v>312322400</v>
          </cell>
          <cell r="H28">
            <v>-15357000</v>
          </cell>
        </row>
        <row r="29">
          <cell r="B29" t="str">
            <v>A0172</v>
          </cell>
          <cell r="C29" t="str">
            <v>PT ASTRA NISSAN DIESEL INDONESIA</v>
          </cell>
          <cell r="D29">
            <v>6359042481.1181107</v>
          </cell>
          <cell r="E29">
            <v>101804075.40000001</v>
          </cell>
          <cell r="F29">
            <v>47628736</v>
          </cell>
          <cell r="G29">
            <v>179260504</v>
          </cell>
          <cell r="H29">
            <v>-150474000</v>
          </cell>
        </row>
        <row r="30">
          <cell r="B30" t="str">
            <v>A0275</v>
          </cell>
          <cell r="C30" t="str">
            <v>PT FUJI TECHNICA INDONESIA</v>
          </cell>
          <cell r="D30">
            <v>4077496583.7868857</v>
          </cell>
          <cell r="E30">
            <v>92297194.499999985</v>
          </cell>
          <cell r="F30">
            <v>42458368</v>
          </cell>
          <cell r="G30">
            <v>338961272</v>
          </cell>
          <cell r="H30">
            <v>0</v>
          </cell>
        </row>
        <row r="31">
          <cell r="B31" t="str">
            <v>A0051</v>
          </cell>
          <cell r="C31" t="str">
            <v>PT DIC ASTRA CHEMICALS</v>
          </cell>
          <cell r="D31">
            <v>4286104859.3430185</v>
          </cell>
          <cell r="E31">
            <v>92445445.890000001</v>
          </cell>
          <cell r="F31">
            <v>41004739.200000003</v>
          </cell>
          <cell r="G31">
            <v>165564616</v>
          </cell>
          <cell r="H31">
            <v>-1715000</v>
          </cell>
        </row>
        <row r="32">
          <cell r="B32" t="str">
            <v>A0059</v>
          </cell>
          <cell r="C32" t="str">
            <v>PT FEDERAL IZUMI MFG.</v>
          </cell>
          <cell r="D32">
            <v>4112026030.3846941</v>
          </cell>
          <cell r="E32">
            <v>79778959</v>
          </cell>
          <cell r="F32">
            <v>35941549</v>
          </cell>
          <cell r="G32">
            <v>191380336</v>
          </cell>
          <cell r="H32">
            <v>-588657000</v>
          </cell>
        </row>
        <row r="33">
          <cell r="B33" t="str">
            <v>A0060</v>
          </cell>
          <cell r="C33" t="str">
            <v>PT ASTRA HONDA MOTOR</v>
          </cell>
          <cell r="D33">
            <v>222461552109.14651</v>
          </cell>
          <cell r="E33">
            <v>4822736684.04</v>
          </cell>
          <cell r="F33">
            <v>2167691513.6000004</v>
          </cell>
          <cell r="G33">
            <v>18583366176</v>
          </cell>
          <cell r="H33">
            <v>-14205800901</v>
          </cell>
        </row>
        <row r="34">
          <cell r="B34" t="str">
            <v>A0098</v>
          </cell>
          <cell r="C34" t="str">
            <v>PT FEDERAL INTERNATIONAL FINANCE</v>
          </cell>
          <cell r="D34">
            <v>19867706726.186302</v>
          </cell>
          <cell r="E34">
            <v>415661832.29999995</v>
          </cell>
          <cell r="F34">
            <v>182969990.39999998</v>
          </cell>
          <cell r="G34">
            <v>925078848</v>
          </cell>
          <cell r="H34">
            <v>-159911000</v>
          </cell>
        </row>
        <row r="35">
          <cell r="B35" t="str">
            <v>A0062</v>
          </cell>
          <cell r="C35" t="str">
            <v>PT FEDERAL SUPERIOR CHAIN MFG.</v>
          </cell>
          <cell r="D35">
            <v>9885011240.0084724</v>
          </cell>
          <cell r="E35">
            <v>192558934.86729997</v>
          </cell>
          <cell r="F35">
            <v>84456581.120000005</v>
          </cell>
          <cell r="G35">
            <v>96575592</v>
          </cell>
          <cell r="H35">
            <v>-456774410</v>
          </cell>
        </row>
        <row r="36">
          <cell r="B36" t="str">
            <v>A0132</v>
          </cell>
          <cell r="C36" t="str">
            <v>PT SHOWA INDONESIA MFG</v>
          </cell>
          <cell r="D36">
            <v>22372440431.218414</v>
          </cell>
          <cell r="E36">
            <v>490203859.85400003</v>
          </cell>
          <cell r="F36">
            <v>220095577.12000006</v>
          </cell>
          <cell r="G36">
            <v>2086667320</v>
          </cell>
          <cell r="H36">
            <v>-1624638000</v>
          </cell>
        </row>
        <row r="37">
          <cell r="B37" t="str">
            <v>A0199</v>
          </cell>
          <cell r="C37" t="str">
            <v>PT SURYARAYA RUBBERINDO INDUSTRIES</v>
          </cell>
          <cell r="D37">
            <v>7321334094.8663607</v>
          </cell>
          <cell r="E37">
            <v>135192456.24899998</v>
          </cell>
          <cell r="F37">
            <v>58120081.920000009</v>
          </cell>
          <cell r="G37">
            <v>553071344</v>
          </cell>
          <cell r="H37">
            <v>0</v>
          </cell>
        </row>
        <row r="38">
          <cell r="B38" t="str">
            <v>A0326</v>
          </cell>
          <cell r="C38" t="str">
            <v>PT YUTAKA MANUFACTURING INDONESIA</v>
          </cell>
          <cell r="D38">
            <v>3362939936.7172542</v>
          </cell>
          <cell r="E38">
            <v>61569864.32</v>
          </cell>
          <cell r="F38">
            <v>27330972.800000004</v>
          </cell>
          <cell r="G38">
            <v>256375536</v>
          </cell>
          <cell r="H38">
            <v>-661906000</v>
          </cell>
        </row>
        <row r="39">
          <cell r="B39" t="str">
            <v>A0210</v>
          </cell>
          <cell r="C39" t="str">
            <v>PT BINA PERTIWI</v>
          </cell>
          <cell r="D39">
            <v>3510830523.135736</v>
          </cell>
          <cell r="E39">
            <v>68101011.5</v>
          </cell>
          <cell r="F39">
            <v>30671680</v>
          </cell>
          <cell r="G39">
            <v>226006352</v>
          </cell>
          <cell r="H39">
            <v>-203184000</v>
          </cell>
        </row>
        <row r="40">
          <cell r="B40" t="str">
            <v>A0150</v>
          </cell>
          <cell r="C40" t="str">
            <v>PT TRAKTOR NUSANTARA</v>
          </cell>
          <cell r="D40">
            <v>20399865236.692783</v>
          </cell>
          <cell r="E40">
            <v>428020013.39999998</v>
          </cell>
          <cell r="F40">
            <v>189769792</v>
          </cell>
          <cell r="G40">
            <v>1037988528</v>
          </cell>
          <cell r="H40">
            <v>-972490000</v>
          </cell>
        </row>
        <row r="41">
          <cell r="B41" t="str">
            <v>A0155</v>
          </cell>
          <cell r="C41" t="str">
            <v>PT UNITED TRACTORS Tbk</v>
          </cell>
          <cell r="D41">
            <v>94056902094.40274</v>
          </cell>
          <cell r="E41">
            <v>1949143815.4375911</v>
          </cell>
          <cell r="F41">
            <v>863957293.65307021</v>
          </cell>
          <cell r="G41">
            <v>5085257096.5994444</v>
          </cell>
          <cell r="H41">
            <v>-8032685268.5137796</v>
          </cell>
        </row>
        <row r="42">
          <cell r="B42" t="str">
            <v>A0156</v>
          </cell>
          <cell r="C42" t="str">
            <v>PT UNITED TRACTORS PANDU ENG.</v>
          </cell>
          <cell r="D42">
            <v>16787667014.022804</v>
          </cell>
          <cell r="E42">
            <v>320428181.30000001</v>
          </cell>
          <cell r="F42">
            <v>141332704</v>
          </cell>
          <cell r="G42">
            <v>427390880</v>
          </cell>
          <cell r="H42">
            <v>-630882066</v>
          </cell>
        </row>
        <row r="43">
          <cell r="B43" t="str">
            <v>A0112</v>
          </cell>
          <cell r="C43" t="str">
            <v>PT PAMA PERSADA NUSANTARA</v>
          </cell>
          <cell r="D43">
            <v>48553711523.970917</v>
          </cell>
          <cell r="E43">
            <v>1119642404.4000001</v>
          </cell>
          <cell r="F43">
            <v>510443488</v>
          </cell>
          <cell r="G43">
            <v>4068842992</v>
          </cell>
          <cell r="H43">
            <v>-5627343000</v>
          </cell>
        </row>
        <row r="44">
          <cell r="B44" t="str">
            <v>A0378</v>
          </cell>
          <cell r="C44" t="str">
            <v>PT KOMATSU ASTRA FINANCE</v>
          </cell>
          <cell r="D44">
            <v>511433389.80379891</v>
          </cell>
          <cell r="E44">
            <v>21441276</v>
          </cell>
          <cell r="F44">
            <v>9231360</v>
          </cell>
          <cell r="G44">
            <v>93344488</v>
          </cell>
          <cell r="H44">
            <v>0</v>
          </cell>
        </row>
        <row r="45">
          <cell r="B45" t="str">
            <v>A0328</v>
          </cell>
          <cell r="C45" t="str">
            <v>PT Komatsu Remanufacturing Asia</v>
          </cell>
          <cell r="D45">
            <v>4884019619.1902723</v>
          </cell>
          <cell r="E45">
            <v>101211675.30763365</v>
          </cell>
          <cell r="F45">
            <v>44862038.5998789</v>
          </cell>
          <cell r="G45">
            <v>264058191.10957354</v>
          </cell>
          <cell r="H45">
            <v>-417107001.95957905</v>
          </cell>
        </row>
        <row r="46">
          <cell r="B46" t="str">
            <v>A0451</v>
          </cell>
          <cell r="C46" t="str">
            <v>PT Multi Prima Universal</v>
          </cell>
          <cell r="D46">
            <v>1865256597.7831974</v>
          </cell>
          <cell r="E46">
            <v>38653764.697929986</v>
          </cell>
          <cell r="F46">
            <v>17133267.270187967</v>
          </cell>
          <cell r="G46">
            <v>100846499.72136816</v>
          </cell>
          <cell r="H46">
            <v>-159297391.91253725</v>
          </cell>
        </row>
        <row r="47">
          <cell r="B47" t="str">
            <v>A0057</v>
          </cell>
          <cell r="C47" t="str">
            <v>PT Pratama Sedaya Finance</v>
          </cell>
          <cell r="D47">
            <v>1502011275</v>
          </cell>
          <cell r="E47">
            <v>3706128</v>
          </cell>
          <cell r="F47">
            <v>2519296</v>
          </cell>
          <cell r="G47">
            <v>0</v>
          </cell>
          <cell r="H47">
            <v>0</v>
          </cell>
        </row>
        <row r="48">
          <cell r="B48" t="str">
            <v>A0221</v>
          </cell>
          <cell r="C48" t="str">
            <v>PT Swadaya Harapan Nusantara</v>
          </cell>
        </row>
        <row r="49">
          <cell r="B49" t="str">
            <v>A0452</v>
          </cell>
          <cell r="C49" t="str">
            <v>PT Telen Orbit Prima</v>
          </cell>
          <cell r="D49">
            <v>3105132988.5459819</v>
          </cell>
          <cell r="E49">
            <v>64347757.856845424</v>
          </cell>
          <cell r="F49">
            <v>28522120.47686293</v>
          </cell>
          <cell r="G49">
            <v>167881348.56961411</v>
          </cell>
          <cell r="H49">
            <v>-265185812.61410463</v>
          </cell>
        </row>
        <row r="50">
          <cell r="B50" t="str">
            <v>A0360</v>
          </cell>
          <cell r="C50" t="str">
            <v>PT KALIMANTAN PRIMA PERSADA</v>
          </cell>
          <cell r="D50">
            <v>5682036515.2149124</v>
          </cell>
          <cell r="E50">
            <v>140352421.19999999</v>
          </cell>
          <cell r="F50">
            <v>62851776</v>
          </cell>
          <cell r="G50">
            <v>489808992</v>
          </cell>
          <cell r="H50">
            <v>0</v>
          </cell>
        </row>
        <row r="51">
          <cell r="B51" t="str">
            <v>A0014</v>
          </cell>
          <cell r="C51" t="str">
            <v>PT ASTRA GRAPHIA Tbk</v>
          </cell>
          <cell r="D51">
            <v>73251982009.967072</v>
          </cell>
          <cell r="E51">
            <v>1254104782.6999998</v>
          </cell>
          <cell r="F51">
            <v>562300640</v>
          </cell>
          <cell r="G51">
            <v>6405767712</v>
          </cell>
          <cell r="H51">
            <v>-6060040934</v>
          </cell>
        </row>
        <row r="52">
          <cell r="B52" t="str">
            <v>A0079</v>
          </cell>
          <cell r="C52" t="str">
            <v>PT INTERTEL NUSA PERDANA</v>
          </cell>
          <cell r="D52">
            <v>402877592.12837255</v>
          </cell>
        </row>
        <row r="53">
          <cell r="B53" t="str">
            <v>A0316</v>
          </cell>
          <cell r="C53" t="str">
            <v>PT ASTRA KOMPONEN INDONESIA</v>
          </cell>
          <cell r="D53">
            <v>7521048676.9713631</v>
          </cell>
          <cell r="E53">
            <v>124802416.3</v>
          </cell>
          <cell r="F53">
            <v>54932960</v>
          </cell>
          <cell r="G53">
            <v>248299128</v>
          </cell>
          <cell r="H53">
            <v>-668914991</v>
          </cell>
        </row>
        <row r="54">
          <cell r="B54" t="str">
            <v>A0239</v>
          </cell>
          <cell r="C54" t="str">
            <v>PT DIRGAMENARA NUSADWIPA</v>
          </cell>
          <cell r="D54">
            <v>1231787704.185868</v>
          </cell>
          <cell r="E54">
            <v>22167931.800000001</v>
          </cell>
          <cell r="F54">
            <v>10632416</v>
          </cell>
          <cell r="G54">
            <v>64058648</v>
          </cell>
          <cell r="H54">
            <v>0</v>
          </cell>
        </row>
        <row r="55">
          <cell r="B55" t="str">
            <v>A0077</v>
          </cell>
          <cell r="C55" t="str">
            <v>PT INDOKARLO PERKASA</v>
          </cell>
          <cell r="D55">
            <v>385043899.09875685</v>
          </cell>
          <cell r="E55">
            <v>10565804.6</v>
          </cell>
          <cell r="F55">
            <v>4599296</v>
          </cell>
          <cell r="G55">
            <v>46701960</v>
          </cell>
          <cell r="H55">
            <v>0</v>
          </cell>
        </row>
        <row r="56">
          <cell r="B56" t="str">
            <v>A0345</v>
          </cell>
          <cell r="C56" t="str">
            <v>PT NUSA KEIHIN INDONESIA</v>
          </cell>
          <cell r="D56">
            <v>121338050.0680612</v>
          </cell>
          <cell r="E56">
            <v>5391096.2999999998</v>
          </cell>
          <cell r="F56">
            <v>2605968</v>
          </cell>
          <cell r="G56">
            <v>0</v>
          </cell>
          <cell r="H56">
            <v>0</v>
          </cell>
        </row>
        <row r="57">
          <cell r="B57" t="str">
            <v>A0371</v>
          </cell>
          <cell r="C57" t="str">
            <v>PT SCS ASTRAGRAPHIA TECH.</v>
          </cell>
          <cell r="D57">
            <v>9967621574.6099586</v>
          </cell>
          <cell r="E57">
            <v>241443591.59999999</v>
          </cell>
          <cell r="F57">
            <v>105828096</v>
          </cell>
          <cell r="G57">
            <v>545139272</v>
          </cell>
          <cell r="H57">
            <v>-123134000</v>
          </cell>
        </row>
        <row r="58">
          <cell r="B58" t="str">
            <v>A0177</v>
          </cell>
          <cell r="C58" t="str">
            <v>PT ASTRA AUTO FINANCE</v>
          </cell>
          <cell r="D58">
            <v>1480115134.5724785</v>
          </cell>
          <cell r="E58">
            <v>29325687.5</v>
          </cell>
          <cell r="F58">
            <v>12876000</v>
          </cell>
          <cell r="G58">
            <v>62823056</v>
          </cell>
          <cell r="H58">
            <v>0</v>
          </cell>
        </row>
        <row r="59">
          <cell r="B59" t="str">
            <v>A0178</v>
          </cell>
          <cell r="C59" t="str">
            <v>PT ASTRA MITRA VENTURA</v>
          </cell>
          <cell r="D59">
            <v>1520848736.7614231</v>
          </cell>
          <cell r="E59">
            <v>32714178.038599998</v>
          </cell>
          <cell r="F59">
            <v>15274173.951999996</v>
          </cell>
          <cell r="G59">
            <v>114011424</v>
          </cell>
          <cell r="H59">
            <v>0</v>
          </cell>
        </row>
        <row r="60">
          <cell r="B60" t="str">
            <v>A0020</v>
          </cell>
          <cell r="C60" t="str">
            <v>PT ASTRA MULTI FINANCE</v>
          </cell>
          <cell r="D60">
            <v>143498309.65803048</v>
          </cell>
        </row>
        <row r="61">
          <cell r="B61" t="str">
            <v>A0024</v>
          </cell>
          <cell r="C61" t="str">
            <v>PT ASTRA SEDAYA FINANCE</v>
          </cell>
          <cell r="D61">
            <v>31470311768.707035</v>
          </cell>
          <cell r="E61">
            <v>688104024.23999989</v>
          </cell>
          <cell r="F61">
            <v>306027200</v>
          </cell>
          <cell r="G61">
            <v>1134343392</v>
          </cell>
          <cell r="H61">
            <v>-1922571392</v>
          </cell>
        </row>
        <row r="62">
          <cell r="B62" t="str">
            <v>A0026</v>
          </cell>
          <cell r="C62" t="str">
            <v>PT ASURANSI ASTRA BUANA</v>
          </cell>
          <cell r="D62">
            <v>21901965574.152115</v>
          </cell>
          <cell r="E62">
            <v>388495760.89999998</v>
          </cell>
          <cell r="F62">
            <v>181100512</v>
          </cell>
          <cell r="G62">
            <v>807481592</v>
          </cell>
          <cell r="H62">
            <v>-308076000</v>
          </cell>
        </row>
        <row r="63">
          <cell r="B63" t="str">
            <v>A0135</v>
          </cell>
          <cell r="C63" t="str">
            <v>PT STACOMITRA SEDAYA FINANCE</v>
          </cell>
          <cell r="D63">
            <v>1676508082.4042416</v>
          </cell>
          <cell r="E63">
            <v>27477666.400000002</v>
          </cell>
          <cell r="F63">
            <v>12188224</v>
          </cell>
          <cell r="G63">
            <v>0</v>
          </cell>
          <cell r="H63">
            <v>0</v>
          </cell>
        </row>
        <row r="64">
          <cell r="B64" t="str">
            <v>A0142</v>
          </cell>
          <cell r="C64" t="str">
            <v>PT SURYA ARTHA NUSANTARA FINANCE</v>
          </cell>
          <cell r="D64">
            <v>2439678198.5576715</v>
          </cell>
          <cell r="E64">
            <v>53596257.399999999</v>
          </cell>
          <cell r="F64">
            <v>23978752</v>
          </cell>
          <cell r="G64">
            <v>122104048</v>
          </cell>
          <cell r="H64">
            <v>-1411000</v>
          </cell>
        </row>
        <row r="65">
          <cell r="B65" t="str">
            <v>A0143</v>
          </cell>
          <cell r="C65" t="str">
            <v>PT SWADHARMA BHAKTI SEDAYA FINANCE</v>
          </cell>
          <cell r="D65">
            <v>4672496340.5112638</v>
          </cell>
          <cell r="E65">
            <v>82066562.300000012</v>
          </cell>
          <cell r="F65">
            <v>36016640</v>
          </cell>
          <cell r="G65">
            <v>168049608</v>
          </cell>
          <cell r="H65">
            <v>-139834000</v>
          </cell>
        </row>
        <row r="66">
          <cell r="B66" t="str">
            <v>A0224</v>
          </cell>
          <cell r="C66" t="str">
            <v>PT ASTRATEL NUSANTARA</v>
          </cell>
          <cell r="D66">
            <v>6393809494.1477633</v>
          </cell>
          <cell r="E66">
            <v>139799569.14000002</v>
          </cell>
          <cell r="F66">
            <v>63421388.800000004</v>
          </cell>
          <cell r="G66">
            <v>397153784</v>
          </cell>
          <cell r="H66">
            <v>-797592000</v>
          </cell>
        </row>
        <row r="67">
          <cell r="B67" t="str">
            <v>A0274</v>
          </cell>
          <cell r="C67" t="str">
            <v>PT FEDERAL NITTAN INDUSTRIES</v>
          </cell>
          <cell r="D67">
            <v>2560869220.7216716</v>
          </cell>
          <cell r="E67">
            <v>62905314.450000003</v>
          </cell>
          <cell r="F67">
            <v>27102192</v>
          </cell>
          <cell r="G67">
            <v>135048384</v>
          </cell>
          <cell r="H67">
            <v>0</v>
          </cell>
        </row>
        <row r="68">
          <cell r="B68" t="str">
            <v>A0128</v>
          </cell>
          <cell r="C68" t="str">
            <v>PT SEDAYA MULTI INVESTAMA</v>
          </cell>
          <cell r="D68">
            <v>1244885859.2454031</v>
          </cell>
          <cell r="E68">
            <v>17691350.399999999</v>
          </cell>
          <cell r="F68">
            <v>7578624</v>
          </cell>
          <cell r="G68">
            <v>117552920</v>
          </cell>
          <cell r="H68">
            <v>0</v>
          </cell>
        </row>
        <row r="69">
          <cell r="B69" t="str">
            <v>A0011</v>
          </cell>
          <cell r="C69" t="str">
            <v>PT ASTRA AGRO LESTARI  Tbk</v>
          </cell>
          <cell r="D69">
            <v>7159245815.0078011</v>
          </cell>
          <cell r="E69">
            <v>115184141</v>
          </cell>
          <cell r="F69">
            <v>52590848</v>
          </cell>
          <cell r="G69">
            <v>293504528</v>
          </cell>
          <cell r="H69">
            <v>0</v>
          </cell>
        </row>
        <row r="70">
          <cell r="B70" t="str">
            <v>A0317</v>
          </cell>
          <cell r="C70" t="str">
            <v>PT ASTRA OTOPARTS - HO</v>
          </cell>
          <cell r="D70">
            <v>12338246070.153135</v>
          </cell>
          <cell r="E70">
            <v>418354597.96905357</v>
          </cell>
          <cell r="F70">
            <v>198567908.14486727</v>
          </cell>
          <cell r="G70">
            <v>1243117407.4256172</v>
          </cell>
          <cell r="H70">
            <v>-8411456363.9342136</v>
          </cell>
        </row>
        <row r="71">
          <cell r="B71" t="str">
            <v>An</v>
          </cell>
          <cell r="C71" t="str">
            <v>PT ASTRA OTOPARTS - NIAGA</v>
          </cell>
        </row>
        <row r="72">
          <cell r="B72" t="str">
            <v>Co</v>
          </cell>
          <cell r="C72" t="str">
            <v>PT ASTRA OTOPARTS - CORPORATE</v>
          </cell>
        </row>
        <row r="73">
          <cell r="B73" t="str">
            <v>Intl</v>
          </cell>
          <cell r="C73" t="str">
            <v>PT ASTRA OTOPARTS - INTERNATIONAL</v>
          </cell>
        </row>
        <row r="74">
          <cell r="B74" t="str">
            <v>Re</v>
          </cell>
          <cell r="C74" t="str">
            <v>PT ASTRA OTOPARTS - RETAIL</v>
          </cell>
        </row>
        <row r="75">
          <cell r="B75" t="str">
            <v>Nm</v>
          </cell>
          <cell r="C75" t="str">
            <v>PT ASTRA OTOPARTS - UNIT NUSAMETAL</v>
          </cell>
          <cell r="D75">
            <v>4421492422.9203014</v>
          </cell>
          <cell r="E75">
            <v>149920148.65781334</v>
          </cell>
          <cell r="F75">
            <v>71158128.659916431</v>
          </cell>
          <cell r="G75">
            <v>445479379.0366087</v>
          </cell>
          <cell r="H75">
            <v>-3014301252.1712723</v>
          </cell>
        </row>
        <row r="76">
          <cell r="B76" t="str">
            <v>Ap</v>
          </cell>
          <cell r="C76" t="str">
            <v>PT ASTRA OTOPARTS - UNIT ADIWIRA PLASTIC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B77" t="str">
            <v>We</v>
          </cell>
          <cell r="C77" t="str">
            <v>PT ASTRA OTOPARTS - UNIT WINTEQ</v>
          </cell>
          <cell r="D77">
            <v>303022499.9265635</v>
          </cell>
          <cell r="E77">
            <v>10274625.373133089</v>
          </cell>
          <cell r="F77">
            <v>4876750.1952162888</v>
          </cell>
          <cell r="G77">
            <v>30530477.537774026</v>
          </cell>
          <cell r="H77">
            <v>-206582079.89451393</v>
          </cell>
        </row>
      </sheetData>
      <sheetData sheetId="8" refreshError="1">
        <row r="10">
          <cell r="D10" t="str">
            <v>S0001</v>
          </cell>
          <cell r="E10" t="str">
            <v>PT ASTRA INTERNATIONAL TBK.</v>
          </cell>
          <cell r="F10">
            <v>62928783628.922974</v>
          </cell>
          <cell r="G10">
            <v>0</v>
          </cell>
          <cell r="H10">
            <v>62928783628.922974</v>
          </cell>
          <cell r="J10">
            <v>0</v>
          </cell>
          <cell r="K10">
            <v>0</v>
          </cell>
          <cell r="M10">
            <v>0</v>
          </cell>
          <cell r="N10">
            <v>1638265609.6267111</v>
          </cell>
          <cell r="P10">
            <v>0</v>
          </cell>
          <cell r="Q10">
            <v>0</v>
          </cell>
          <cell r="R10">
            <v>0</v>
          </cell>
          <cell r="T10">
            <v>1638265.6096267111</v>
          </cell>
          <cell r="V10">
            <v>7.0999999999999994E-2</v>
          </cell>
        </row>
        <row r="11">
          <cell r="D11" t="str">
            <v>A0049</v>
          </cell>
          <cell r="E11" t="str">
            <v>PT AISIN INDONESIA</v>
          </cell>
          <cell r="F11">
            <v>2820552871.6381569</v>
          </cell>
          <cell r="G11">
            <v>0</v>
          </cell>
          <cell r="H11">
            <v>2820552871.6381569</v>
          </cell>
          <cell r="J11">
            <v>0</v>
          </cell>
          <cell r="K11">
            <v>0</v>
          </cell>
          <cell r="M11">
            <v>50512999.891281605</v>
          </cell>
          <cell r="N11">
            <v>58580504.99559287</v>
          </cell>
          <cell r="P11">
            <v>0</v>
          </cell>
          <cell r="Q11">
            <v>0</v>
          </cell>
          <cell r="R11">
            <v>0</v>
          </cell>
          <cell r="T11">
            <v>109093.50488687446</v>
          </cell>
          <cell r="V11">
            <v>7.4999999999999997E-2</v>
          </cell>
        </row>
        <row r="12">
          <cell r="D12" t="str">
            <v>A0038</v>
          </cell>
          <cell r="E12" t="str">
            <v>PT AT INDONESIA</v>
          </cell>
          <cell r="F12">
            <v>1094664458.0534072</v>
          </cell>
          <cell r="G12">
            <v>0</v>
          </cell>
          <cell r="H12">
            <v>1094664458.0534072</v>
          </cell>
          <cell r="J12">
            <v>0</v>
          </cell>
          <cell r="K12">
            <v>0</v>
          </cell>
          <cell r="M12">
            <v>9922827.5865064748</v>
          </cell>
          <cell r="N12">
            <v>25581198.200326812</v>
          </cell>
          <cell r="P12">
            <v>0</v>
          </cell>
          <cell r="Q12">
            <v>0</v>
          </cell>
          <cell r="R12">
            <v>0</v>
          </cell>
          <cell r="T12">
            <v>35504.025786833285</v>
          </cell>
          <cell r="V12">
            <v>7.4300000000000005E-2</v>
          </cell>
        </row>
        <row r="13">
          <cell r="D13" t="str">
            <v>A0096</v>
          </cell>
          <cell r="E13" t="str">
            <v>PT MENARA TERUS MAKMUR</v>
          </cell>
          <cell r="F13">
            <v>1311400569.7459278</v>
          </cell>
          <cell r="G13">
            <v>0</v>
          </cell>
          <cell r="H13">
            <v>1311400569.7459278</v>
          </cell>
          <cell r="J13">
            <v>0</v>
          </cell>
          <cell r="K13">
            <v>0</v>
          </cell>
          <cell r="M13">
            <v>14408637.486535396</v>
          </cell>
          <cell r="N13">
            <v>29904983.558763769</v>
          </cell>
          <cell r="P13">
            <v>0</v>
          </cell>
          <cell r="Q13">
            <v>0</v>
          </cell>
          <cell r="R13">
            <v>0</v>
          </cell>
          <cell r="T13">
            <v>44313.621045299165</v>
          </cell>
          <cell r="V13">
            <v>7.3800000000000004E-2</v>
          </cell>
        </row>
        <row r="14">
          <cell r="D14" t="str">
            <v>A0209</v>
          </cell>
          <cell r="E14" t="str">
            <v>PT SERASI AUTO RAYA</v>
          </cell>
          <cell r="F14">
            <v>2336728655.0594978</v>
          </cell>
          <cell r="G14">
            <v>0</v>
          </cell>
          <cell r="H14">
            <v>2336728655.0594978</v>
          </cell>
          <cell r="J14">
            <v>0</v>
          </cell>
          <cell r="K14">
            <v>0</v>
          </cell>
          <cell r="M14">
            <v>0</v>
          </cell>
          <cell r="N14">
            <v>60833564.131593436</v>
          </cell>
          <cell r="P14">
            <v>0</v>
          </cell>
          <cell r="Q14">
            <v>0</v>
          </cell>
          <cell r="R14">
            <v>0</v>
          </cell>
          <cell r="T14">
            <v>60833.564131593434</v>
          </cell>
          <cell r="V14">
            <v>7.3700000000000002E-2</v>
          </cell>
        </row>
        <row r="15">
          <cell r="D15" t="str">
            <v>A0306</v>
          </cell>
          <cell r="E15" t="str">
            <v>PT NHK GASKET INDONESIA</v>
          </cell>
          <cell r="F15">
            <v>1031649083.2963855</v>
          </cell>
          <cell r="G15">
            <v>278391131.74450839</v>
          </cell>
          <cell r="H15">
            <v>753257951.55187714</v>
          </cell>
          <cell r="J15">
            <v>0</v>
          </cell>
          <cell r="K15">
            <v>9165214.3335329648</v>
          </cell>
          <cell r="M15">
            <v>5809048.1480495306</v>
          </cell>
          <cell r="N15">
            <v>17902426.227847032</v>
          </cell>
          <cell r="P15">
            <v>0</v>
          </cell>
          <cell r="Q15">
            <v>0</v>
          </cell>
          <cell r="R15">
            <v>0</v>
          </cell>
          <cell r="T15">
            <v>32876.688709429531</v>
          </cell>
          <cell r="V15">
            <v>7.3800000000000004E-2</v>
          </cell>
        </row>
        <row r="16">
          <cell r="D16" t="str">
            <v>A0045</v>
          </cell>
          <cell r="E16" t="str">
            <v>PT ASTRA DAIHATSU MOTOR</v>
          </cell>
          <cell r="F16">
            <v>16620914345.389008</v>
          </cell>
          <cell r="G16">
            <v>0</v>
          </cell>
          <cell r="H16">
            <v>16620914345.389008</v>
          </cell>
          <cell r="J16">
            <v>0</v>
          </cell>
          <cell r="K16">
            <v>0</v>
          </cell>
          <cell r="M16">
            <v>126027575.94435585</v>
          </cell>
          <cell r="N16">
            <v>395656002.38890034</v>
          </cell>
          <cell r="P16">
            <v>0</v>
          </cell>
          <cell r="Q16">
            <v>0</v>
          </cell>
          <cell r="R16">
            <v>0</v>
          </cell>
          <cell r="T16">
            <v>521683.57833325618</v>
          </cell>
          <cell r="V16">
            <v>7.1900000000000006E-2</v>
          </cell>
        </row>
        <row r="17">
          <cell r="D17" t="str">
            <v>A0037</v>
          </cell>
          <cell r="E17" t="str">
            <v>PT CENTURY BATTERIES INDONESIA</v>
          </cell>
          <cell r="F17">
            <v>1863866113.4530792</v>
          </cell>
          <cell r="G17">
            <v>0</v>
          </cell>
          <cell r="H17">
            <v>1863866113.4530792</v>
          </cell>
          <cell r="J17">
            <v>0</v>
          </cell>
          <cell r="K17">
            <v>0</v>
          </cell>
          <cell r="M17">
            <v>0</v>
          </cell>
          <cell r="N17">
            <v>48523228.617044829</v>
          </cell>
          <cell r="P17">
            <v>0</v>
          </cell>
          <cell r="Q17">
            <v>0</v>
          </cell>
          <cell r="R17">
            <v>0</v>
          </cell>
          <cell r="T17">
            <v>48523.228617044828</v>
          </cell>
          <cell r="V17">
            <v>7.1499999999999994E-2</v>
          </cell>
        </row>
        <row r="18">
          <cell r="D18" t="str">
            <v>A0065</v>
          </cell>
          <cell r="E18" t="str">
            <v>PT GAYA MOTOR</v>
          </cell>
          <cell r="F18">
            <v>5386572847.8780708</v>
          </cell>
          <cell r="G18">
            <v>0</v>
          </cell>
          <cell r="H18">
            <v>5386572847.8780708</v>
          </cell>
          <cell r="J18">
            <v>0</v>
          </cell>
          <cell r="K18">
            <v>0</v>
          </cell>
          <cell r="M18">
            <v>60706415.020602554</v>
          </cell>
          <cell r="N18">
            <v>122386908.61024508</v>
          </cell>
          <cell r="P18">
            <v>0</v>
          </cell>
          <cell r="Q18">
            <v>0</v>
          </cell>
          <cell r="R18">
            <v>0</v>
          </cell>
          <cell r="T18">
            <v>183093.32363084762</v>
          </cell>
          <cell r="V18">
            <v>7.0199999999999999E-2</v>
          </cell>
        </row>
        <row r="19">
          <cell r="D19" t="str">
            <v>A0070</v>
          </cell>
          <cell r="E19" t="str">
            <v>PT GS BATTERY INC.</v>
          </cell>
          <cell r="F19">
            <v>8899029573.86763</v>
          </cell>
          <cell r="G19">
            <v>0</v>
          </cell>
          <cell r="H19">
            <v>8899029573.86763</v>
          </cell>
          <cell r="J19">
            <v>0</v>
          </cell>
          <cell r="K19">
            <v>0</v>
          </cell>
          <cell r="M19">
            <v>0</v>
          </cell>
          <cell r="N19">
            <v>231674176.25434092</v>
          </cell>
          <cell r="P19">
            <v>0</v>
          </cell>
          <cell r="Q19">
            <v>0</v>
          </cell>
          <cell r="R19">
            <v>0</v>
          </cell>
          <cell r="T19">
            <v>231674.17625434091</v>
          </cell>
          <cell r="V19">
            <v>7.3899999999999993E-2</v>
          </cell>
        </row>
        <row r="20">
          <cell r="D20" t="str">
            <v>A0081</v>
          </cell>
          <cell r="E20" t="str">
            <v>PT INTI PANTJA PRESS INDUSTRI</v>
          </cell>
          <cell r="F20">
            <v>1196296197.2240019</v>
          </cell>
          <cell r="G20">
            <v>0</v>
          </cell>
          <cell r="H20">
            <v>1196296197.2240019</v>
          </cell>
          <cell r="J20">
            <v>0</v>
          </cell>
          <cell r="K20">
            <v>0</v>
          </cell>
          <cell r="M20">
            <v>168016.62309843127</v>
          </cell>
          <cell r="N20">
            <v>31094560.392022304</v>
          </cell>
          <cell r="P20">
            <v>0</v>
          </cell>
          <cell r="Q20">
            <v>0</v>
          </cell>
          <cell r="R20">
            <v>0</v>
          </cell>
          <cell r="T20">
            <v>31262.577015120736</v>
          </cell>
          <cell r="V20">
            <v>7.0900000000000005E-2</v>
          </cell>
        </row>
        <row r="21">
          <cell r="D21" t="str">
            <v>A0084</v>
          </cell>
          <cell r="E21" t="str">
            <v>PT KAYABA INDONESIA</v>
          </cell>
          <cell r="F21">
            <v>6060066905.0819893</v>
          </cell>
          <cell r="G21">
            <v>0</v>
          </cell>
          <cell r="H21">
            <v>6060066905.0819893</v>
          </cell>
          <cell r="J21">
            <v>0</v>
          </cell>
          <cell r="K21">
            <v>0</v>
          </cell>
          <cell r="M21">
            <v>36195664.668294355</v>
          </cell>
          <cell r="N21">
            <v>147125577.22645351</v>
          </cell>
          <cell r="P21">
            <v>0</v>
          </cell>
          <cell r="Q21">
            <v>0</v>
          </cell>
          <cell r="R21">
            <v>0</v>
          </cell>
          <cell r="T21">
            <v>183321.24189474786</v>
          </cell>
          <cell r="V21">
            <v>6.8199999999999997E-2</v>
          </cell>
        </row>
        <row r="22">
          <cell r="D22" t="str">
            <v>A0115</v>
          </cell>
          <cell r="E22" t="str">
            <v>PT PANTJA MOTOR</v>
          </cell>
          <cell r="F22">
            <v>3649705321.6118488</v>
          </cell>
          <cell r="G22">
            <v>0</v>
          </cell>
          <cell r="H22">
            <v>3649705321.6118488</v>
          </cell>
          <cell r="J22">
            <v>0</v>
          </cell>
          <cell r="K22">
            <v>0</v>
          </cell>
          <cell r="M22">
            <v>5286894.68996548</v>
          </cell>
          <cell r="N22">
            <v>93461000.527647495</v>
          </cell>
          <cell r="P22">
            <v>0</v>
          </cell>
          <cell r="Q22">
            <v>0</v>
          </cell>
          <cell r="R22">
            <v>0</v>
          </cell>
          <cell r="T22">
            <v>98747.895217612982</v>
          </cell>
          <cell r="V22">
            <v>6.9999999999999993E-2</v>
          </cell>
        </row>
        <row r="23">
          <cell r="D23" t="str">
            <v>A0146</v>
          </cell>
          <cell r="E23" t="str">
            <v>PT TJAHJA  SAKTI MOTOR CORPORATION</v>
          </cell>
          <cell r="F23">
            <v>1499609446.6992464</v>
          </cell>
          <cell r="G23">
            <v>0</v>
          </cell>
          <cell r="H23">
            <v>1499609446.6992464</v>
          </cell>
          <cell r="J23">
            <v>0</v>
          </cell>
          <cell r="K23">
            <v>0</v>
          </cell>
          <cell r="M23">
            <v>0</v>
          </cell>
          <cell r="N23">
            <v>39040299.887022674</v>
          </cell>
          <cell r="P23">
            <v>0</v>
          </cell>
          <cell r="Q23">
            <v>0</v>
          </cell>
          <cell r="R23">
            <v>0</v>
          </cell>
          <cell r="T23">
            <v>39040.299887022673</v>
          </cell>
          <cell r="V23">
            <v>6.7799999999999999E-2</v>
          </cell>
        </row>
        <row r="24">
          <cell r="D24" t="str">
            <v>A0172</v>
          </cell>
          <cell r="E24" t="str">
            <v>PT ASTRA NISSAN DIESEL INDONESIA</v>
          </cell>
          <cell r="F24">
            <v>860715536.07146454</v>
          </cell>
          <cell r="G24">
            <v>0</v>
          </cell>
          <cell r="H24">
            <v>860715536.07146454</v>
          </cell>
          <cell r="J24">
            <v>0</v>
          </cell>
          <cell r="K24">
            <v>0</v>
          </cell>
          <cell r="M24">
            <v>0</v>
          </cell>
          <cell r="N24">
            <v>22407562.66213933</v>
          </cell>
          <cell r="P24">
            <v>0</v>
          </cell>
          <cell r="Q24">
            <v>0</v>
          </cell>
          <cell r="R24">
            <v>0</v>
          </cell>
          <cell r="T24">
            <v>22407.562662139331</v>
          </cell>
          <cell r="V24">
            <v>6.8699999999999997E-2</v>
          </cell>
        </row>
        <row r="25">
          <cell r="D25" t="str">
            <v>A0275</v>
          </cell>
          <cell r="E25" t="str">
            <v>PT FUJI TECHNICA INDONESIA</v>
          </cell>
          <cell r="F25">
            <v>1345901320.9293599</v>
          </cell>
          <cell r="G25">
            <v>0</v>
          </cell>
          <cell r="H25">
            <v>1345901320.9293599</v>
          </cell>
          <cell r="J25">
            <v>0</v>
          </cell>
          <cell r="K25">
            <v>0</v>
          </cell>
          <cell r="M25">
            <v>10383880.112904098</v>
          </cell>
          <cell r="N25">
            <v>31986278.798496868</v>
          </cell>
          <cell r="P25">
            <v>0</v>
          </cell>
          <cell r="Q25">
            <v>0</v>
          </cell>
          <cell r="R25">
            <v>0</v>
          </cell>
          <cell r="T25">
            <v>42370.158911400969</v>
          </cell>
          <cell r="V25">
            <v>7.17E-2</v>
          </cell>
        </row>
        <row r="26">
          <cell r="D26" t="str">
            <v>A0051</v>
          </cell>
          <cell r="E26" t="str">
            <v>PT DIC ASTRA CHEMICALS</v>
          </cell>
          <cell r="F26">
            <v>781106092.43378401</v>
          </cell>
          <cell r="G26">
            <v>0</v>
          </cell>
          <cell r="H26">
            <v>781106092.43378401</v>
          </cell>
          <cell r="J26">
            <v>0</v>
          </cell>
          <cell r="K26">
            <v>0</v>
          </cell>
          <cell r="M26">
            <v>510647.86348649062</v>
          </cell>
          <cell r="N26">
            <v>20184928.974691499</v>
          </cell>
          <cell r="P26">
            <v>0</v>
          </cell>
          <cell r="Q26">
            <v>0</v>
          </cell>
          <cell r="R26">
            <v>0</v>
          </cell>
          <cell r="T26">
            <v>20695.576838177989</v>
          </cell>
          <cell r="V26">
            <v>7.3099999999999998E-2</v>
          </cell>
        </row>
        <row r="27">
          <cell r="D27" t="str">
            <v>A0059</v>
          </cell>
          <cell r="E27" t="str">
            <v>PT FEDERAL IZUMI MFG.</v>
          </cell>
          <cell r="F27">
            <v>918908656.9015584</v>
          </cell>
          <cell r="G27">
            <v>0</v>
          </cell>
          <cell r="H27">
            <v>918908656.9015584</v>
          </cell>
          <cell r="J27">
            <v>0</v>
          </cell>
          <cell r="K27">
            <v>0</v>
          </cell>
          <cell r="M27">
            <v>0</v>
          </cell>
          <cell r="N27">
            <v>23922541.707896333</v>
          </cell>
          <cell r="P27">
            <v>0</v>
          </cell>
          <cell r="Q27">
            <v>0</v>
          </cell>
          <cell r="R27">
            <v>0</v>
          </cell>
          <cell r="T27">
            <v>23922.541707896333</v>
          </cell>
          <cell r="V27">
            <v>7.1999999999999995E-2</v>
          </cell>
        </row>
        <row r="28">
          <cell r="D28" t="str">
            <v>A0060</v>
          </cell>
          <cell r="E28" t="str">
            <v>PT ASTRA HONDA MOTOR</v>
          </cell>
          <cell r="F28">
            <v>82426006572.39856</v>
          </cell>
          <cell r="G28">
            <v>0</v>
          </cell>
          <cell r="H28">
            <v>82426006572.39856</v>
          </cell>
          <cell r="J28">
            <v>0</v>
          </cell>
          <cell r="K28">
            <v>0</v>
          </cell>
          <cell r="M28">
            <v>250794872.03312007</v>
          </cell>
          <cell r="N28">
            <v>2072125899.518604</v>
          </cell>
          <cell r="P28">
            <v>0</v>
          </cell>
          <cell r="Q28">
            <v>0</v>
          </cell>
          <cell r="R28">
            <v>0</v>
          </cell>
          <cell r="T28">
            <v>2322920.7715517241</v>
          </cell>
          <cell r="V28">
            <v>7.1999999999999995E-2</v>
          </cell>
        </row>
        <row r="29">
          <cell r="D29" t="str">
            <v>A0098</v>
          </cell>
          <cell r="E29" t="str">
            <v>PT FEDERAL INTERNATIONAL FINANCE</v>
          </cell>
          <cell r="F29">
            <v>4441746678.2696724</v>
          </cell>
          <cell r="G29">
            <v>0</v>
          </cell>
          <cell r="H29">
            <v>4441746678.2696724</v>
          </cell>
          <cell r="J29">
            <v>0</v>
          </cell>
          <cell r="K29">
            <v>0</v>
          </cell>
          <cell r="M29">
            <v>0</v>
          </cell>
          <cell r="N29">
            <v>115634855.94433737</v>
          </cell>
          <cell r="P29">
            <v>0</v>
          </cell>
          <cell r="Q29">
            <v>0</v>
          </cell>
          <cell r="R29">
            <v>0</v>
          </cell>
          <cell r="T29">
            <v>115634.85594433737</v>
          </cell>
          <cell r="V29">
            <v>7.3700000000000002E-2</v>
          </cell>
        </row>
        <row r="30">
          <cell r="D30" t="str">
            <v>A0062</v>
          </cell>
          <cell r="E30" t="str">
            <v>PT FEDERAL SUPERIOR CHAIN MFG.</v>
          </cell>
          <cell r="F30">
            <v>463705693.28325653</v>
          </cell>
          <cell r="G30">
            <v>0</v>
          </cell>
          <cell r="H30">
            <v>463705693.28325653</v>
          </cell>
          <cell r="J30">
            <v>0</v>
          </cell>
          <cell r="K30">
            <v>0</v>
          </cell>
          <cell r="M30">
            <v>0</v>
          </cell>
          <cell r="N30">
            <v>12071949.376515746</v>
          </cell>
          <cell r="P30">
            <v>0</v>
          </cell>
          <cell r="Q30">
            <v>0</v>
          </cell>
          <cell r="R30">
            <v>0</v>
          </cell>
          <cell r="T30">
            <v>12071.949376515746</v>
          </cell>
          <cell r="V30">
            <v>7.3899999999999993E-2</v>
          </cell>
        </row>
        <row r="31">
          <cell r="D31" t="str">
            <v>A0132</v>
          </cell>
          <cell r="E31" t="str">
            <v>PT SHOWA INDONESIA MFG</v>
          </cell>
          <cell r="F31">
            <v>7387265805.5130196</v>
          </cell>
          <cell r="G31">
            <v>0</v>
          </cell>
          <cell r="H31">
            <v>7387265805.5130196</v>
          </cell>
          <cell r="J31">
            <v>0</v>
          </cell>
          <cell r="K31">
            <v>0</v>
          </cell>
          <cell r="M31">
            <v>97042510.039874196</v>
          </cell>
          <cell r="N31">
            <v>163790904.99187878</v>
          </cell>
          <cell r="P31">
            <v>0</v>
          </cell>
          <cell r="Q31">
            <v>0</v>
          </cell>
          <cell r="R31">
            <v>0</v>
          </cell>
          <cell r="T31">
            <v>260833.41503175299</v>
          </cell>
          <cell r="V31">
            <v>7.1999999999999995E-2</v>
          </cell>
        </row>
        <row r="32">
          <cell r="D32" t="str">
            <v>A0199</v>
          </cell>
          <cell r="E32" t="str">
            <v>PT SURYARAYA RUBBERINDO INDUSTRIES</v>
          </cell>
          <cell r="F32">
            <v>1267316249.9898596</v>
          </cell>
          <cell r="G32">
            <v>0</v>
          </cell>
          <cell r="H32">
            <v>1267316249.9898596</v>
          </cell>
          <cell r="J32">
            <v>0</v>
          </cell>
          <cell r="K32">
            <v>0</v>
          </cell>
          <cell r="M32">
            <v>51188348.345787771</v>
          </cell>
          <cell r="N32">
            <v>17945569.30551777</v>
          </cell>
          <cell r="P32">
            <v>0</v>
          </cell>
          <cell r="Q32">
            <v>0</v>
          </cell>
          <cell r="R32">
            <v>0</v>
          </cell>
          <cell r="T32">
            <v>69133.917651305543</v>
          </cell>
          <cell r="V32">
            <v>7.5399999999999995E-2</v>
          </cell>
        </row>
        <row r="33">
          <cell r="D33" t="str">
            <v>A0326</v>
          </cell>
          <cell r="E33" t="str">
            <v>PT YUTAKA MANUFACTURING INDONESIA</v>
          </cell>
          <cell r="F33">
            <v>780748811.64762115</v>
          </cell>
          <cell r="G33">
            <v>0</v>
          </cell>
          <cell r="H33">
            <v>780748811.64762115</v>
          </cell>
          <cell r="J33">
            <v>0</v>
          </cell>
          <cell r="K33">
            <v>0</v>
          </cell>
          <cell r="M33">
            <v>16601316.181441663</v>
          </cell>
          <cell r="N33">
            <v>15445625.766556544</v>
          </cell>
          <cell r="P33">
            <v>0</v>
          </cell>
          <cell r="Q33">
            <v>0</v>
          </cell>
          <cell r="R33">
            <v>0</v>
          </cell>
          <cell r="T33">
            <v>32046.941947998206</v>
          </cell>
          <cell r="V33">
            <v>7.1599999999999997E-2</v>
          </cell>
        </row>
        <row r="34">
          <cell r="D34" t="str">
            <v>A0210</v>
          </cell>
          <cell r="E34" t="str">
            <v>PT BINA PERTIWI</v>
          </cell>
          <cell r="F34">
            <v>1085164752.9951148</v>
          </cell>
          <cell r="G34">
            <v>0</v>
          </cell>
          <cell r="H34">
            <v>1085164752.9951148</v>
          </cell>
          <cell r="J34">
            <v>0</v>
          </cell>
          <cell r="K34">
            <v>0</v>
          </cell>
          <cell r="M34">
            <v>0</v>
          </cell>
          <cell r="N34">
            <v>28250793.883037396</v>
          </cell>
          <cell r="P34">
            <v>0</v>
          </cell>
          <cell r="Q34">
            <v>0</v>
          </cell>
          <cell r="R34">
            <v>0</v>
          </cell>
          <cell r="T34">
            <v>28250.793883037397</v>
          </cell>
          <cell r="V34">
            <v>7.1800000000000003E-2</v>
          </cell>
        </row>
        <row r="35">
          <cell r="D35" t="e">
            <v>#N/A</v>
          </cell>
          <cell r="E35" t="str">
            <v>PT KOMATSU INDONESIA TBK.</v>
          </cell>
          <cell r="F35">
            <v>6924117878.4827156</v>
          </cell>
          <cell r="G35">
            <v>0</v>
          </cell>
          <cell r="H35">
            <v>6924117878.4827156</v>
          </cell>
          <cell r="J35">
            <v>0</v>
          </cell>
          <cell r="K35">
            <v>0</v>
          </cell>
          <cell r="M35">
            <v>86546093.775136709</v>
          </cell>
          <cell r="N35">
            <v>154818995.67194477</v>
          </cell>
          <cell r="P35">
            <v>0</v>
          </cell>
          <cell r="Q35">
            <v>0</v>
          </cell>
          <cell r="R35">
            <v>0</v>
          </cell>
          <cell r="T35">
            <v>241365.08944708147</v>
          </cell>
          <cell r="V35">
            <v>7.2700000000000001E-2</v>
          </cell>
        </row>
        <row r="36">
          <cell r="D36" t="e">
            <v>#N/A</v>
          </cell>
          <cell r="E36" t="str">
            <v>PT PANDU DAYATAMA PATRIA</v>
          </cell>
          <cell r="F36">
            <v>705140254.56384802</v>
          </cell>
          <cell r="G36">
            <v>0</v>
          </cell>
          <cell r="H36">
            <v>705140254.56384802</v>
          </cell>
          <cell r="J36">
            <v>0</v>
          </cell>
          <cell r="K36">
            <v>0</v>
          </cell>
          <cell r="M36">
            <v>5150562.608785239</v>
          </cell>
          <cell r="N36">
            <v>16843315.149155058</v>
          </cell>
          <cell r="P36">
            <v>0</v>
          </cell>
          <cell r="Q36">
            <v>0</v>
          </cell>
          <cell r="R36">
            <v>0</v>
          </cell>
          <cell r="T36">
            <v>21993.877757940296</v>
          </cell>
          <cell r="V36">
            <v>7.5800000000000006E-2</v>
          </cell>
        </row>
        <row r="37">
          <cell r="D37" t="str">
            <v>A0150</v>
          </cell>
          <cell r="E37" t="str">
            <v>PT TRAKTOR NUSANTARA</v>
          </cell>
          <cell r="F37">
            <v>4983880139.0979691</v>
          </cell>
          <cell r="G37">
            <v>0</v>
          </cell>
          <cell r="H37">
            <v>4983880139.0979691</v>
          </cell>
          <cell r="J37">
            <v>0</v>
          </cell>
          <cell r="K37">
            <v>0</v>
          </cell>
          <cell r="M37">
            <v>0</v>
          </cell>
          <cell r="N37">
            <v>129748565.97471364</v>
          </cell>
          <cell r="P37">
            <v>0</v>
          </cell>
          <cell r="Q37">
            <v>0</v>
          </cell>
          <cell r="R37">
            <v>0</v>
          </cell>
          <cell r="T37">
            <v>129748.56597471364</v>
          </cell>
          <cell r="V37">
            <v>7.3200000000000001E-2</v>
          </cell>
        </row>
        <row r="38">
          <cell r="D38" t="str">
            <v>A0155</v>
          </cell>
          <cell r="E38" t="str">
            <v>PT UNITED TRACTORS TBK.</v>
          </cell>
          <cell r="F38">
            <v>26974916247.326492</v>
          </cell>
          <cell r="G38">
            <v>0</v>
          </cell>
          <cell r="H38">
            <v>26974916247.326492</v>
          </cell>
          <cell r="J38">
            <v>0</v>
          </cell>
          <cell r="K38">
            <v>0</v>
          </cell>
          <cell r="M38">
            <v>0</v>
          </cell>
          <cell r="N38">
            <v>702255391.92282259</v>
          </cell>
          <cell r="P38">
            <v>0</v>
          </cell>
          <cell r="Q38">
            <v>0</v>
          </cell>
          <cell r="R38">
            <v>0</v>
          </cell>
          <cell r="T38">
            <v>702255.39192282257</v>
          </cell>
          <cell r="V38">
            <v>7.3099999999999998E-2</v>
          </cell>
        </row>
        <row r="39">
          <cell r="D39" t="str">
            <v>A0156</v>
          </cell>
          <cell r="E39" t="str">
            <v>PT UNITED TRACTORS PANDU ENG.</v>
          </cell>
          <cell r="F39">
            <v>2052108328.3571758</v>
          </cell>
          <cell r="G39">
            <v>0</v>
          </cell>
          <cell r="H39">
            <v>2052108328.3571758</v>
          </cell>
          <cell r="J39">
            <v>0</v>
          </cell>
          <cell r="K39">
            <v>0</v>
          </cell>
          <cell r="M39">
            <v>0</v>
          </cell>
          <cell r="N39">
            <v>53423859.602951907</v>
          </cell>
          <cell r="P39">
            <v>0</v>
          </cell>
          <cell r="Q39">
            <v>0</v>
          </cell>
          <cell r="R39">
            <v>0</v>
          </cell>
          <cell r="T39">
            <v>53423.859602951903</v>
          </cell>
          <cell r="V39">
            <v>7.3899999999999993E-2</v>
          </cell>
        </row>
        <row r="40">
          <cell r="D40" t="str">
            <v>A0112</v>
          </cell>
          <cell r="E40" t="str">
            <v>PT PAMA PERSADA NUSANTARA</v>
          </cell>
          <cell r="F40">
            <v>17925957915.204269</v>
          </cell>
          <cell r="G40">
            <v>0</v>
          </cell>
          <cell r="H40">
            <v>17925957915.204269</v>
          </cell>
          <cell r="J40">
            <v>0</v>
          </cell>
          <cell r="K40">
            <v>0</v>
          </cell>
          <cell r="M40">
            <v>59383760.498975888</v>
          </cell>
          <cell r="N40">
            <v>449221613.86520922</v>
          </cell>
          <cell r="P40">
            <v>0</v>
          </cell>
          <cell r="Q40">
            <v>0</v>
          </cell>
          <cell r="R40">
            <v>0</v>
          </cell>
          <cell r="T40">
            <v>508605.37436418509</v>
          </cell>
          <cell r="V40">
            <v>7.0800000000000002E-2</v>
          </cell>
        </row>
        <row r="41">
          <cell r="D41" t="str">
            <v>A0378</v>
          </cell>
          <cell r="E41" t="str">
            <v>PT KOMATSU ASTRA FINANCE</v>
          </cell>
          <cell r="F41">
            <v>447904043.48576748</v>
          </cell>
          <cell r="G41">
            <v>1086750.6399999857</v>
          </cell>
          <cell r="H41">
            <v>446817292.8457675</v>
          </cell>
          <cell r="J41">
            <v>0</v>
          </cell>
          <cell r="K41">
            <v>35778.088476773009</v>
          </cell>
          <cell r="M41">
            <v>0</v>
          </cell>
          <cell r="N41">
            <v>11632282.755888002</v>
          </cell>
          <cell r="P41">
            <v>0</v>
          </cell>
          <cell r="Q41">
            <v>0</v>
          </cell>
          <cell r="R41">
            <v>0</v>
          </cell>
          <cell r="T41">
            <v>11668.060844364776</v>
          </cell>
          <cell r="V41">
            <v>7.5300000000000006E-2</v>
          </cell>
        </row>
        <row r="42">
          <cell r="D42" t="e">
            <v>#N/A</v>
          </cell>
          <cell r="E42" t="str">
            <v>PT KOMATSU UNDERCARRIAGE INDONESIA</v>
          </cell>
          <cell r="F42">
            <v>334232836.5404985</v>
          </cell>
          <cell r="G42">
            <v>37998374.671804905</v>
          </cell>
          <cell r="H42">
            <v>296234461.86869359</v>
          </cell>
          <cell r="J42">
            <v>0</v>
          </cell>
          <cell r="K42">
            <v>1250985.4247533954</v>
          </cell>
          <cell r="M42">
            <v>0</v>
          </cell>
          <cell r="N42">
            <v>7712062.7998711262</v>
          </cell>
          <cell r="P42">
            <v>0</v>
          </cell>
          <cell r="Q42">
            <v>0</v>
          </cell>
          <cell r="R42">
            <v>0</v>
          </cell>
          <cell r="T42">
            <v>8963.0482246245228</v>
          </cell>
          <cell r="V42">
            <v>6.1600000000000002E-2</v>
          </cell>
        </row>
        <row r="43">
          <cell r="D43" t="str">
            <v>A0360</v>
          </cell>
          <cell r="E43" t="str">
            <v>PT KALIMANTAN PRIMA PERSADA</v>
          </cell>
          <cell r="F43">
            <v>2351807614.7017889</v>
          </cell>
          <cell r="G43">
            <v>0</v>
          </cell>
          <cell r="H43">
            <v>2351807614.7017889</v>
          </cell>
          <cell r="J43">
            <v>0</v>
          </cell>
          <cell r="K43">
            <v>0</v>
          </cell>
          <cell r="M43">
            <v>0</v>
          </cell>
          <cell r="N43">
            <v>61226124.41301544</v>
          </cell>
          <cell r="P43">
            <v>0</v>
          </cell>
          <cell r="Q43">
            <v>0</v>
          </cell>
          <cell r="R43">
            <v>0</v>
          </cell>
          <cell r="T43">
            <v>61226.124413015437</v>
          </cell>
          <cell r="V43">
            <v>7.2800000000000004E-2</v>
          </cell>
        </row>
        <row r="44">
          <cell r="D44" t="e">
            <v>#N/A</v>
          </cell>
          <cell r="E44" t="str">
            <v>PT KOMATSU MARKETING AND SUPPORT INDONESIA</v>
          </cell>
          <cell r="F44">
            <v>147522887.98455033</v>
          </cell>
          <cell r="G44">
            <v>0</v>
          </cell>
          <cell r="H44">
            <v>147522887.98455033</v>
          </cell>
          <cell r="J44">
            <v>0</v>
          </cell>
          <cell r="K44">
            <v>0</v>
          </cell>
          <cell r="M44">
            <v>0</v>
          </cell>
          <cell r="N44">
            <v>3840558.4866067865</v>
          </cell>
          <cell r="P44">
            <v>0</v>
          </cell>
          <cell r="Q44">
            <v>0</v>
          </cell>
          <cell r="R44">
            <v>0</v>
          </cell>
          <cell r="T44">
            <v>3840.5584866067866</v>
          </cell>
          <cell r="V44">
            <v>7.5600000000000001E-2</v>
          </cell>
        </row>
        <row r="45">
          <cell r="D45" t="str">
            <v>A0014</v>
          </cell>
          <cell r="E45" t="str">
            <v>PT ASTRA GRAPHIA TBK.</v>
          </cell>
          <cell r="F45">
            <v>20816475261.890503</v>
          </cell>
          <cell r="G45">
            <v>0</v>
          </cell>
          <cell r="H45">
            <v>20816475261.890503</v>
          </cell>
          <cell r="J45">
            <v>0</v>
          </cell>
          <cell r="K45">
            <v>0</v>
          </cell>
          <cell r="M45">
            <v>366540122.47298336</v>
          </cell>
          <cell r="N45">
            <v>434180841.44230694</v>
          </cell>
          <cell r="P45">
            <v>0</v>
          </cell>
          <cell r="Q45">
            <v>0</v>
          </cell>
          <cell r="R45">
            <v>0</v>
          </cell>
          <cell r="T45">
            <v>800720.96391529031</v>
          </cell>
          <cell r="V45">
            <v>7.1800000000000003E-2</v>
          </cell>
        </row>
        <row r="46">
          <cell r="D46" t="str">
            <v>A0079</v>
          </cell>
          <cell r="E46" t="str">
            <v>PT INTERTEL NUSA PERDANA</v>
          </cell>
          <cell r="F46">
            <v>-267993315</v>
          </cell>
          <cell r="G46">
            <v>0</v>
          </cell>
          <cell r="H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P46">
            <v>267993315</v>
          </cell>
          <cell r="Q46">
            <v>260573915</v>
          </cell>
          <cell r="R46" t="str">
            <v>No Contribution</v>
          </cell>
          <cell r="T46">
            <v>0</v>
          </cell>
          <cell r="V46">
            <v>0</v>
          </cell>
        </row>
        <row r="47">
          <cell r="D47" t="str">
            <v>An</v>
          </cell>
          <cell r="E47" t="str">
            <v>PT ASTRA OTOPARTS - UNIT NIAGA</v>
          </cell>
          <cell r="F47">
            <v>7581869832.7272911</v>
          </cell>
          <cell r="G47">
            <v>0</v>
          </cell>
          <cell r="H47">
            <v>7581869832.7272911</v>
          </cell>
          <cell r="J47">
            <v>0</v>
          </cell>
          <cell r="K47">
            <v>0</v>
          </cell>
          <cell r="M47">
            <v>24796306.8061864</v>
          </cell>
          <cell r="N47">
            <v>190094601.78071865</v>
          </cell>
          <cell r="P47">
            <v>0</v>
          </cell>
          <cell r="Q47">
            <v>0</v>
          </cell>
          <cell r="R47">
            <v>0</v>
          </cell>
          <cell r="T47">
            <v>214890.90858690508</v>
          </cell>
          <cell r="V47">
            <v>6.8599999999999994E-2</v>
          </cell>
        </row>
        <row r="48">
          <cell r="D48" t="str">
            <v>A0316</v>
          </cell>
          <cell r="E48" t="str">
            <v>PT ASTRA KOMPONEN INDONESIA</v>
          </cell>
          <cell r="F48">
            <v>1192203067.8703318</v>
          </cell>
          <cell r="G48">
            <v>0</v>
          </cell>
          <cell r="H48">
            <v>1192203067.8703318</v>
          </cell>
          <cell r="J48">
            <v>0</v>
          </cell>
          <cell r="K48">
            <v>0</v>
          </cell>
          <cell r="M48">
            <v>0</v>
          </cell>
          <cell r="N48">
            <v>31037391.367687751</v>
          </cell>
          <cell r="P48">
            <v>0</v>
          </cell>
          <cell r="Q48">
            <v>0</v>
          </cell>
          <cell r="R48">
            <v>0</v>
          </cell>
          <cell r="T48">
            <v>31037.391367687749</v>
          </cell>
          <cell r="V48">
            <v>7.3300000000000004E-2</v>
          </cell>
        </row>
        <row r="49">
          <cell r="D49" t="str">
            <v>A0239</v>
          </cell>
          <cell r="E49" t="str">
            <v>PT DIRGAMENARA NUSADWIPA</v>
          </cell>
          <cell r="F49">
            <v>307576256.12839913</v>
          </cell>
          <cell r="G49">
            <v>0</v>
          </cell>
          <cell r="H49">
            <v>307576256.12839913</v>
          </cell>
          <cell r="J49">
            <v>0</v>
          </cell>
          <cell r="K49">
            <v>0</v>
          </cell>
          <cell r="M49">
            <v>0</v>
          </cell>
          <cell r="N49">
            <v>8007331.0446334034</v>
          </cell>
          <cell r="P49">
            <v>0</v>
          </cell>
          <cell r="Q49">
            <v>0</v>
          </cell>
          <cell r="R49">
            <v>0</v>
          </cell>
          <cell r="T49">
            <v>8007.3310446334035</v>
          </cell>
          <cell r="V49">
            <v>6.6000000000000003E-2</v>
          </cell>
        </row>
        <row r="50">
          <cell r="D50" t="str">
            <v>A0077</v>
          </cell>
          <cell r="E50" t="str">
            <v>PT INDOKARLO PERKASA</v>
          </cell>
          <cell r="F50">
            <v>144383046.41525018</v>
          </cell>
          <cell r="G50">
            <v>0</v>
          </cell>
          <cell r="H50">
            <v>144383046.41525018</v>
          </cell>
          <cell r="J50">
            <v>0</v>
          </cell>
          <cell r="K50">
            <v>0</v>
          </cell>
          <cell r="M50">
            <v>2944487.0112753534</v>
          </cell>
          <cell r="N50">
            <v>2893257.5719401427</v>
          </cell>
          <cell r="P50">
            <v>0</v>
          </cell>
          <cell r="Q50">
            <v>0</v>
          </cell>
          <cell r="R50">
            <v>0</v>
          </cell>
          <cell r="T50">
            <v>5837.7445832154954</v>
          </cell>
          <cell r="V50">
            <v>7.3700000000000002E-2</v>
          </cell>
        </row>
        <row r="51">
          <cell r="D51" t="str">
            <v>A0345</v>
          </cell>
          <cell r="E51" t="str">
            <v>PT NUSA KEIHIN INDONESIA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M51">
            <v>0</v>
          </cell>
          <cell r="N51">
            <v>0</v>
          </cell>
          <cell r="P51">
            <v>0</v>
          </cell>
          <cell r="Q51">
            <v>0</v>
          </cell>
          <cell r="R51" t="str">
            <v>No Contribution</v>
          </cell>
          <cell r="T51">
            <v>0</v>
          </cell>
          <cell r="V51">
            <v>0</v>
          </cell>
        </row>
        <row r="52">
          <cell r="D52" t="str">
            <v>A0371</v>
          </cell>
          <cell r="E52" t="str">
            <v>PT SCS ASTRAGRAPHIA TECHNOLOGIES</v>
          </cell>
          <cell r="F52">
            <v>1805514341.8717299</v>
          </cell>
          <cell r="G52">
            <v>0</v>
          </cell>
          <cell r="H52">
            <v>1805514341.8717299</v>
          </cell>
          <cell r="J52">
            <v>0</v>
          </cell>
          <cell r="K52">
            <v>0</v>
          </cell>
          <cell r="M52">
            <v>29939194.521133415</v>
          </cell>
          <cell r="N52">
            <v>38203214.107163638</v>
          </cell>
          <cell r="P52">
            <v>0</v>
          </cell>
          <cell r="Q52">
            <v>0</v>
          </cell>
          <cell r="R52">
            <v>0</v>
          </cell>
          <cell r="T52">
            <v>68142.408628297067</v>
          </cell>
          <cell r="V52">
            <v>7.3800000000000004E-2</v>
          </cell>
        </row>
        <row r="53">
          <cell r="D53" t="str">
            <v>A0177</v>
          </cell>
          <cell r="E53" t="str">
            <v>PT ASTRA AUTO FINANCE</v>
          </cell>
          <cell r="F53">
            <v>290872483.82193851</v>
          </cell>
          <cell r="G53">
            <v>0</v>
          </cell>
          <cell r="H53">
            <v>290872483.82193851</v>
          </cell>
          <cell r="J53">
            <v>0</v>
          </cell>
          <cell r="K53">
            <v>0</v>
          </cell>
          <cell r="M53">
            <v>397159.67976248555</v>
          </cell>
          <cell r="N53">
            <v>7455722.178563416</v>
          </cell>
          <cell r="P53">
            <v>0</v>
          </cell>
          <cell r="Q53">
            <v>0</v>
          </cell>
          <cell r="R53">
            <v>0</v>
          </cell>
          <cell r="T53">
            <v>7852.8818583259017</v>
          </cell>
          <cell r="V53">
            <v>7.3800000000000004E-2</v>
          </cell>
        </row>
        <row r="54">
          <cell r="D54" t="str">
            <v>A0178</v>
          </cell>
          <cell r="E54" t="str">
            <v>PT ASTRA MITRA VENTURA</v>
          </cell>
          <cell r="F54">
            <v>547423449.54196024</v>
          </cell>
          <cell r="G54">
            <v>0</v>
          </cell>
          <cell r="H54">
            <v>547423449.54196024</v>
          </cell>
          <cell r="J54">
            <v>0</v>
          </cell>
          <cell r="K54">
            <v>0</v>
          </cell>
          <cell r="M54">
            <v>0</v>
          </cell>
          <cell r="N54">
            <v>14251427.718294922</v>
          </cell>
          <cell r="P54">
            <v>0</v>
          </cell>
          <cell r="Q54">
            <v>0</v>
          </cell>
          <cell r="R54">
            <v>0</v>
          </cell>
          <cell r="T54">
            <v>14251.427718294923</v>
          </cell>
          <cell r="V54">
            <v>7.2099999999999997E-2</v>
          </cell>
        </row>
        <row r="55">
          <cell r="D55" t="str">
            <v>A0020</v>
          </cell>
          <cell r="E55" t="str">
            <v>PT ASTRA MULTI FINANCE</v>
          </cell>
          <cell r="F55">
            <v>-83070105</v>
          </cell>
          <cell r="G55">
            <v>0</v>
          </cell>
          <cell r="H55">
            <v>0</v>
          </cell>
          <cell r="J55">
            <v>0</v>
          </cell>
          <cell r="K55">
            <v>0</v>
          </cell>
          <cell r="M55">
            <v>0</v>
          </cell>
          <cell r="N55">
            <v>0</v>
          </cell>
          <cell r="P55">
            <v>83070105</v>
          </cell>
          <cell r="Q55">
            <v>77950505</v>
          </cell>
          <cell r="R55" t="str">
            <v>No Contribution</v>
          </cell>
          <cell r="T55">
            <v>0</v>
          </cell>
          <cell r="V55">
            <v>0</v>
          </cell>
        </row>
        <row r="56">
          <cell r="D56" t="str">
            <v>A0024</v>
          </cell>
          <cell r="E56" t="str">
            <v>PT ASTRA SEDAYA FINANCE</v>
          </cell>
          <cell r="F56">
            <v>5446526005.4911156</v>
          </cell>
          <cell r="G56">
            <v>0</v>
          </cell>
          <cell r="H56">
            <v>5446526005.4911156</v>
          </cell>
          <cell r="J56">
            <v>0</v>
          </cell>
          <cell r="K56">
            <v>0</v>
          </cell>
          <cell r="M56">
            <v>0</v>
          </cell>
          <cell r="N56">
            <v>141792924.19427228</v>
          </cell>
          <cell r="P56">
            <v>0</v>
          </cell>
          <cell r="Q56">
            <v>0</v>
          </cell>
          <cell r="R56">
            <v>0</v>
          </cell>
          <cell r="T56">
            <v>141792.92419427229</v>
          </cell>
          <cell r="V56">
            <v>7.2999999999999995E-2</v>
          </cell>
        </row>
        <row r="57">
          <cell r="D57" t="str">
            <v>A0026</v>
          </cell>
          <cell r="E57" t="str">
            <v>PT ASURANSI ASTRA BUANA</v>
          </cell>
          <cell r="F57">
            <v>3877105904.3467407</v>
          </cell>
          <cell r="G57">
            <v>0</v>
          </cell>
          <cell r="H57">
            <v>3877105904.3467407</v>
          </cell>
          <cell r="J57">
            <v>0</v>
          </cell>
          <cell r="K57">
            <v>0</v>
          </cell>
          <cell r="M57">
            <v>0</v>
          </cell>
          <cell r="N57">
            <v>100935198.51625717</v>
          </cell>
          <cell r="P57">
            <v>0</v>
          </cell>
          <cell r="Q57">
            <v>0</v>
          </cell>
          <cell r="R57">
            <v>0</v>
          </cell>
          <cell r="T57">
            <v>100935.19851625717</v>
          </cell>
          <cell r="V57">
            <v>6.9099999999999995E-2</v>
          </cell>
        </row>
        <row r="58">
          <cell r="D58" t="str">
            <v>A0057</v>
          </cell>
          <cell r="E58" t="str">
            <v>PT ESTIKA SEDAYA FINANCE</v>
          </cell>
          <cell r="F58">
            <v>-872775037.01525044</v>
          </cell>
          <cell r="G58">
            <v>0</v>
          </cell>
          <cell r="H58">
            <v>0</v>
          </cell>
          <cell r="J58">
            <v>0</v>
          </cell>
          <cell r="K58">
            <v>0</v>
          </cell>
          <cell r="M58">
            <v>0</v>
          </cell>
          <cell r="N58">
            <v>0</v>
          </cell>
          <cell r="P58">
            <v>872775037.01525044</v>
          </cell>
          <cell r="Q58">
            <v>825344149.41830051</v>
          </cell>
          <cell r="R58">
            <v>92</v>
          </cell>
          <cell r="T58">
            <v>0</v>
          </cell>
          <cell r="V58">
            <v>7.46E-2</v>
          </cell>
        </row>
        <row r="59">
          <cell r="D59" t="str">
            <v>A0135</v>
          </cell>
          <cell r="E59" t="str">
            <v>PT STACOMITRA SEDAYA FINANCE</v>
          </cell>
          <cell r="F59">
            <v>-20600250.64548564</v>
          </cell>
          <cell r="G59">
            <v>0</v>
          </cell>
          <cell r="H59">
            <v>0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  <cell r="P59">
            <v>20600250.64548564</v>
          </cell>
          <cell r="Q59">
            <v>0</v>
          </cell>
          <cell r="R59">
            <v>0</v>
          </cell>
          <cell r="T59">
            <v>0</v>
          </cell>
          <cell r="V59">
            <v>7.2400000000000006E-2</v>
          </cell>
        </row>
        <row r="60">
          <cell r="D60" t="str">
            <v>A0142</v>
          </cell>
          <cell r="E60" t="str">
            <v>PT SURYA ARTHA NUSANTARA FINANCE</v>
          </cell>
          <cell r="F60">
            <v>507924959.93787575</v>
          </cell>
          <cell r="G60">
            <v>0</v>
          </cell>
          <cell r="H60">
            <v>507924959.93787575</v>
          </cell>
          <cell r="J60">
            <v>0</v>
          </cell>
          <cell r="K60">
            <v>0</v>
          </cell>
          <cell r="M60">
            <v>2889164.5784510155</v>
          </cell>
          <cell r="N60">
            <v>12373841.214750251</v>
          </cell>
          <cell r="P60">
            <v>0</v>
          </cell>
          <cell r="Q60">
            <v>0</v>
          </cell>
          <cell r="R60">
            <v>0</v>
          </cell>
          <cell r="T60">
            <v>15263.005793201266</v>
          </cell>
          <cell r="V60">
            <v>7.22E-2</v>
          </cell>
        </row>
        <row r="61">
          <cell r="D61" t="str">
            <v>A0143</v>
          </cell>
          <cell r="E61" t="str">
            <v>PT SWADHARMA BHAKTI SEDAYA FINANCE</v>
          </cell>
          <cell r="F61">
            <v>806886680.77302933</v>
          </cell>
          <cell r="G61">
            <v>0</v>
          </cell>
          <cell r="H61">
            <v>806886680.77302933</v>
          </cell>
          <cell r="J61">
            <v>0</v>
          </cell>
          <cell r="K61">
            <v>0</v>
          </cell>
          <cell r="M61">
            <v>0</v>
          </cell>
          <cell r="N61">
            <v>21006201.355666097</v>
          </cell>
          <cell r="P61">
            <v>0</v>
          </cell>
          <cell r="Q61">
            <v>0</v>
          </cell>
          <cell r="R61">
            <v>0</v>
          </cell>
          <cell r="T61">
            <v>21006.201355666097</v>
          </cell>
          <cell r="V61">
            <v>7.3700000000000002E-2</v>
          </cell>
        </row>
        <row r="62">
          <cell r="D62" t="str">
            <v>A0224</v>
          </cell>
          <cell r="E62" t="str">
            <v>PT ASTRATEL NUSANTARA</v>
          </cell>
          <cell r="F62">
            <v>1906925552.348978</v>
          </cell>
          <cell r="G62">
            <v>0</v>
          </cell>
          <cell r="H62">
            <v>1906925552.348978</v>
          </cell>
          <cell r="J62">
            <v>0</v>
          </cell>
          <cell r="K62">
            <v>0</v>
          </cell>
          <cell r="M62">
            <v>0</v>
          </cell>
          <cell r="N62">
            <v>49644222.760661982</v>
          </cell>
          <cell r="P62">
            <v>0</v>
          </cell>
          <cell r="Q62">
            <v>0</v>
          </cell>
          <cell r="R62">
            <v>0</v>
          </cell>
          <cell r="T62">
            <v>49644.222760661985</v>
          </cell>
          <cell r="V62">
            <v>7.0499999999999993E-2</v>
          </cell>
        </row>
        <row r="63">
          <cell r="D63" t="str">
            <v>A0274</v>
          </cell>
          <cell r="E63" t="str">
            <v>PT FEDERAL NITTAN INDUSTRIES</v>
          </cell>
          <cell r="F63">
            <v>572763409.03906822</v>
          </cell>
          <cell r="G63">
            <v>0</v>
          </cell>
          <cell r="H63">
            <v>572763409.03906822</v>
          </cell>
          <cell r="J63">
            <v>0</v>
          </cell>
          <cell r="K63">
            <v>0</v>
          </cell>
          <cell r="M63">
            <v>2790107.1336106746</v>
          </cell>
          <cell r="N63">
            <v>14090941.236180978</v>
          </cell>
          <cell r="P63">
            <v>0</v>
          </cell>
          <cell r="Q63">
            <v>0</v>
          </cell>
          <cell r="R63">
            <v>0</v>
          </cell>
          <cell r="T63">
            <v>16881.048369791653</v>
          </cell>
          <cell r="V63">
            <v>7.51E-2</v>
          </cell>
        </row>
        <row r="64">
          <cell r="D64" t="e">
            <v>#N/A</v>
          </cell>
          <cell r="E64" t="str">
            <v>PT HANKEN INDONESIA</v>
          </cell>
          <cell r="F64">
            <v>409911749.28986406</v>
          </cell>
          <cell r="G64">
            <v>171647657.01761448</v>
          </cell>
          <cell r="H64">
            <v>238264092.27224958</v>
          </cell>
          <cell r="J64">
            <v>5742884.4629151309</v>
          </cell>
          <cell r="K64">
            <v>3516136.6209639092</v>
          </cell>
          <cell r="M64">
            <v>5818393.149989062</v>
          </cell>
          <cell r="N64">
            <v>4492511.8976578368</v>
          </cell>
          <cell r="P64">
            <v>0</v>
          </cell>
          <cell r="Q64">
            <v>0</v>
          </cell>
          <cell r="R64">
            <v>0</v>
          </cell>
          <cell r="T64">
            <v>19569.926131525943</v>
          </cell>
          <cell r="V64">
            <v>6.8000000000000005E-2</v>
          </cell>
        </row>
        <row r="65">
          <cell r="D65" t="e">
            <v>#N/A</v>
          </cell>
          <cell r="E65" t="str">
            <v>PT KOMATSU FORGING INDONESIA</v>
          </cell>
          <cell r="F65">
            <v>474390720.98947382</v>
          </cell>
          <cell r="G65">
            <v>0</v>
          </cell>
          <cell r="H65">
            <v>474390720.98947382</v>
          </cell>
          <cell r="J65">
            <v>0</v>
          </cell>
          <cell r="K65">
            <v>0</v>
          </cell>
          <cell r="M65">
            <v>6897755.5041805515</v>
          </cell>
          <cell r="N65">
            <v>10322460.089377809</v>
          </cell>
          <cell r="P65">
            <v>0</v>
          </cell>
          <cell r="Q65">
            <v>0</v>
          </cell>
          <cell r="R65">
            <v>0</v>
          </cell>
          <cell r="T65">
            <v>17220.215593558361</v>
          </cell>
          <cell r="V65">
            <v>7.2899999999999993E-2</v>
          </cell>
        </row>
        <row r="66">
          <cell r="D66" t="e">
            <v>#N/A</v>
          </cell>
          <cell r="E66" t="str">
            <v>KOPERASI ASTRA INTERNATIONAL</v>
          </cell>
          <cell r="F66">
            <v>303599137.50560284</v>
          </cell>
          <cell r="G66">
            <v>0</v>
          </cell>
          <cell r="H66">
            <v>303599137.50560284</v>
          </cell>
          <cell r="J66">
            <v>0</v>
          </cell>
          <cell r="K66">
            <v>0</v>
          </cell>
          <cell r="M66">
            <v>794092.4468327692</v>
          </cell>
          <cell r="N66">
            <v>7670361.2763121398</v>
          </cell>
          <cell r="P66">
            <v>0</v>
          </cell>
          <cell r="Q66">
            <v>0</v>
          </cell>
          <cell r="R66">
            <v>0</v>
          </cell>
          <cell r="T66">
            <v>8464.4537231449085</v>
          </cell>
          <cell r="V66">
            <v>7.4399999999999994E-2</v>
          </cell>
        </row>
        <row r="67">
          <cell r="D67" t="e">
            <v>#N/A</v>
          </cell>
          <cell r="E67" t="str">
            <v>PT MUSASHI AUTO PARTS INDONESIA</v>
          </cell>
          <cell r="F67">
            <v>805012946.77025414</v>
          </cell>
          <cell r="G67">
            <v>0</v>
          </cell>
          <cell r="H67">
            <v>805012946.77025414</v>
          </cell>
          <cell r="J67">
            <v>0</v>
          </cell>
          <cell r="K67">
            <v>0</v>
          </cell>
          <cell r="M67">
            <v>0</v>
          </cell>
          <cell r="N67">
            <v>20957421.229922112</v>
          </cell>
          <cell r="P67">
            <v>0</v>
          </cell>
          <cell r="Q67">
            <v>0</v>
          </cell>
          <cell r="R67">
            <v>0</v>
          </cell>
          <cell r="T67">
            <v>20957.421229922111</v>
          </cell>
          <cell r="V67">
            <v>6.8199999999999997E-2</v>
          </cell>
        </row>
        <row r="68">
          <cell r="D68" t="str">
            <v>A0128</v>
          </cell>
          <cell r="E68" t="str">
            <v>PT SEDAYA MULTI INVESTAMA</v>
          </cell>
          <cell r="F68">
            <v>216949118.14567268</v>
          </cell>
          <cell r="G68">
            <v>0</v>
          </cell>
          <cell r="H68">
            <v>216949118.14567268</v>
          </cell>
          <cell r="J68">
            <v>0</v>
          </cell>
          <cell r="K68">
            <v>0</v>
          </cell>
          <cell r="M68">
            <v>12812488.622590348</v>
          </cell>
          <cell r="N68">
            <v>1881625.893236266</v>
          </cell>
          <cell r="P68">
            <v>0</v>
          </cell>
          <cell r="Q68">
            <v>0</v>
          </cell>
          <cell r="R68">
            <v>0</v>
          </cell>
          <cell r="T68">
            <v>14694.114515826615</v>
          </cell>
          <cell r="V68">
            <v>7.5899999999999995E-2</v>
          </cell>
        </row>
        <row r="69">
          <cell r="D69" t="e">
            <v>#N/A</v>
          </cell>
          <cell r="E69" t="str">
            <v>PT UNITED TRACTORS SEMEN GRESIK</v>
          </cell>
          <cell r="F69">
            <v>111071379.32549155</v>
          </cell>
          <cell r="G69">
            <v>0</v>
          </cell>
          <cell r="H69">
            <v>111071379.32549155</v>
          </cell>
          <cell r="J69">
            <v>0</v>
          </cell>
          <cell r="K69">
            <v>0</v>
          </cell>
          <cell r="M69">
            <v>2895168.3316272069</v>
          </cell>
          <cell r="N69">
            <v>2040531.1439400292</v>
          </cell>
          <cell r="P69">
            <v>0</v>
          </cell>
          <cell r="Q69">
            <v>0</v>
          </cell>
          <cell r="R69">
            <v>0</v>
          </cell>
          <cell r="T69">
            <v>4935.6994755672367</v>
          </cell>
          <cell r="V69">
            <v>6.0499999999999998E-2</v>
          </cell>
        </row>
        <row r="70">
          <cell r="D70" t="str">
            <v>A0011</v>
          </cell>
          <cell r="E70" t="str">
            <v>PT ASTRA AGRO LESTARI  Tbk</v>
          </cell>
          <cell r="F70">
            <v>1166532320.3839636</v>
          </cell>
          <cell r="G70">
            <v>0</v>
          </cell>
          <cell r="H70">
            <v>1166532320.3839636</v>
          </cell>
          <cell r="J70">
            <v>0</v>
          </cell>
          <cell r="K70">
            <v>0</v>
          </cell>
          <cell r="M70">
            <v>8949877.5457430203</v>
          </cell>
          <cell r="N70">
            <v>27738188.341537815</v>
          </cell>
          <cell r="P70">
            <v>0</v>
          </cell>
          <cell r="Q70">
            <v>0</v>
          </cell>
          <cell r="R70">
            <v>0</v>
          </cell>
          <cell r="T70">
            <v>36688.065887280834</v>
          </cell>
          <cell r="V70">
            <v>7.0300000000000001E-2</v>
          </cell>
        </row>
        <row r="71">
          <cell r="D71" t="e">
            <v>#N/A</v>
          </cell>
          <cell r="E71" t="str">
            <v>PT LESTARI TANI TELADAN</v>
          </cell>
          <cell r="F71">
            <v>0</v>
          </cell>
          <cell r="G71">
            <v>0</v>
          </cell>
          <cell r="H71">
            <v>0</v>
          </cell>
          <cell r="J71">
            <v>0</v>
          </cell>
          <cell r="K71">
            <v>0</v>
          </cell>
          <cell r="M71">
            <v>0</v>
          </cell>
          <cell r="N71">
            <v>0</v>
          </cell>
          <cell r="P71">
            <v>0</v>
          </cell>
          <cell r="Q71">
            <v>0</v>
          </cell>
          <cell r="R71" t="str">
            <v>No Contribution</v>
          </cell>
          <cell r="T71">
            <v>0</v>
          </cell>
          <cell r="V71">
            <v>0</v>
          </cell>
        </row>
        <row r="72">
          <cell r="D72" t="e">
            <v>#N/A</v>
          </cell>
          <cell r="E72" t="str">
            <v>PT SARI LEMBAH SUBUR</v>
          </cell>
          <cell r="F72">
            <v>0</v>
          </cell>
          <cell r="G72">
            <v>0</v>
          </cell>
          <cell r="H72">
            <v>0</v>
          </cell>
          <cell r="J72">
            <v>0</v>
          </cell>
          <cell r="K72">
            <v>0</v>
          </cell>
          <cell r="M72">
            <v>0</v>
          </cell>
          <cell r="N72">
            <v>0</v>
          </cell>
          <cell r="P72">
            <v>0</v>
          </cell>
          <cell r="Q72">
            <v>0</v>
          </cell>
          <cell r="R72" t="str">
            <v>No Contribution</v>
          </cell>
          <cell r="T72">
            <v>0</v>
          </cell>
          <cell r="V72">
            <v>0</v>
          </cell>
        </row>
        <row r="73">
          <cell r="D73" t="e">
            <v>#N/A</v>
          </cell>
          <cell r="E73" t="str">
            <v>PT TUNGGAL PERKASA PLANTATION</v>
          </cell>
          <cell r="F73">
            <v>0</v>
          </cell>
          <cell r="G73">
            <v>0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N73">
            <v>0</v>
          </cell>
          <cell r="P73">
            <v>0</v>
          </cell>
          <cell r="Q73">
            <v>0</v>
          </cell>
          <cell r="R73" t="str">
            <v>No Contribution</v>
          </cell>
          <cell r="T73">
            <v>0</v>
          </cell>
          <cell r="V73">
            <v>0</v>
          </cell>
        </row>
      </sheetData>
      <sheetData sheetId="9" refreshError="1">
        <row r="8">
          <cell r="C8" t="str">
            <v>S0363</v>
          </cell>
          <cell r="D8" t="str">
            <v>PT Astra International Tbk - AWSO</v>
          </cell>
          <cell r="E8" t="str">
            <v>Astra International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L8" t="e">
            <v>#REF!</v>
          </cell>
          <cell r="M8" t="e">
            <v>#REF!</v>
          </cell>
          <cell r="N8" t="e">
            <v>#REF!</v>
          </cell>
          <cell r="O8" t="e">
            <v>#REF!</v>
          </cell>
          <cell r="P8" t="e">
            <v>#REF!</v>
          </cell>
          <cell r="R8" t="str">
            <v>1PEB 1</v>
          </cell>
          <cell r="S8" t="str">
            <v>1PEB 2</v>
          </cell>
          <cell r="T8" t="str">
            <v>1PEB 3</v>
          </cell>
          <cell r="U8" t="str">
            <v>1PEB 4</v>
          </cell>
          <cell r="V8" t="str">
            <v>1PEB 5</v>
          </cell>
          <cell r="W8" t="str">
            <v>1PEB 6</v>
          </cell>
          <cell r="X8" t="str">
            <v>1PEB 7</v>
          </cell>
          <cell r="Y8" t="str">
            <v>1MPP</v>
          </cell>
          <cell r="Z8" t="str">
            <v>1ID</v>
          </cell>
          <cell r="AA8" t="str">
            <v>1LL</v>
          </cell>
          <cell r="AB8" t="str">
            <v>1PMK</v>
          </cell>
          <cell r="AD8">
            <v>47938.897483127337</v>
          </cell>
          <cell r="AE8">
            <v>0</v>
          </cell>
          <cell r="AF8">
            <v>0</v>
          </cell>
          <cell r="AG8">
            <v>55386.834883620359</v>
          </cell>
          <cell r="AH8">
            <v>0</v>
          </cell>
          <cell r="AI8">
            <v>0</v>
          </cell>
          <cell r="AJ8">
            <v>31090.026366079219</v>
          </cell>
          <cell r="AK8">
            <v>0</v>
          </cell>
          <cell r="AL8">
            <v>51546.574845179188</v>
          </cell>
          <cell r="AM8">
            <v>236743.58416848915</v>
          </cell>
          <cell r="AN8">
            <v>79642.674999999988</v>
          </cell>
          <cell r="AP8" t="e">
            <v>#REF!</v>
          </cell>
          <cell r="AQ8" t="e">
            <v>#REF!</v>
          </cell>
          <cell r="AR8" t="e">
            <v>#REF!</v>
          </cell>
          <cell r="AS8" t="e">
            <v>#REF!</v>
          </cell>
          <cell r="AT8" t="e">
            <v>#REF!</v>
          </cell>
          <cell r="AU8" t="e">
            <v>#REF!</v>
          </cell>
          <cell r="AV8" t="e">
            <v>#REF!</v>
          </cell>
          <cell r="AW8" t="e">
            <v>#REF!</v>
          </cell>
          <cell r="AX8" t="e">
            <v>#REF!</v>
          </cell>
          <cell r="AY8" t="e">
            <v>#REF!</v>
          </cell>
          <cell r="AZ8" t="e">
            <v>#REF!</v>
          </cell>
          <cell r="BB8" t="e">
            <v>#REF!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  <cell r="BK8" t="e">
            <v>#REF!</v>
          </cell>
          <cell r="BL8" t="e">
            <v>#REF!</v>
          </cell>
        </row>
        <row r="9">
          <cell r="C9" t="str">
            <v>S0173</v>
          </cell>
          <cell r="D9" t="str">
            <v>PT Astra International Tbk - BSO</v>
          </cell>
          <cell r="E9" t="str">
            <v>Astra International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 t="e">
            <v>#REF!</v>
          </cell>
          <cell r="M9" t="e">
            <v>#REF!</v>
          </cell>
          <cell r="N9" t="e">
            <v>#REF!</v>
          </cell>
          <cell r="O9" t="e">
            <v>#REF!</v>
          </cell>
          <cell r="P9" t="e">
            <v>#REF!</v>
          </cell>
          <cell r="R9" t="str">
            <v>2PEB 1</v>
          </cell>
          <cell r="S9" t="str">
            <v>2PEB 2</v>
          </cell>
          <cell r="T9" t="str">
            <v>2PEB 3</v>
          </cell>
          <cell r="U9" t="str">
            <v>2PEB 4</v>
          </cell>
          <cell r="V9" t="str">
            <v>2PEB 5</v>
          </cell>
          <cell r="W9" t="str">
            <v>2PEB 6</v>
          </cell>
          <cell r="X9" t="str">
            <v>2PEB 7</v>
          </cell>
          <cell r="Y9" t="str">
            <v>2MPP</v>
          </cell>
          <cell r="Z9" t="str">
            <v>2ID</v>
          </cell>
          <cell r="AA9" t="str">
            <v>2LL</v>
          </cell>
          <cell r="AB9" t="str">
            <v>2PMK</v>
          </cell>
          <cell r="AD9">
            <v>51715.199751575776</v>
          </cell>
          <cell r="AE9">
            <v>0</v>
          </cell>
          <cell r="AF9">
            <v>0</v>
          </cell>
          <cell r="AG9">
            <v>42999.009515917518</v>
          </cell>
          <cell r="AH9">
            <v>0</v>
          </cell>
          <cell r="AI9">
            <v>0</v>
          </cell>
          <cell r="AJ9">
            <v>27029.464836701994</v>
          </cell>
          <cell r="AK9">
            <v>0</v>
          </cell>
          <cell r="AL9">
            <v>55138.352378726289</v>
          </cell>
          <cell r="AM9">
            <v>405414.62129999837</v>
          </cell>
          <cell r="AN9">
            <v>268028.69500000001</v>
          </cell>
          <cell r="AP9" t="e">
            <v>#REF!</v>
          </cell>
          <cell r="AQ9" t="e">
            <v>#REF!</v>
          </cell>
          <cell r="AR9" t="e">
            <v>#REF!</v>
          </cell>
          <cell r="AS9" t="e">
            <v>#REF!</v>
          </cell>
          <cell r="AT9" t="e">
            <v>#REF!</v>
          </cell>
          <cell r="AU9" t="e">
            <v>#REF!</v>
          </cell>
          <cell r="AV9" t="e">
            <v>#REF!</v>
          </cell>
          <cell r="AW9" t="e">
            <v>#REF!</v>
          </cell>
          <cell r="AX9" t="e">
            <v>#REF!</v>
          </cell>
          <cell r="AY9" t="e">
            <v>#REF!</v>
          </cell>
          <cell r="AZ9" t="e">
            <v>#REF!</v>
          </cell>
          <cell r="BB9" t="e">
            <v>#REF!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K9" t="e">
            <v>#REF!</v>
          </cell>
          <cell r="BL9" t="e">
            <v>#REF!</v>
          </cell>
        </row>
        <row r="10">
          <cell r="C10" t="str">
            <v>S0003</v>
          </cell>
          <cell r="D10" t="str">
            <v>PT Astra International Tbk - DSO</v>
          </cell>
          <cell r="E10" t="str">
            <v>Astra International</v>
          </cell>
          <cell r="F10" t="e">
            <v>#REF!</v>
          </cell>
          <cell r="G10" t="e">
            <v>#REF!</v>
          </cell>
          <cell r="H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L10" t="e">
            <v>#REF!</v>
          </cell>
          <cell r="M10" t="e">
            <v>#REF!</v>
          </cell>
          <cell r="N10" t="e">
            <v>#REF!</v>
          </cell>
          <cell r="O10" t="e">
            <v>#REF!</v>
          </cell>
          <cell r="P10" t="e">
            <v>#REF!</v>
          </cell>
          <cell r="R10" t="str">
            <v>3PEB 1</v>
          </cell>
          <cell r="S10" t="str">
            <v>3PEB 2</v>
          </cell>
          <cell r="T10" t="str">
            <v>3PEB 3</v>
          </cell>
          <cell r="U10" t="str">
            <v>3PEB 4</v>
          </cell>
          <cell r="V10" t="str">
            <v>3PEB 5</v>
          </cell>
          <cell r="W10" t="str">
            <v>3PEB 6</v>
          </cell>
          <cell r="X10" t="str">
            <v>3PEB 7</v>
          </cell>
          <cell r="Y10" t="str">
            <v>3MPP</v>
          </cell>
          <cell r="Z10" t="str">
            <v>3ID</v>
          </cell>
          <cell r="AA10" t="str">
            <v>3LL</v>
          </cell>
          <cell r="AB10" t="str">
            <v>3PMK</v>
          </cell>
          <cell r="AD10">
            <v>2178105.9588206336</v>
          </cell>
          <cell r="AE10">
            <v>474082.42</v>
          </cell>
          <cell r="AF10">
            <v>34917.373199999995</v>
          </cell>
          <cell r="AG10">
            <v>367387.79107241443</v>
          </cell>
          <cell r="AH10">
            <v>0</v>
          </cell>
          <cell r="AI10">
            <v>0</v>
          </cell>
          <cell r="AJ10">
            <v>162502.9489717996</v>
          </cell>
          <cell r="AK10">
            <v>77343.675000000003</v>
          </cell>
          <cell r="AL10">
            <v>352342.90245355002</v>
          </cell>
          <cell r="AM10">
            <v>2193614.4638148923</v>
          </cell>
          <cell r="AN10">
            <v>1381046.9550000001</v>
          </cell>
          <cell r="AP10" t="e">
            <v>#REF!</v>
          </cell>
          <cell r="AQ10" t="e">
            <v>#REF!</v>
          </cell>
          <cell r="AR10" t="e">
            <v>#REF!</v>
          </cell>
          <cell r="AS10" t="e">
            <v>#REF!</v>
          </cell>
          <cell r="AT10" t="e">
            <v>#REF!</v>
          </cell>
          <cell r="AU10" t="e">
            <v>#REF!</v>
          </cell>
          <cell r="AV10" t="e">
            <v>#REF!</v>
          </cell>
          <cell r="AW10" t="e">
            <v>#REF!</v>
          </cell>
          <cell r="AX10" t="e">
            <v>#REF!</v>
          </cell>
          <cell r="AY10" t="e">
            <v>#REF!</v>
          </cell>
          <cell r="AZ10" t="e">
            <v>#REF!</v>
          </cell>
          <cell r="BB10" t="e">
            <v>#REF!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K10" t="e">
            <v>#REF!</v>
          </cell>
          <cell r="BL10" t="e">
            <v>#REF!</v>
          </cell>
        </row>
        <row r="11">
          <cell r="C11" t="str">
            <v>S0001</v>
          </cell>
          <cell r="D11" t="str">
            <v>PT Astra International Tbk - HO</v>
          </cell>
          <cell r="E11" t="str">
            <v>Astra International</v>
          </cell>
          <cell r="F11">
            <v>-16729193.424341124</v>
          </cell>
          <cell r="G11">
            <v>-6754696.0298652854</v>
          </cell>
          <cell r="H11">
            <v>-1911829.6393009606</v>
          </cell>
          <cell r="I11">
            <v>-12524645.541121908</v>
          </cell>
          <cell r="J11">
            <v>0</v>
          </cell>
          <cell r="K11">
            <v>-6567463</v>
          </cell>
          <cell r="L11">
            <v>-219586.99197362969</v>
          </cell>
          <cell r="M11">
            <v>-317820.98216252693</v>
          </cell>
          <cell r="N11">
            <v>-1485083.285984908</v>
          </cell>
          <cell r="O11">
            <v>-8359779.6636051275</v>
          </cell>
          <cell r="P11">
            <v>-2405627.8502292251</v>
          </cell>
          <cell r="R11" t="str">
            <v>4PEB 1</v>
          </cell>
          <cell r="S11" t="str">
            <v>4PEB 2</v>
          </cell>
          <cell r="T11" t="str">
            <v>4PEB 3</v>
          </cell>
          <cell r="U11" t="str">
            <v>4PEB 4</v>
          </cell>
          <cell r="V11" t="str">
            <v>4PEB 5</v>
          </cell>
          <cell r="W11" t="str">
            <v>4PEB 6</v>
          </cell>
          <cell r="X11" t="str">
            <v>4PEB 7</v>
          </cell>
          <cell r="Y11" t="str">
            <v>4MPP</v>
          </cell>
          <cell r="Z11" t="str">
            <v>4ID</v>
          </cell>
          <cell r="AA11" t="str">
            <v>4LL</v>
          </cell>
          <cell r="AB11" t="str">
            <v>4PMK</v>
          </cell>
          <cell r="AD11">
            <v>21819352.254480142</v>
          </cell>
          <cell r="AE11">
            <v>5708177.4000000004</v>
          </cell>
          <cell r="AF11">
            <v>1351077.5023999996</v>
          </cell>
          <cell r="AG11">
            <v>2576783.7362829498</v>
          </cell>
          <cell r="AH11">
            <v>0</v>
          </cell>
          <cell r="AI11">
            <v>1127260</v>
          </cell>
          <cell r="AJ11">
            <v>152489.08273175242</v>
          </cell>
          <cell r="AK11">
            <v>1074499.1100000001</v>
          </cell>
          <cell r="AL11">
            <v>451395.62314933341</v>
          </cell>
          <cell r="AM11">
            <v>2357368.120128023</v>
          </cell>
          <cell r="AN11">
            <v>500884.35500000004</v>
          </cell>
          <cell r="AP11">
            <v>-1486539.9333599999</v>
          </cell>
          <cell r="AQ11">
            <v>-5708177.4000000004</v>
          </cell>
          <cell r="AR11">
            <v>-1351077.5023999996</v>
          </cell>
          <cell r="AS11">
            <v>-2576783.7362829498</v>
          </cell>
          <cell r="AT11">
            <v>0</v>
          </cell>
          <cell r="AU11">
            <v>-1127260</v>
          </cell>
          <cell r="AV11">
            <v>-152489.08273175242</v>
          </cell>
          <cell r="AW11">
            <v>-317820.98216252693</v>
          </cell>
          <cell r="AX11">
            <v>-451395.62314933341</v>
          </cell>
          <cell r="AY11">
            <v>-2357368.120128023</v>
          </cell>
          <cell r="AZ11">
            <v>-500884.35500000004</v>
          </cell>
          <cell r="BB11">
            <v>-15242653.490981124</v>
          </cell>
          <cell r="BC11">
            <v>-1046518.629865285</v>
          </cell>
          <cell r="BD11">
            <v>-560752.13690096093</v>
          </cell>
          <cell r="BE11">
            <v>-9947861.8048389573</v>
          </cell>
          <cell r="BF11">
            <v>0</v>
          </cell>
          <cell r="BG11">
            <v>-5440203</v>
          </cell>
          <cell r="BH11">
            <v>-67097.909241877263</v>
          </cell>
          <cell r="BI11">
            <v>0</v>
          </cell>
          <cell r="BJ11">
            <v>-1033687.6628355746</v>
          </cell>
          <cell r="BK11">
            <v>-6002411.543477105</v>
          </cell>
          <cell r="BL11">
            <v>-1904743.4952292251</v>
          </cell>
        </row>
        <row r="12">
          <cell r="C12" t="str">
            <v>S0005</v>
          </cell>
          <cell r="D12" t="str">
            <v>PT Astra International Tbk - HSO</v>
          </cell>
          <cell r="E12" t="str">
            <v>Astra International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R12" t="str">
            <v>5PEB 1</v>
          </cell>
          <cell r="S12" t="str">
            <v>5PEB 2</v>
          </cell>
          <cell r="T12" t="str">
            <v>5PEB 3</v>
          </cell>
          <cell r="U12" t="str">
            <v>5PEB 4</v>
          </cell>
          <cell r="V12" t="str">
            <v>5PEB 5</v>
          </cell>
          <cell r="W12" t="str">
            <v>5PEB 6</v>
          </cell>
          <cell r="X12" t="str">
            <v>5PEB 7</v>
          </cell>
          <cell r="Y12" t="str">
            <v>5MPP</v>
          </cell>
          <cell r="Z12" t="str">
            <v>5ID</v>
          </cell>
          <cell r="AA12" t="str">
            <v>5LL</v>
          </cell>
          <cell r="AB12" t="str">
            <v>5PMK</v>
          </cell>
          <cell r="AD12">
            <v>2689980.3583975444</v>
          </cell>
          <cell r="AE12">
            <v>586188.92000000004</v>
          </cell>
          <cell r="AF12">
            <v>20734.277779999989</v>
          </cell>
          <cell r="AG12">
            <v>393822.96298948105</v>
          </cell>
          <cell r="AH12">
            <v>0</v>
          </cell>
          <cell r="AI12">
            <v>0</v>
          </cell>
          <cell r="AJ12">
            <v>168563.99266199046</v>
          </cell>
          <cell r="AK12">
            <v>92385.675000000003</v>
          </cell>
          <cell r="AL12">
            <v>284447.46529592125</v>
          </cell>
          <cell r="AM12">
            <v>2070045.4004845978</v>
          </cell>
          <cell r="AN12">
            <v>818895.14500000002</v>
          </cell>
          <cell r="AP12" t="e">
            <v>#REF!</v>
          </cell>
          <cell r="AQ12" t="e">
            <v>#REF!</v>
          </cell>
          <cell r="AR12" t="e">
            <v>#REF!</v>
          </cell>
          <cell r="AS12" t="e">
            <v>#REF!</v>
          </cell>
          <cell r="AT12" t="e">
            <v>#REF!</v>
          </cell>
          <cell r="AU12" t="e">
            <v>#REF!</v>
          </cell>
          <cell r="AV12" t="e">
            <v>#REF!</v>
          </cell>
          <cell r="AW12" t="e">
            <v>#REF!</v>
          </cell>
          <cell r="AX12" t="e">
            <v>#REF!</v>
          </cell>
          <cell r="AY12" t="e">
            <v>#REF!</v>
          </cell>
          <cell r="AZ12" t="e">
            <v>#REF!</v>
          </cell>
          <cell r="BB12" t="e">
            <v>#REF!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K12" t="e">
            <v>#REF!</v>
          </cell>
          <cell r="BL12" t="e">
            <v>#REF!</v>
          </cell>
        </row>
        <row r="13">
          <cell r="C13" t="str">
            <v>S0004</v>
          </cell>
          <cell r="D13" t="str">
            <v>PT Astra International Tbk - ISO</v>
          </cell>
          <cell r="E13" t="str">
            <v>Astra International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 t="e">
            <v>#REF!</v>
          </cell>
          <cell r="R13" t="str">
            <v>6PEB 1</v>
          </cell>
          <cell r="S13" t="str">
            <v>6PEB 2</v>
          </cell>
          <cell r="T13" t="str">
            <v>6PEB 3</v>
          </cell>
          <cell r="U13" t="str">
            <v>6PEB 4</v>
          </cell>
          <cell r="V13" t="str">
            <v>6PEB 5</v>
          </cell>
          <cell r="W13" t="str">
            <v>6PEB 6</v>
          </cell>
          <cell r="X13" t="str">
            <v>6PEB 7</v>
          </cell>
          <cell r="Y13" t="str">
            <v>6MPP</v>
          </cell>
          <cell r="Z13" t="str">
            <v>6ID</v>
          </cell>
          <cell r="AA13" t="str">
            <v>6LL</v>
          </cell>
          <cell r="AB13" t="str">
            <v>6PMK</v>
          </cell>
          <cell r="AD13">
            <v>1346047.6491504041</v>
          </cell>
          <cell r="AE13">
            <v>413346.53</v>
          </cell>
          <cell r="AF13">
            <v>98892.05854666658</v>
          </cell>
          <cell r="AG13">
            <v>700875.2147999116</v>
          </cell>
          <cell r="AH13">
            <v>0</v>
          </cell>
          <cell r="AI13">
            <v>0</v>
          </cell>
          <cell r="AJ13">
            <v>145161.25039988582</v>
          </cell>
          <cell r="AK13">
            <v>86659.904999999999</v>
          </cell>
          <cell r="AL13">
            <v>250006.42027464937</v>
          </cell>
          <cell r="AM13">
            <v>1673427.4274165467</v>
          </cell>
          <cell r="AN13">
            <v>1222563.3799999999</v>
          </cell>
          <cell r="AP13" t="e">
            <v>#REF!</v>
          </cell>
          <cell r="AQ13" t="e">
            <v>#REF!</v>
          </cell>
          <cell r="AR13" t="e">
            <v>#REF!</v>
          </cell>
          <cell r="AS13" t="e">
            <v>#REF!</v>
          </cell>
          <cell r="AT13" t="e">
            <v>#REF!</v>
          </cell>
          <cell r="AU13" t="e">
            <v>#REF!</v>
          </cell>
          <cell r="AV13" t="e">
            <v>#REF!</v>
          </cell>
          <cell r="AW13" t="e">
            <v>#REF!</v>
          </cell>
          <cell r="AX13" t="e">
            <v>#REF!</v>
          </cell>
          <cell r="AY13" t="e">
            <v>#REF!</v>
          </cell>
          <cell r="AZ13" t="e">
            <v>#REF!</v>
          </cell>
          <cell r="BB13" t="e">
            <v>#REF!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K13" t="e">
            <v>#REF!</v>
          </cell>
          <cell r="BL13" t="e">
            <v>#REF!</v>
          </cell>
        </row>
        <row r="14">
          <cell r="C14" t="str">
            <v>S0172</v>
          </cell>
          <cell r="D14" t="str">
            <v>PT Astra International Tbk - NDSO</v>
          </cell>
          <cell r="E14" t="str">
            <v>Astra International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 t="e">
            <v>#REF!</v>
          </cell>
          <cell r="R14" t="str">
            <v>7PEB 1</v>
          </cell>
          <cell r="S14" t="str">
            <v>7PEB 2</v>
          </cell>
          <cell r="T14" t="str">
            <v>7PEB 3</v>
          </cell>
          <cell r="U14" t="str">
            <v>7PEB 4</v>
          </cell>
          <cell r="V14" t="str">
            <v>7PEB 5</v>
          </cell>
          <cell r="W14" t="str">
            <v>7PEB 6</v>
          </cell>
          <cell r="X14" t="str">
            <v>7PEB 7</v>
          </cell>
          <cell r="Y14" t="str">
            <v>7MPP</v>
          </cell>
          <cell r="Z14" t="str">
            <v>7ID</v>
          </cell>
          <cell r="AA14" t="str">
            <v>7LL</v>
          </cell>
          <cell r="AB14" t="str">
            <v>7PMK</v>
          </cell>
          <cell r="AD14">
            <v>216634.5841462026</v>
          </cell>
          <cell r="AE14">
            <v>40548</v>
          </cell>
          <cell r="AF14">
            <v>0</v>
          </cell>
          <cell r="AG14">
            <v>36166.358367899556</v>
          </cell>
          <cell r="AH14">
            <v>0</v>
          </cell>
          <cell r="AI14">
            <v>0</v>
          </cell>
          <cell r="AJ14">
            <v>20553.728602502208</v>
          </cell>
          <cell r="AK14">
            <v>6082.2</v>
          </cell>
          <cell r="AL14">
            <v>41595.092884091646</v>
          </cell>
          <cell r="AM14">
            <v>229117.66493438088</v>
          </cell>
          <cell r="AN14">
            <v>138292.42000000001</v>
          </cell>
          <cell r="AP14" t="e">
            <v>#REF!</v>
          </cell>
          <cell r="AQ14" t="e">
            <v>#REF!</v>
          </cell>
          <cell r="AR14" t="e">
            <v>#REF!</v>
          </cell>
          <cell r="AS14" t="e">
            <v>#REF!</v>
          </cell>
          <cell r="AT14" t="e">
            <v>#REF!</v>
          </cell>
          <cell r="AU14" t="e">
            <v>#REF!</v>
          </cell>
          <cell r="AV14" t="e">
            <v>#REF!</v>
          </cell>
          <cell r="AW14" t="e">
            <v>#REF!</v>
          </cell>
          <cell r="AX14" t="e">
            <v>#REF!</v>
          </cell>
          <cell r="AY14" t="e">
            <v>#REF!</v>
          </cell>
          <cell r="AZ14" t="e">
            <v>#REF!</v>
          </cell>
          <cell r="BB14" t="e">
            <v>#REF!</v>
          </cell>
          <cell r="BC14" t="e">
            <v>#REF!</v>
          </cell>
          <cell r="BD14" t="e">
            <v>#REF!</v>
          </cell>
          <cell r="BE14" t="e">
            <v>#REF!</v>
          </cell>
          <cell r="BF14" t="e">
            <v>#REF!</v>
          </cell>
          <cell r="BG14" t="e">
            <v>#REF!</v>
          </cell>
          <cell r="BH14" t="e">
            <v>#REF!</v>
          </cell>
          <cell r="BI14" t="e">
            <v>#REF!</v>
          </cell>
          <cell r="BJ14" t="e">
            <v>#REF!</v>
          </cell>
          <cell r="BK14" t="e">
            <v>#REF!</v>
          </cell>
          <cell r="BL14" t="e">
            <v>#REF!</v>
          </cell>
        </row>
        <row r="15">
          <cell r="C15" t="str">
            <v>S0174</v>
          </cell>
          <cell r="D15" t="str">
            <v>PT Astra International Tbk - PSO</v>
          </cell>
          <cell r="E15" t="str">
            <v>Astra International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R15" t="str">
            <v>8PEB 1</v>
          </cell>
          <cell r="S15" t="str">
            <v>8PEB 2</v>
          </cell>
          <cell r="T15" t="str">
            <v>8PEB 3</v>
          </cell>
          <cell r="U15" t="str">
            <v>8PEB 4</v>
          </cell>
          <cell r="V15" t="str">
            <v>8PEB 5</v>
          </cell>
          <cell r="W15" t="str">
            <v>8PEB 6</v>
          </cell>
          <cell r="X15" t="str">
            <v>8PEB 7</v>
          </cell>
          <cell r="Y15" t="str">
            <v>8MPP</v>
          </cell>
          <cell r="Z15" t="str">
            <v>8ID</v>
          </cell>
          <cell r="AA15" t="str">
            <v>8LL</v>
          </cell>
          <cell r="AB15" t="str">
            <v>8PMK</v>
          </cell>
          <cell r="AD15">
            <v>33197.942674171791</v>
          </cell>
          <cell r="AE15">
            <v>0</v>
          </cell>
          <cell r="AF15">
            <v>0</v>
          </cell>
          <cell r="AG15">
            <v>36036.510594683787</v>
          </cell>
          <cell r="AH15">
            <v>0</v>
          </cell>
          <cell r="AI15">
            <v>0</v>
          </cell>
          <cell r="AJ15">
            <v>19972.63144918645</v>
          </cell>
          <cell r="AK15">
            <v>0</v>
          </cell>
          <cell r="AL15">
            <v>38838.677556737188</v>
          </cell>
          <cell r="AM15">
            <v>242395.77380379595</v>
          </cell>
          <cell r="AN15">
            <v>168182.93</v>
          </cell>
          <cell r="AP15" t="e">
            <v>#REF!</v>
          </cell>
          <cell r="AQ15" t="e">
            <v>#REF!</v>
          </cell>
          <cell r="AR15" t="e">
            <v>#REF!</v>
          </cell>
          <cell r="AS15" t="e">
            <v>#REF!</v>
          </cell>
          <cell r="AT15" t="e">
            <v>#REF!</v>
          </cell>
          <cell r="AU15" t="e">
            <v>#REF!</v>
          </cell>
          <cell r="AV15" t="e">
            <v>#REF!</v>
          </cell>
          <cell r="AW15" t="e">
            <v>#REF!</v>
          </cell>
          <cell r="AX15" t="e">
            <v>#REF!</v>
          </cell>
          <cell r="AY15" t="e">
            <v>#REF!</v>
          </cell>
          <cell r="AZ15" t="e">
            <v>#REF!</v>
          </cell>
          <cell r="BB15" t="e">
            <v>#REF!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</row>
        <row r="16">
          <cell r="C16" t="str">
            <v>S0015</v>
          </cell>
          <cell r="D16" t="str">
            <v>PT Astra International Tbk - SSC</v>
          </cell>
          <cell r="E16" t="str">
            <v>Astra International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R16" t="str">
            <v>9PEB 1</v>
          </cell>
          <cell r="S16" t="str">
            <v>9PEB 2</v>
          </cell>
          <cell r="T16" t="str">
            <v>9PEB 3</v>
          </cell>
          <cell r="U16" t="str">
            <v>9PEB 4</v>
          </cell>
          <cell r="V16" t="str">
            <v>9PEB 5</v>
          </cell>
          <cell r="W16" t="str">
            <v>9PEB 6</v>
          </cell>
          <cell r="X16" t="str">
            <v>9PEB 7</v>
          </cell>
          <cell r="Y16" t="str">
            <v>9MPP</v>
          </cell>
          <cell r="Z16" t="str">
            <v>9ID</v>
          </cell>
          <cell r="AA16" t="str">
            <v>9LL</v>
          </cell>
          <cell r="AB16" t="str">
            <v>9PMK</v>
          </cell>
          <cell r="AD16">
            <v>173850.60490054471</v>
          </cell>
          <cell r="AE16">
            <v>34760.1</v>
          </cell>
          <cell r="AF16">
            <v>0</v>
          </cell>
          <cell r="AG16">
            <v>44768.477629372974</v>
          </cell>
          <cell r="AH16">
            <v>0</v>
          </cell>
          <cell r="AI16">
            <v>0</v>
          </cell>
          <cell r="AJ16">
            <v>25347.249718404411</v>
          </cell>
          <cell r="AK16">
            <v>5214.0150000000003</v>
          </cell>
          <cell r="AL16">
            <v>45176.186304315685</v>
          </cell>
          <cell r="AM16">
            <v>270091.38011130801</v>
          </cell>
          <cell r="AN16">
            <v>248470.55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</row>
        <row r="17">
          <cell r="C17" t="str">
            <v>S0002</v>
          </cell>
          <cell r="D17" t="str">
            <v>PT Astra International Tbk - TSO</v>
          </cell>
          <cell r="E17" t="str">
            <v>Astra International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R17" t="str">
            <v>10PEB 1</v>
          </cell>
          <cell r="S17" t="str">
            <v>10PEB 2</v>
          </cell>
          <cell r="T17" t="str">
            <v>10PEB 3</v>
          </cell>
          <cell r="U17" t="str">
            <v>10PEB 4</v>
          </cell>
          <cell r="V17" t="str">
            <v>10PEB 5</v>
          </cell>
          <cell r="W17" t="str">
            <v>10PEB 6</v>
          </cell>
          <cell r="X17" t="str">
            <v>10PEB 7</v>
          </cell>
          <cell r="Y17" t="str">
            <v>10MPP</v>
          </cell>
          <cell r="Z17" t="str">
            <v>10ID</v>
          </cell>
          <cell r="AA17" t="str">
            <v>10LL</v>
          </cell>
          <cell r="AB17" t="str">
            <v>10PMK</v>
          </cell>
          <cell r="AD17">
            <v>14543969.57826707</v>
          </cell>
          <cell r="AE17">
            <v>3304447.27</v>
          </cell>
          <cell r="AF17">
            <v>100800.52858666659</v>
          </cell>
          <cell r="AG17">
            <v>2936150.5469145849</v>
          </cell>
          <cell r="AH17">
            <v>0</v>
          </cell>
          <cell r="AI17">
            <v>0</v>
          </cell>
          <cell r="AJ17">
            <v>545661.08365387795</v>
          </cell>
          <cell r="AK17">
            <v>581836.005</v>
          </cell>
          <cell r="AL17">
            <v>849743.70626439713</v>
          </cell>
          <cell r="AM17">
            <v>7845308.7725896835</v>
          </cell>
          <cell r="AN17">
            <v>4816688.7899999795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W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</row>
        <row r="18">
          <cell r="C18" t="str">
            <v>A0049</v>
          </cell>
          <cell r="D18" t="str">
            <v>PT Aisin Indonesia</v>
          </cell>
          <cell r="E18" t="str">
            <v>Astra Otoparts Group</v>
          </cell>
          <cell r="F18">
            <v>715349.95206811279</v>
          </cell>
          <cell r="G18">
            <v>0</v>
          </cell>
          <cell r="H18">
            <v>-1068167.7760896743</v>
          </cell>
          <cell r="I18">
            <v>-3222950.9375181664</v>
          </cell>
          <cell r="J18">
            <v>0</v>
          </cell>
          <cell r="K18">
            <v>0</v>
          </cell>
          <cell r="L18">
            <v>-485452.56171501667</v>
          </cell>
          <cell r="M18">
            <v>-221093.00642417916</v>
          </cell>
          <cell r="N18">
            <v>-3085552.7266371027</v>
          </cell>
          <cell r="O18">
            <v>-2256858.036876794</v>
          </cell>
          <cell r="P18">
            <v>-1425695.6578056859</v>
          </cell>
          <cell r="R18" t="str">
            <v>13PEB 1</v>
          </cell>
          <cell r="S18" t="str">
            <v>13PEB 2</v>
          </cell>
          <cell r="T18" t="str">
            <v>13PEB 3</v>
          </cell>
          <cell r="U18" t="str">
            <v>13PEB 4</v>
          </cell>
          <cell r="V18" t="str">
            <v>13PEB 5</v>
          </cell>
          <cell r="W18" t="str">
            <v>13PEB 6</v>
          </cell>
          <cell r="X18" t="str">
            <v>13PEB 7</v>
          </cell>
          <cell r="Y18" t="str">
            <v>13MPP</v>
          </cell>
          <cell r="Z18" t="str">
            <v>13ID</v>
          </cell>
          <cell r="AA18" t="str">
            <v>13LL</v>
          </cell>
          <cell r="AB18" t="str">
            <v>13PMK</v>
          </cell>
          <cell r="AD18">
            <v>55147.207470768626</v>
          </cell>
          <cell r="AE18">
            <v>0</v>
          </cell>
          <cell r="AF18">
            <v>0</v>
          </cell>
          <cell r="AG18">
            <v>1565527</v>
          </cell>
          <cell r="AH18">
            <v>0</v>
          </cell>
          <cell r="AI18">
            <v>0</v>
          </cell>
          <cell r="AJ18">
            <v>95557.679864116071</v>
          </cell>
          <cell r="AK18">
            <v>112947.59850000002</v>
          </cell>
          <cell r="AL18">
            <v>114521.82140054071</v>
          </cell>
          <cell r="AM18">
            <v>1009199.9869709262</v>
          </cell>
          <cell r="AN18">
            <v>264046.69999999949</v>
          </cell>
          <cell r="AP18">
            <v>0</v>
          </cell>
          <cell r="AQ18">
            <v>0</v>
          </cell>
          <cell r="AR18">
            <v>0</v>
          </cell>
          <cell r="AS18">
            <v>-1565527</v>
          </cell>
          <cell r="AT18">
            <v>0</v>
          </cell>
          <cell r="AU18">
            <v>0</v>
          </cell>
          <cell r="AV18">
            <v>-95557.679864116071</v>
          </cell>
          <cell r="AW18">
            <v>-112947.59850000002</v>
          </cell>
          <cell r="AX18">
            <v>-114521.82140054071</v>
          </cell>
          <cell r="AY18">
            <v>-1009199.9869709262</v>
          </cell>
          <cell r="AZ18">
            <v>-264046.69999999949</v>
          </cell>
          <cell r="BB18">
            <v>715349.95206811279</v>
          </cell>
          <cell r="BC18">
            <v>0</v>
          </cell>
          <cell r="BD18">
            <v>-1068167.7760896743</v>
          </cell>
          <cell r="BE18">
            <v>-1657423.9375181664</v>
          </cell>
          <cell r="BF18">
            <v>0</v>
          </cell>
          <cell r="BG18">
            <v>0</v>
          </cell>
          <cell r="BH18">
            <v>-389894.88185090059</v>
          </cell>
          <cell r="BI18">
            <v>-108145.40792417913</v>
          </cell>
          <cell r="BJ18">
            <v>-2971030.9052365618</v>
          </cell>
          <cell r="BK18">
            <v>-1247658.0499058678</v>
          </cell>
          <cell r="BL18">
            <v>-1161648.9578056864</v>
          </cell>
        </row>
        <row r="19">
          <cell r="C19" t="str">
            <v>A0161</v>
          </cell>
          <cell r="D19" t="str">
            <v>PT Ardendi Jaya Sentosa</v>
          </cell>
          <cell r="E19" t="str">
            <v>Astra Otoparts Group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-1335711.8449680018</v>
          </cell>
          <cell r="K19">
            <v>0</v>
          </cell>
          <cell r="L19">
            <v>-12368.100505331618</v>
          </cell>
          <cell r="M19">
            <v>-26059.28117912354</v>
          </cell>
          <cell r="N19">
            <v>-452642.33728342399</v>
          </cell>
          <cell r="O19">
            <v>-691997.41391641612</v>
          </cell>
          <cell r="P19">
            <v>0</v>
          </cell>
          <cell r="R19" t="str">
            <v>14PEB 1</v>
          </cell>
          <cell r="S19" t="str">
            <v>14PEB 2</v>
          </cell>
          <cell r="T19" t="str">
            <v>14PEB 3</v>
          </cell>
          <cell r="U19" t="str">
            <v>14PEB 4</v>
          </cell>
          <cell r="V19" t="str">
            <v>14PEB 5</v>
          </cell>
          <cell r="W19" t="str">
            <v>14PEB 6</v>
          </cell>
          <cell r="X19" t="str">
            <v>14PEB 7</v>
          </cell>
          <cell r="Y19" t="str">
            <v>14MPP</v>
          </cell>
          <cell r="Z19" t="str">
            <v>14ID</v>
          </cell>
          <cell r="AA19" t="str">
            <v>14LL</v>
          </cell>
          <cell r="AB19" t="str">
            <v>14PMK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10707.899681922565</v>
          </cell>
          <cell r="AK19">
            <v>0</v>
          </cell>
          <cell r="AL19">
            <v>10086.22486548266</v>
          </cell>
          <cell r="AM19">
            <v>252252.93411140167</v>
          </cell>
          <cell r="AN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-10707.899681922565</v>
          </cell>
          <cell r="AW19">
            <v>0</v>
          </cell>
          <cell r="AX19">
            <v>-10086.22486548266</v>
          </cell>
          <cell r="AY19">
            <v>-252252.93411140167</v>
          </cell>
          <cell r="AZ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-1335711.8449680018</v>
          </cell>
          <cell r="BG19">
            <v>0</v>
          </cell>
          <cell r="BH19">
            <v>-1660.2008234090536</v>
          </cell>
          <cell r="BI19">
            <v>-26059.28117912354</v>
          </cell>
          <cell r="BJ19">
            <v>-442556.11241794133</v>
          </cell>
          <cell r="BK19">
            <v>-439744.47980501445</v>
          </cell>
          <cell r="BL19">
            <v>0</v>
          </cell>
        </row>
        <row r="20">
          <cell r="C20" t="str">
            <v>A0177</v>
          </cell>
          <cell r="D20" t="str">
            <v>PT Astra Auto Finance</v>
          </cell>
          <cell r="E20" t="str">
            <v>ACC Group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R20" t="str">
            <v>16PEB 1</v>
          </cell>
          <cell r="S20" t="str">
            <v>16PEB 2</v>
          </cell>
          <cell r="T20" t="str">
            <v>16PEB 3</v>
          </cell>
          <cell r="U20" t="str">
            <v>16PEB 4</v>
          </cell>
          <cell r="V20" t="str">
            <v>16PEB 5</v>
          </cell>
          <cell r="W20" t="str">
            <v>16PEB 6</v>
          </cell>
          <cell r="X20" t="str">
            <v>16PEB 7</v>
          </cell>
          <cell r="Y20" t="str">
            <v>16MPP</v>
          </cell>
          <cell r="Z20" t="str">
            <v>16ID</v>
          </cell>
          <cell r="AA20" t="str">
            <v>16LL</v>
          </cell>
          <cell r="AB20" t="str">
            <v>16PMK</v>
          </cell>
          <cell r="AD20">
            <v>7347.7152907980617</v>
          </cell>
          <cell r="AE20">
            <v>0</v>
          </cell>
          <cell r="AF20">
            <v>0</v>
          </cell>
          <cell r="AG20">
            <v>6344.2646461624036</v>
          </cell>
          <cell r="AH20">
            <v>0</v>
          </cell>
          <cell r="AI20">
            <v>0</v>
          </cell>
          <cell r="AJ20">
            <v>6215.3966340367642</v>
          </cell>
          <cell r="AK20">
            <v>0</v>
          </cell>
          <cell r="AL20">
            <v>9385.817456755407</v>
          </cell>
          <cell r="AM20">
            <v>77105.677955676467</v>
          </cell>
          <cell r="AN20">
            <v>78000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  <cell r="AX20" t="e">
            <v>#REF!</v>
          </cell>
          <cell r="AY20" t="e">
            <v>#REF!</v>
          </cell>
          <cell r="AZ20" t="e">
            <v>#REF!</v>
          </cell>
          <cell r="BB20" t="e">
            <v>#REF!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</row>
        <row r="21">
          <cell r="C21" t="str">
            <v>A0045</v>
          </cell>
          <cell r="D21" t="str">
            <v>PT Astra Daihatsu Motor</v>
          </cell>
          <cell r="E21" t="str">
            <v>Astra Motor Tiga Group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  <cell r="R21" t="str">
            <v>17PEB 1</v>
          </cell>
          <cell r="S21" t="str">
            <v>17PEB 2</v>
          </cell>
          <cell r="T21" t="str">
            <v>17PEB 3</v>
          </cell>
          <cell r="U21" t="str">
            <v>17PEB 4</v>
          </cell>
          <cell r="V21" t="str">
            <v>17PEB 5</v>
          </cell>
          <cell r="W21" t="str">
            <v>17PEB 6</v>
          </cell>
          <cell r="X21" t="str">
            <v>17PEB 7</v>
          </cell>
          <cell r="Y21" t="str">
            <v>17MPP</v>
          </cell>
          <cell r="Z21" t="str">
            <v>17ID</v>
          </cell>
          <cell r="AA21" t="str">
            <v>17LL</v>
          </cell>
          <cell r="AB21" t="str">
            <v>17PMK</v>
          </cell>
          <cell r="AD21">
            <v>9373750.4364670608</v>
          </cell>
          <cell r="AE21">
            <v>2066941.93</v>
          </cell>
          <cell r="AF21">
            <v>253160.81236666668</v>
          </cell>
          <cell r="AG21">
            <v>516159.28466948372</v>
          </cell>
          <cell r="AH21">
            <v>0</v>
          </cell>
          <cell r="AI21">
            <v>0</v>
          </cell>
          <cell r="AJ21">
            <v>375931.4114842501</v>
          </cell>
          <cell r="AK21">
            <v>323447.14500000002</v>
          </cell>
          <cell r="AL21">
            <v>588092.64810281631</v>
          </cell>
          <cell r="AM21">
            <v>5088183.944852151</v>
          </cell>
          <cell r="AN21">
            <v>2832379</v>
          </cell>
          <cell r="AP21" t="e">
            <v>#REF!</v>
          </cell>
          <cell r="AQ21" t="e">
            <v>#REF!</v>
          </cell>
          <cell r="AR21" t="e">
            <v>#REF!</v>
          </cell>
          <cell r="AS21" t="e">
            <v>#REF!</v>
          </cell>
          <cell r="AT21" t="e">
            <v>#REF!</v>
          </cell>
          <cell r="AU21" t="e">
            <v>#REF!</v>
          </cell>
          <cell r="AV21" t="e">
            <v>#REF!</v>
          </cell>
          <cell r="AW21" t="e">
            <v>#REF!</v>
          </cell>
          <cell r="AX21" t="e">
            <v>#REF!</v>
          </cell>
          <cell r="AY21" t="e">
            <v>#REF!</v>
          </cell>
          <cell r="AZ21" t="e">
            <v>#REF!</v>
          </cell>
          <cell r="BB21" t="e">
            <v>#REF!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K21" t="e">
            <v>#REF!</v>
          </cell>
          <cell r="BL21" t="e">
            <v>#REF!</v>
          </cell>
        </row>
        <row r="22">
          <cell r="C22" t="str">
            <v>A0371</v>
          </cell>
          <cell r="D22" t="str">
            <v>PT Astra Graphia Information Technology Tbk</v>
          </cell>
          <cell r="E22" t="str">
            <v>Information Technology Grou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  <cell r="R22" t="str">
            <v>18PEB 1</v>
          </cell>
          <cell r="S22" t="str">
            <v>18PEB 2</v>
          </cell>
          <cell r="T22" t="str">
            <v>18PEB 3</v>
          </cell>
          <cell r="U22" t="str">
            <v>18PEB 4</v>
          </cell>
          <cell r="V22" t="str">
            <v>18PEB 5</v>
          </cell>
          <cell r="W22" t="str">
            <v>18PEB 6</v>
          </cell>
          <cell r="X22" t="str">
            <v>18PEB 7</v>
          </cell>
          <cell r="Y22" t="str">
            <v>18MPP</v>
          </cell>
          <cell r="Z22" t="str">
            <v>18ID</v>
          </cell>
          <cell r="AA22" t="str">
            <v>18LL</v>
          </cell>
          <cell r="AB22" t="str">
            <v>18PMK</v>
          </cell>
          <cell r="AD22">
            <v>72750.233015626553</v>
          </cell>
          <cell r="AE22">
            <v>0</v>
          </cell>
          <cell r="AF22">
            <v>0</v>
          </cell>
          <cell r="AG22">
            <v>135476.08288027233</v>
          </cell>
          <cell r="AH22">
            <v>0</v>
          </cell>
          <cell r="AI22">
            <v>0</v>
          </cell>
          <cell r="AJ22">
            <v>70527.137476236909</v>
          </cell>
          <cell r="AK22">
            <v>0</v>
          </cell>
          <cell r="AL22">
            <v>127440.97818344453</v>
          </cell>
          <cell r="AM22">
            <v>862066.92482962308</v>
          </cell>
          <cell r="AN22">
            <v>0</v>
          </cell>
          <cell r="AP22" t="e">
            <v>#REF!</v>
          </cell>
          <cell r="AQ22" t="e">
            <v>#REF!</v>
          </cell>
          <cell r="AR22" t="e">
            <v>#REF!</v>
          </cell>
          <cell r="AS22" t="e">
            <v>#REF!</v>
          </cell>
          <cell r="AT22" t="e">
            <v>#REF!</v>
          </cell>
          <cell r="AU22" t="e">
            <v>#REF!</v>
          </cell>
          <cell r="AV22" t="e">
            <v>#REF!</v>
          </cell>
          <cell r="AW22" t="e">
            <v>#REF!</v>
          </cell>
          <cell r="AX22" t="e">
            <v>#REF!</v>
          </cell>
          <cell r="AY22" t="e">
            <v>#REF!</v>
          </cell>
          <cell r="AZ22" t="e">
            <v>#REF!</v>
          </cell>
          <cell r="BB22" t="e">
            <v>#REF!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K22" t="e">
            <v>#REF!</v>
          </cell>
          <cell r="BL22" t="e">
            <v>#REF!</v>
          </cell>
        </row>
        <row r="23">
          <cell r="C23" t="str">
            <v>A0014</v>
          </cell>
          <cell r="D23" t="str">
            <v>PT Astra Graphia Tbk</v>
          </cell>
          <cell r="E23" t="str">
            <v>Information Technology Grou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  <cell r="R23" t="str">
            <v>19PEB 1</v>
          </cell>
          <cell r="S23" t="str">
            <v>19PEB 2</v>
          </cell>
          <cell r="T23" t="str">
            <v>19PEB 3</v>
          </cell>
          <cell r="U23" t="str">
            <v>19PEB 4</v>
          </cell>
          <cell r="V23" t="str">
            <v>19PEB 5</v>
          </cell>
          <cell r="W23" t="str">
            <v>19PEB 6</v>
          </cell>
          <cell r="X23" t="str">
            <v>19PEB 7</v>
          </cell>
          <cell r="Y23" t="str">
            <v>19MPP</v>
          </cell>
          <cell r="Z23" t="str">
            <v>19ID</v>
          </cell>
          <cell r="AA23" t="str">
            <v>19LL</v>
          </cell>
          <cell r="AB23" t="str">
            <v>19PMK</v>
          </cell>
          <cell r="AD23">
            <v>9379705.0894674063</v>
          </cell>
          <cell r="AE23">
            <v>0</v>
          </cell>
          <cell r="AF23">
            <v>16588.668186666666</v>
          </cell>
          <cell r="AG23">
            <v>273256.90874994936</v>
          </cell>
          <cell r="AH23">
            <v>0</v>
          </cell>
          <cell r="AI23">
            <v>0</v>
          </cell>
          <cell r="AJ23">
            <v>190126.7308702122</v>
          </cell>
          <cell r="AK23">
            <v>0</v>
          </cell>
          <cell r="AL23">
            <v>434891.01569863706</v>
          </cell>
          <cell r="AM23">
            <v>1502638.5798256667</v>
          </cell>
          <cell r="AN23">
            <v>0</v>
          </cell>
          <cell r="AP23" t="e">
            <v>#REF!</v>
          </cell>
          <cell r="AQ23" t="e">
            <v>#REF!</v>
          </cell>
          <cell r="AR23" t="e">
            <v>#REF!</v>
          </cell>
          <cell r="AS23" t="e">
            <v>#REF!</v>
          </cell>
          <cell r="AT23" t="e">
            <v>#REF!</v>
          </cell>
          <cell r="AU23" t="e">
            <v>#REF!</v>
          </cell>
          <cell r="AV23" t="e">
            <v>#REF!</v>
          </cell>
          <cell r="AW23" t="e">
            <v>#REF!</v>
          </cell>
          <cell r="AX23" t="e">
            <v>#REF!</v>
          </cell>
          <cell r="AY23" t="e">
            <v>#REF!</v>
          </cell>
          <cell r="AZ23" t="e">
            <v>#REF!</v>
          </cell>
          <cell r="BB23" t="e">
            <v>#REF!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K23" t="e">
            <v>#REF!</v>
          </cell>
          <cell r="BL23" t="e">
            <v>#REF!</v>
          </cell>
        </row>
        <row r="24">
          <cell r="C24" t="str">
            <v>A0060</v>
          </cell>
          <cell r="D24" t="str">
            <v>PT Astra Honda Motor</v>
          </cell>
          <cell r="E24" t="str">
            <v>Astra Honda Motor Groups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R24" t="str">
            <v>20PEB 1</v>
          </cell>
          <cell r="S24" t="str">
            <v>20PEB 2</v>
          </cell>
          <cell r="T24" t="str">
            <v>20PEB 3</v>
          </cell>
          <cell r="U24" t="str">
            <v>20PEB 4</v>
          </cell>
          <cell r="V24" t="str">
            <v>20PEB 5</v>
          </cell>
          <cell r="W24" t="str">
            <v>20PEB 6</v>
          </cell>
          <cell r="X24" t="str">
            <v>20PEB 7</v>
          </cell>
          <cell r="Y24" t="str">
            <v>20MPP</v>
          </cell>
          <cell r="Z24" t="str">
            <v>20ID</v>
          </cell>
          <cell r="AA24" t="str">
            <v>20LL</v>
          </cell>
          <cell r="AB24" t="str">
            <v>20PMK</v>
          </cell>
          <cell r="AD24">
            <v>40234250.982390568</v>
          </cell>
          <cell r="AE24">
            <v>9255332.026999997</v>
          </cell>
          <cell r="AF24">
            <v>287210.07302133332</v>
          </cell>
          <cell r="AG24">
            <v>2363034.8149215989</v>
          </cell>
          <cell r="AH24">
            <v>0</v>
          </cell>
          <cell r="AI24">
            <v>2190198.7999999998</v>
          </cell>
          <cell r="AJ24">
            <v>1544775.6104019925</v>
          </cell>
          <cell r="AK24">
            <v>1424942.7209999999</v>
          </cell>
          <cell r="AL24">
            <v>2476714.5993011785</v>
          </cell>
          <cell r="AM24">
            <v>17368155.508603323</v>
          </cell>
          <cell r="AN24">
            <v>6408855</v>
          </cell>
          <cell r="AP24" t="e">
            <v>#REF!</v>
          </cell>
          <cell r="AQ24" t="e">
            <v>#REF!</v>
          </cell>
          <cell r="AR24" t="e">
            <v>#REF!</v>
          </cell>
          <cell r="AS24" t="e">
            <v>#REF!</v>
          </cell>
          <cell r="AT24" t="e">
            <v>#REF!</v>
          </cell>
          <cell r="AU24" t="e">
            <v>#REF!</v>
          </cell>
          <cell r="AV24" t="e">
            <v>#REF!</v>
          </cell>
          <cell r="AW24" t="e">
            <v>#REF!</v>
          </cell>
          <cell r="AX24" t="e">
            <v>#REF!</v>
          </cell>
          <cell r="AY24" t="e">
            <v>#REF!</v>
          </cell>
          <cell r="AZ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</row>
        <row r="25">
          <cell r="C25" t="str">
            <v>A0316</v>
          </cell>
          <cell r="D25" t="str">
            <v>PT Astra Komponen Indonesia</v>
          </cell>
          <cell r="E25" t="str">
            <v>Astra Otoparts Group</v>
          </cell>
          <cell r="F25">
            <v>0</v>
          </cell>
          <cell r="G25">
            <v>-362773.62950288097</v>
          </cell>
          <cell r="H25">
            <v>-1707786.7390275856</v>
          </cell>
          <cell r="I25">
            <v>-1178718.2575503502</v>
          </cell>
          <cell r="J25">
            <v>-872880.7993335902</v>
          </cell>
          <cell r="K25">
            <v>0</v>
          </cell>
          <cell r="L25">
            <v>-266526.92389978946</v>
          </cell>
          <cell r="M25">
            <v>-878889.77066264453</v>
          </cell>
          <cell r="N25">
            <v>-1577227.0853780329</v>
          </cell>
          <cell r="O25">
            <v>-501237.71305359819</v>
          </cell>
          <cell r="P25">
            <v>-475380.72956247255</v>
          </cell>
          <cell r="R25" t="str">
            <v>21PEB 1</v>
          </cell>
          <cell r="S25" t="str">
            <v>21PEB 2</v>
          </cell>
          <cell r="T25" t="str">
            <v>21PEB 3</v>
          </cell>
          <cell r="U25" t="str">
            <v>21PEB 4</v>
          </cell>
          <cell r="V25" t="str">
            <v>21PEB 5</v>
          </cell>
          <cell r="W25" t="str">
            <v>21PEB 6</v>
          </cell>
          <cell r="X25" t="str">
            <v>21PEB 7</v>
          </cell>
          <cell r="Y25" t="str">
            <v>21MPP</v>
          </cell>
          <cell r="Z25" t="str">
            <v>21ID</v>
          </cell>
          <cell r="AA25" t="str">
            <v>21LL</v>
          </cell>
          <cell r="AB25" t="str">
            <v>21PMK</v>
          </cell>
          <cell r="AD25">
            <v>55353.318823683301</v>
          </cell>
          <cell r="AE25">
            <v>16500</v>
          </cell>
          <cell r="AF25">
            <v>0</v>
          </cell>
          <cell r="AG25">
            <v>21285.13433893499</v>
          </cell>
          <cell r="AH25">
            <v>854009.55</v>
          </cell>
          <cell r="AI25">
            <v>0</v>
          </cell>
          <cell r="AJ25">
            <v>22193.154268725404</v>
          </cell>
          <cell r="AK25">
            <v>111392.55</v>
          </cell>
          <cell r="AL25">
            <v>50710.431866507701</v>
          </cell>
          <cell r="AM25">
            <v>156193.83661107384</v>
          </cell>
          <cell r="AN25">
            <v>37665</v>
          </cell>
          <cell r="AP25">
            <v>0</v>
          </cell>
          <cell r="AQ25">
            <v>-16500</v>
          </cell>
          <cell r="AR25">
            <v>0</v>
          </cell>
          <cell r="AS25">
            <v>-21285.13433893499</v>
          </cell>
          <cell r="AT25">
            <v>-854009.55</v>
          </cell>
          <cell r="AU25">
            <v>0</v>
          </cell>
          <cell r="AV25">
            <v>-22193.154268725404</v>
          </cell>
          <cell r="AW25">
            <v>-111392.55</v>
          </cell>
          <cell r="AX25">
            <v>-50710.431866507701</v>
          </cell>
          <cell r="AY25">
            <v>-156193.83661107384</v>
          </cell>
          <cell r="AZ25">
            <v>-37665</v>
          </cell>
          <cell r="BB25">
            <v>0</v>
          </cell>
          <cell r="BC25">
            <v>-346273.62950288097</v>
          </cell>
          <cell r="BD25">
            <v>-1707786.7390275856</v>
          </cell>
          <cell r="BE25">
            <v>-1157433.1232114153</v>
          </cell>
          <cell r="BF25">
            <v>-18871.249333590153</v>
          </cell>
          <cell r="BG25">
            <v>0</v>
          </cell>
          <cell r="BH25">
            <v>-244333.76963106406</v>
          </cell>
          <cell r="BI25">
            <v>-767497.22066264448</v>
          </cell>
          <cell r="BJ25">
            <v>-1526516.6535115251</v>
          </cell>
          <cell r="BK25">
            <v>-345043.87644252437</v>
          </cell>
          <cell r="BL25">
            <v>-437715.72956247255</v>
          </cell>
        </row>
        <row r="26">
          <cell r="C26" t="str">
            <v>A0178</v>
          </cell>
          <cell r="D26" t="str">
            <v>PT Astra Mitra Ventura</v>
          </cell>
          <cell r="E26" t="str">
            <v>Other - Non Group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R26" t="str">
            <v>22PEB 1</v>
          </cell>
          <cell r="S26" t="str">
            <v>22PEB 2</v>
          </cell>
          <cell r="T26" t="str">
            <v>22PEB 3</v>
          </cell>
          <cell r="U26" t="str">
            <v>22PEB 4</v>
          </cell>
          <cell r="V26" t="str">
            <v>22PEB 5</v>
          </cell>
          <cell r="W26" t="str">
            <v>22PEB 6</v>
          </cell>
          <cell r="X26" t="str">
            <v>22PEB 7</v>
          </cell>
          <cell r="Y26" t="str">
            <v>22MPP</v>
          </cell>
          <cell r="Z26" t="str">
            <v>22ID</v>
          </cell>
          <cell r="AA26" t="str">
            <v>22LL</v>
          </cell>
          <cell r="AB26" t="str">
            <v>22PMK</v>
          </cell>
          <cell r="AD26">
            <v>16508.541327663035</v>
          </cell>
          <cell r="AE26">
            <v>0</v>
          </cell>
          <cell r="AF26">
            <v>0</v>
          </cell>
          <cell r="AG26">
            <v>4070.4350563501212</v>
          </cell>
          <cell r="AH26">
            <v>0</v>
          </cell>
          <cell r="AI26">
            <v>0</v>
          </cell>
          <cell r="AJ26">
            <v>4401.7054437131928</v>
          </cell>
          <cell r="AK26">
            <v>0</v>
          </cell>
          <cell r="AL26">
            <v>13426.434492606126</v>
          </cell>
          <cell r="AM26">
            <v>63567.547946341816</v>
          </cell>
          <cell r="AN26">
            <v>14945.25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  <cell r="AX26" t="e">
            <v>#REF!</v>
          </cell>
          <cell r="AY26" t="e">
            <v>#REF!</v>
          </cell>
          <cell r="AZ26" t="e">
            <v>#REF!</v>
          </cell>
          <cell r="BB26" t="e">
            <v>#REF!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</row>
        <row r="27">
          <cell r="C27" t="str">
            <v>A0020</v>
          </cell>
          <cell r="D27" t="str">
            <v>PT Astra Multi Finance</v>
          </cell>
          <cell r="E27" t="str">
            <v>Other - Non Group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str">
            <v>23PEB 1</v>
          </cell>
          <cell r="S27" t="str">
            <v>23PEB 2</v>
          </cell>
          <cell r="T27" t="str">
            <v>23PEB 3</v>
          </cell>
          <cell r="U27" t="str">
            <v>23PEB 4</v>
          </cell>
          <cell r="V27" t="str">
            <v>23PEB 5</v>
          </cell>
          <cell r="W27" t="str">
            <v>23PEB 6</v>
          </cell>
          <cell r="X27" t="str">
            <v>23PEB 7</v>
          </cell>
          <cell r="Y27" t="str">
            <v>23MPP</v>
          </cell>
          <cell r="Z27" t="str">
            <v>23ID</v>
          </cell>
          <cell r="AA27" t="str">
            <v>23LL</v>
          </cell>
          <cell r="AB27" t="str">
            <v>23PMK</v>
          </cell>
          <cell r="AD27">
            <v>0</v>
          </cell>
          <cell r="AE27">
            <v>0</v>
          </cell>
          <cell r="AF27">
            <v>0</v>
          </cell>
          <cell r="AG27">
            <v>16742.761750558158</v>
          </cell>
          <cell r="AH27">
            <v>0</v>
          </cell>
          <cell r="AI27">
            <v>0</v>
          </cell>
          <cell r="AJ27">
            <v>2568.0863308954044</v>
          </cell>
          <cell r="AK27">
            <v>0</v>
          </cell>
          <cell r="AL27">
            <v>9151.1314158152727</v>
          </cell>
          <cell r="AM27">
            <v>89399.783994690559</v>
          </cell>
          <cell r="AN27">
            <v>16503</v>
          </cell>
          <cell r="AP27" t="e">
            <v>#REF!</v>
          </cell>
          <cell r="AQ27" t="e">
            <v>#REF!</v>
          </cell>
          <cell r="AR27" t="e">
            <v>#REF!</v>
          </cell>
          <cell r="AS27" t="e">
            <v>#REF!</v>
          </cell>
          <cell r="AT27" t="e">
            <v>#REF!</v>
          </cell>
          <cell r="AU27" t="e">
            <v>#REF!</v>
          </cell>
          <cell r="AV27" t="e">
            <v>#REF!</v>
          </cell>
          <cell r="AW27" t="e">
            <v>#REF!</v>
          </cell>
          <cell r="AX27" t="e">
            <v>#REF!</v>
          </cell>
          <cell r="AY27" t="e">
            <v>#REF!</v>
          </cell>
          <cell r="AZ27" t="e">
            <v>#REF!</v>
          </cell>
          <cell r="BB27" t="e">
            <v>#REF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</row>
        <row r="28">
          <cell r="C28" t="str">
            <v>A0306</v>
          </cell>
          <cell r="D28" t="str">
            <v>PT Astra Nippon Gasket Indonesia</v>
          </cell>
          <cell r="E28" t="str">
            <v>Astra Otoparts Group</v>
          </cell>
          <cell r="F28">
            <v>-17456.025279167457</v>
          </cell>
          <cell r="G28">
            <v>0</v>
          </cell>
          <cell r="H28">
            <v>-99922.846370414729</v>
          </cell>
          <cell r="I28">
            <v>-1051236.2422139572</v>
          </cell>
          <cell r="J28">
            <v>0</v>
          </cell>
          <cell r="K28">
            <v>0</v>
          </cell>
          <cell r="L28">
            <v>-47759.064482947164</v>
          </cell>
          <cell r="M28">
            <v>-214070.25627306447</v>
          </cell>
          <cell r="N28">
            <v>-687321.66694894177</v>
          </cell>
          <cell r="O28">
            <v>-427469.37662169058</v>
          </cell>
          <cell r="P28">
            <v>-345536.353873585</v>
          </cell>
          <cell r="R28" t="str">
            <v>24PEB 1</v>
          </cell>
          <cell r="S28" t="str">
            <v>24PEB 2</v>
          </cell>
          <cell r="T28" t="str">
            <v>24PEB 3</v>
          </cell>
          <cell r="U28" t="str">
            <v>24PEB 4</v>
          </cell>
          <cell r="V28" t="str">
            <v>24PEB 5</v>
          </cell>
          <cell r="W28" t="str">
            <v>24PEB 6</v>
          </cell>
          <cell r="X28" t="str">
            <v>24PEB 7</v>
          </cell>
          <cell r="Y28" t="str">
            <v>24MPP</v>
          </cell>
          <cell r="Z28" t="str">
            <v>24ID</v>
          </cell>
          <cell r="AA28" t="str">
            <v>24LL</v>
          </cell>
          <cell r="AB28" t="str">
            <v>24PMK</v>
          </cell>
          <cell r="AD28">
            <v>10825.197409768189</v>
          </cell>
          <cell r="AE28">
            <v>0</v>
          </cell>
          <cell r="AF28">
            <v>0</v>
          </cell>
          <cell r="AG28">
            <v>952137.21981534187</v>
          </cell>
          <cell r="AH28">
            <v>0</v>
          </cell>
          <cell r="AI28">
            <v>0</v>
          </cell>
          <cell r="AJ28">
            <v>18940.91772633246</v>
          </cell>
          <cell r="AK28">
            <v>43164</v>
          </cell>
          <cell r="AL28">
            <v>20327.624252826292</v>
          </cell>
          <cell r="AM28">
            <v>146199.78537267394</v>
          </cell>
          <cell r="AN28">
            <v>57108</v>
          </cell>
          <cell r="AP28">
            <v>-17456.025279167457</v>
          </cell>
          <cell r="AQ28">
            <v>0</v>
          </cell>
          <cell r="AR28">
            <v>0</v>
          </cell>
          <cell r="AS28">
            <v>-952137.21981534187</v>
          </cell>
          <cell r="AT28">
            <v>0</v>
          </cell>
          <cell r="AU28">
            <v>0</v>
          </cell>
          <cell r="AV28">
            <v>-18940.91772633246</v>
          </cell>
          <cell r="AW28">
            <v>-43164</v>
          </cell>
          <cell r="AX28">
            <v>-20327.624252826292</v>
          </cell>
          <cell r="AY28">
            <v>-146199.78537267394</v>
          </cell>
          <cell r="AZ28">
            <v>-57108</v>
          </cell>
          <cell r="BB28">
            <v>0</v>
          </cell>
          <cell r="BC28">
            <v>0</v>
          </cell>
          <cell r="BD28">
            <v>-99922.846370414729</v>
          </cell>
          <cell r="BE28">
            <v>-99099.022398615372</v>
          </cell>
          <cell r="BF28">
            <v>0</v>
          </cell>
          <cell r="BG28">
            <v>0</v>
          </cell>
          <cell r="BH28">
            <v>-28818.146756614704</v>
          </cell>
          <cell r="BI28">
            <v>-170906.25627306447</v>
          </cell>
          <cell r="BJ28">
            <v>-666994.04269611544</v>
          </cell>
          <cell r="BK28">
            <v>-281269.59124901664</v>
          </cell>
          <cell r="BL28">
            <v>-288428.353873585</v>
          </cell>
        </row>
        <row r="29">
          <cell r="C29" t="str">
            <v>A0172</v>
          </cell>
          <cell r="D29" t="str">
            <v>PT Astra Nissan Diesel Indonesia</v>
          </cell>
          <cell r="E29" t="str">
            <v>Astra Motor Tiga Group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str">
            <v>25PEB 1</v>
          </cell>
          <cell r="S29" t="str">
            <v>25PEB 2</v>
          </cell>
          <cell r="T29" t="str">
            <v>25PEB 3</v>
          </cell>
          <cell r="U29" t="str">
            <v>25PEB 4</v>
          </cell>
          <cell r="V29" t="str">
            <v>25PEB 5</v>
          </cell>
          <cell r="W29" t="str">
            <v>25PEB 6</v>
          </cell>
          <cell r="X29" t="str">
            <v>25PEB 7</v>
          </cell>
          <cell r="Y29" t="str">
            <v>25MPP</v>
          </cell>
          <cell r="Z29" t="str">
            <v>25ID</v>
          </cell>
          <cell r="AA29" t="str">
            <v>25LL</v>
          </cell>
          <cell r="AB29" t="str">
            <v>25PMK</v>
          </cell>
          <cell r="AD29">
            <v>68194.572437079958</v>
          </cell>
          <cell r="AE29">
            <v>0</v>
          </cell>
          <cell r="AF29">
            <v>0</v>
          </cell>
          <cell r="AG29">
            <v>23322.416198494338</v>
          </cell>
          <cell r="AH29">
            <v>0</v>
          </cell>
          <cell r="AI29">
            <v>0</v>
          </cell>
          <cell r="AJ29">
            <v>17849.877939274647</v>
          </cell>
          <cell r="AK29">
            <v>0</v>
          </cell>
          <cell r="AL29">
            <v>58256.057983664708</v>
          </cell>
          <cell r="AM29">
            <v>211111.69493351385</v>
          </cell>
          <cell r="AN29">
            <v>55470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  <cell r="AW29" t="e">
            <v>#REF!</v>
          </cell>
          <cell r="AX29" t="e">
            <v>#REF!</v>
          </cell>
          <cell r="AY29" t="e">
            <v>#REF!</v>
          </cell>
          <cell r="AZ29" t="e">
            <v>#REF!</v>
          </cell>
          <cell r="BB29" t="e">
            <v>#REF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</row>
        <row r="30">
          <cell r="C30" t="str">
            <v>A0317</v>
          </cell>
          <cell r="D30" t="str">
            <v>PT Astra Otoparts Tbk - HO</v>
          </cell>
          <cell r="E30" t="str">
            <v>Astra Otoparts Group</v>
          </cell>
          <cell r="F30">
            <v>-8182999.4025517311</v>
          </cell>
          <cell r="G30">
            <v>-2176969.7168317894</v>
          </cell>
          <cell r="H30">
            <v>-1002473.3244534922</v>
          </cell>
          <cell r="I30">
            <v>-5894123.5166249368</v>
          </cell>
          <cell r="J30">
            <v>0</v>
          </cell>
          <cell r="K30">
            <v>0</v>
          </cell>
          <cell r="L30">
            <v>-1501413.5306430161</v>
          </cell>
          <cell r="M30">
            <v>-3103236.4297552747</v>
          </cell>
          <cell r="N30">
            <v>-4381747.4122305457</v>
          </cell>
          <cell r="O30">
            <v>-2377543.5330325272</v>
          </cell>
          <cell r="P30">
            <v>-2710494.2685317085</v>
          </cell>
          <cell r="R30" t="str">
            <v>26PEB 1</v>
          </cell>
          <cell r="S30" t="str">
            <v>26PEB 2</v>
          </cell>
          <cell r="T30" t="str">
            <v>26PEB 3</v>
          </cell>
          <cell r="U30" t="str">
            <v>26PEB 4</v>
          </cell>
          <cell r="V30" t="str">
            <v>26PEB 5</v>
          </cell>
          <cell r="W30" t="str">
            <v>26PEB 6</v>
          </cell>
          <cell r="X30" t="str">
            <v>26PEB 7</v>
          </cell>
          <cell r="Y30" t="str">
            <v>26MPP</v>
          </cell>
          <cell r="Z30" t="str">
            <v>26ID</v>
          </cell>
          <cell r="AA30" t="str">
            <v>26LL</v>
          </cell>
          <cell r="AB30" t="str">
            <v>26PMK</v>
          </cell>
          <cell r="AD30">
            <v>4603625.8847169261</v>
          </cell>
          <cell r="AE30">
            <v>82500</v>
          </cell>
          <cell r="AF30">
            <v>417613.0746666668</v>
          </cell>
          <cell r="AG30">
            <v>119731.44682274455</v>
          </cell>
          <cell r="AH30">
            <v>0</v>
          </cell>
          <cell r="AI30">
            <v>0</v>
          </cell>
          <cell r="AJ30">
            <v>90474.903643457117</v>
          </cell>
          <cell r="AK30">
            <v>472251.76500000001</v>
          </cell>
          <cell r="AL30">
            <v>197686.94313059692</v>
          </cell>
          <cell r="AM30">
            <v>766949.53948893643</v>
          </cell>
          <cell r="AN30">
            <v>334250</v>
          </cell>
          <cell r="AP30">
            <v>-718759.09308000002</v>
          </cell>
          <cell r="AQ30">
            <v>-82500</v>
          </cell>
          <cell r="AR30">
            <v>-417613.0746666668</v>
          </cell>
          <cell r="AS30">
            <v>-119731.44682274455</v>
          </cell>
          <cell r="AT30">
            <v>0</v>
          </cell>
          <cell r="AU30">
            <v>0</v>
          </cell>
          <cell r="AV30">
            <v>-90474.903643457117</v>
          </cell>
          <cell r="AW30">
            <v>-472251.76500000001</v>
          </cell>
          <cell r="AX30">
            <v>-197686.94313059692</v>
          </cell>
          <cell r="AY30">
            <v>-766949.53948893643</v>
          </cell>
          <cell r="AZ30">
            <v>-334250</v>
          </cell>
          <cell r="BB30">
            <v>-7464240.3094717311</v>
          </cell>
          <cell r="BC30">
            <v>-2094469.7168317894</v>
          </cell>
          <cell r="BD30">
            <v>-584860.24978682538</v>
          </cell>
          <cell r="BE30">
            <v>-5774392.069802192</v>
          </cell>
          <cell r="BF30">
            <v>0</v>
          </cell>
          <cell r="BG30">
            <v>0</v>
          </cell>
          <cell r="BH30">
            <v>-1410938.6269995589</v>
          </cell>
          <cell r="BI30">
            <v>-2630984.6647552745</v>
          </cell>
          <cell r="BJ30">
            <v>-4184060.4690999486</v>
          </cell>
          <cell r="BK30">
            <v>-1610593.9935435909</v>
          </cell>
          <cell r="BL30">
            <v>-2376244.2685317085</v>
          </cell>
        </row>
        <row r="31">
          <cell r="C31" t="str">
            <v>Nm</v>
          </cell>
          <cell r="D31" t="str">
            <v>PT Astra Otoparts Tbk - Div. Nusametal</v>
          </cell>
          <cell r="E31" t="str">
            <v>Astra Otoparts Group</v>
          </cell>
          <cell r="F31">
            <v>-1361235.9878967202</v>
          </cell>
          <cell r="G31">
            <v>-1222884.9424064232</v>
          </cell>
          <cell r="H31">
            <v>-435298.55700805498</v>
          </cell>
          <cell r="I31">
            <v>-971110.29803242791</v>
          </cell>
          <cell r="J31">
            <v>-66700.225641431214</v>
          </cell>
          <cell r="K31">
            <v>0</v>
          </cell>
          <cell r="L31">
            <v>-1086951.0868366598</v>
          </cell>
          <cell r="M31">
            <v>-349619.03020986833</v>
          </cell>
          <cell r="N31">
            <v>-2233058.7065553162</v>
          </cell>
          <cell r="O31">
            <v>-1397102.1555423471</v>
          </cell>
          <cell r="P31">
            <v>-4017596.8137738872</v>
          </cell>
          <cell r="R31" t="str">
            <v>27PEB 1</v>
          </cell>
          <cell r="S31" t="str">
            <v>27PEB 2</v>
          </cell>
          <cell r="T31" t="str">
            <v>27PEB 3</v>
          </cell>
          <cell r="U31" t="str">
            <v>27PEB 4</v>
          </cell>
          <cell r="V31" t="str">
            <v>27PEB 5</v>
          </cell>
          <cell r="W31" t="str">
            <v>27PEB 6</v>
          </cell>
          <cell r="X31" t="str">
            <v>27PEB 7</v>
          </cell>
          <cell r="Y31" t="str">
            <v>27MPP</v>
          </cell>
          <cell r="Z31" t="str">
            <v>27ID</v>
          </cell>
          <cell r="AA31" t="str">
            <v>27LL</v>
          </cell>
          <cell r="AB31" t="str">
            <v>27PMK</v>
          </cell>
          <cell r="AD31">
            <v>42324.314330448753</v>
          </cell>
          <cell r="AE31">
            <v>26400</v>
          </cell>
          <cell r="AF31">
            <v>0</v>
          </cell>
          <cell r="AG31">
            <v>243624.35195279782</v>
          </cell>
          <cell r="AH31">
            <v>59331.915500000003</v>
          </cell>
          <cell r="AI31">
            <v>0</v>
          </cell>
          <cell r="AJ31">
            <v>79167.180642144987</v>
          </cell>
          <cell r="AK31">
            <v>7507.92</v>
          </cell>
          <cell r="AL31">
            <v>90894.167776667411</v>
          </cell>
          <cell r="AM31">
            <v>664059.53347936715</v>
          </cell>
          <cell r="AN31">
            <v>474750</v>
          </cell>
          <cell r="AP31">
            <v>-166833.65512800001</v>
          </cell>
          <cell r="AQ31">
            <v>-26400</v>
          </cell>
          <cell r="AR31">
            <v>0</v>
          </cell>
          <cell r="AS31">
            <v>-243624.35195279782</v>
          </cell>
          <cell r="AT31">
            <v>-59331.915500000003</v>
          </cell>
          <cell r="AU31">
            <v>0</v>
          </cell>
          <cell r="AV31">
            <v>-79167.180642144987</v>
          </cell>
          <cell r="AW31">
            <v>-7507.92</v>
          </cell>
          <cell r="AX31">
            <v>-90894.167776667411</v>
          </cell>
          <cell r="AY31">
            <v>-664059.53347936715</v>
          </cell>
          <cell r="AZ31">
            <v>-474750</v>
          </cell>
          <cell r="BB31">
            <v>-1194402.3327687201</v>
          </cell>
          <cell r="BC31">
            <v>-1196484.9424064232</v>
          </cell>
          <cell r="BD31">
            <v>-435298.55700805498</v>
          </cell>
          <cell r="BE31">
            <v>-727485.94607963006</v>
          </cell>
          <cell r="BF31">
            <v>-7368.3101414312114</v>
          </cell>
          <cell r="BG31">
            <v>0</v>
          </cell>
          <cell r="BH31">
            <v>-1007783.9061945148</v>
          </cell>
          <cell r="BI31">
            <v>-342111.11020986835</v>
          </cell>
          <cell r="BJ31">
            <v>-2142164.5387786487</v>
          </cell>
          <cell r="BK31">
            <v>-733042.62206297996</v>
          </cell>
          <cell r="BL31">
            <v>-3542846.8137738872</v>
          </cell>
        </row>
        <row r="32">
          <cell r="C32" t="str">
            <v>Ap</v>
          </cell>
          <cell r="D32" t="str">
            <v>PT Astra Otoparts Tbk - Div. Adiwira</v>
          </cell>
          <cell r="E32" t="str">
            <v>Astra Otoparts Group</v>
          </cell>
          <cell r="F32">
            <v>0</v>
          </cell>
          <cell r="G32">
            <v>0</v>
          </cell>
          <cell r="H32">
            <v>0</v>
          </cell>
          <cell r="I32">
            <v>-1961760.7110341105</v>
          </cell>
          <cell r="J32">
            <v>0</v>
          </cell>
          <cell r="K32">
            <v>0</v>
          </cell>
          <cell r="L32">
            <v>-454250.94496569521</v>
          </cell>
          <cell r="M32">
            <v>-1005394.544043664</v>
          </cell>
          <cell r="N32">
            <v>-2429155.3950851024</v>
          </cell>
          <cell r="O32">
            <v>-2716591.8329729112</v>
          </cell>
          <cell r="P32">
            <v>-4984461.7172468491</v>
          </cell>
          <cell r="R32" t="str">
            <v>28PEB 1</v>
          </cell>
          <cell r="S32" t="str">
            <v>28PEB 2</v>
          </cell>
          <cell r="T32" t="str">
            <v>28PEB 3</v>
          </cell>
          <cell r="U32" t="str">
            <v>28PEB 4</v>
          </cell>
          <cell r="V32" t="str">
            <v>28PEB 5</v>
          </cell>
          <cell r="W32" t="str">
            <v>28PEB 6</v>
          </cell>
          <cell r="X32" t="str">
            <v>28PEB 7</v>
          </cell>
          <cell r="Y32" t="str">
            <v>28MPP</v>
          </cell>
          <cell r="Z32" t="str">
            <v>28ID</v>
          </cell>
          <cell r="AA32" t="str">
            <v>28LL</v>
          </cell>
          <cell r="AB32" t="str">
            <v>28PMK</v>
          </cell>
          <cell r="AD32">
            <v>0</v>
          </cell>
          <cell r="AE32">
            <v>0</v>
          </cell>
          <cell r="AF32">
            <v>0</v>
          </cell>
          <cell r="AG32">
            <v>470119.06660316838</v>
          </cell>
          <cell r="AH32">
            <v>0</v>
          </cell>
          <cell r="AI32">
            <v>0</v>
          </cell>
          <cell r="AJ32">
            <v>76422.793254462929</v>
          </cell>
          <cell r="AK32">
            <v>16382.668935000002</v>
          </cell>
          <cell r="AL32">
            <v>87199.095068908282</v>
          </cell>
          <cell r="AM32">
            <v>670718.37961527158</v>
          </cell>
          <cell r="AN32">
            <v>492800</v>
          </cell>
          <cell r="AP32">
            <v>0</v>
          </cell>
          <cell r="AQ32">
            <v>0</v>
          </cell>
          <cell r="AR32">
            <v>0</v>
          </cell>
          <cell r="AS32">
            <v>-470119.06660316838</v>
          </cell>
          <cell r="AT32">
            <v>0</v>
          </cell>
          <cell r="AU32">
            <v>0</v>
          </cell>
          <cell r="AV32">
            <v>-76422.793254462929</v>
          </cell>
          <cell r="AW32">
            <v>-16382.668935000002</v>
          </cell>
          <cell r="AX32">
            <v>-87199.095068908282</v>
          </cell>
          <cell r="AY32">
            <v>-670718.37961527158</v>
          </cell>
          <cell r="AZ32">
            <v>-492800</v>
          </cell>
          <cell r="BB32">
            <v>0</v>
          </cell>
          <cell r="BC32">
            <v>0</v>
          </cell>
          <cell r="BD32">
            <v>0</v>
          </cell>
          <cell r="BE32">
            <v>-1491641.6444309421</v>
          </cell>
          <cell r="BF32">
            <v>0</v>
          </cell>
          <cell r="BG32">
            <v>0</v>
          </cell>
          <cell r="BH32">
            <v>-377828.15171123226</v>
          </cell>
          <cell r="BI32">
            <v>-989011.87510866404</v>
          </cell>
          <cell r="BJ32">
            <v>-2341956.3000161941</v>
          </cell>
          <cell r="BK32">
            <v>-2045873.4533576397</v>
          </cell>
          <cell r="BL32">
            <v>-4491661.7172468491</v>
          </cell>
        </row>
        <row r="33">
          <cell r="C33" t="str">
            <v>We</v>
          </cell>
          <cell r="D33" t="str">
            <v>PT Astra Otoparts Tbk - Div. Winteq</v>
          </cell>
          <cell r="E33" t="str">
            <v>Astra Otoparts Group</v>
          </cell>
          <cell r="F33">
            <v>-21592.34240785474</v>
          </cell>
          <cell r="G33">
            <v>0</v>
          </cell>
          <cell r="H33">
            <v>-7518.7549535791368</v>
          </cell>
          <cell r="I33">
            <v>-280170.89221761248</v>
          </cell>
          <cell r="J33">
            <v>0</v>
          </cell>
          <cell r="K33">
            <v>0</v>
          </cell>
          <cell r="L33">
            <v>-45276.684038098552</v>
          </cell>
          <cell r="M33">
            <v>-115451.61318782278</v>
          </cell>
          <cell r="N33">
            <v>-301029.48249835265</v>
          </cell>
          <cell r="O33">
            <v>-443415.45582440181</v>
          </cell>
          <cell r="P33">
            <v>-288722.71238562273</v>
          </cell>
          <cell r="R33" t="str">
            <v>29PEB 1</v>
          </cell>
          <cell r="S33" t="str">
            <v>29PEB 2</v>
          </cell>
          <cell r="T33" t="str">
            <v>29PEB 3</v>
          </cell>
          <cell r="U33" t="str">
            <v>29PEB 4</v>
          </cell>
          <cell r="V33" t="str">
            <v>29PEB 5</v>
          </cell>
          <cell r="W33" t="str">
            <v>29PEB 6</v>
          </cell>
          <cell r="X33" t="str">
            <v>29PEB 7</v>
          </cell>
          <cell r="Y33" t="str">
            <v>29MPP</v>
          </cell>
          <cell r="Z33" t="str">
            <v>29ID</v>
          </cell>
          <cell r="AA33" t="str">
            <v>29LL</v>
          </cell>
          <cell r="AB33" t="str">
            <v>29PMK</v>
          </cell>
          <cell r="AD33">
            <v>2511.749378973032</v>
          </cell>
          <cell r="AE33">
            <v>0</v>
          </cell>
          <cell r="AF33">
            <v>0</v>
          </cell>
          <cell r="AG33">
            <v>8836.5707804184876</v>
          </cell>
          <cell r="AH33">
            <v>0</v>
          </cell>
          <cell r="AI33">
            <v>0</v>
          </cell>
          <cell r="AJ33">
            <v>9497.7016228097964</v>
          </cell>
          <cell r="AK33">
            <v>0</v>
          </cell>
          <cell r="AL33">
            <v>10713.526842773841</v>
          </cell>
          <cell r="AM33">
            <v>119467.9568797236</v>
          </cell>
          <cell r="AN33">
            <v>11350</v>
          </cell>
          <cell r="AP33">
            <v>-15296.965824000003</v>
          </cell>
          <cell r="AQ33">
            <v>0</v>
          </cell>
          <cell r="AR33">
            <v>0</v>
          </cell>
          <cell r="AS33">
            <v>-8836.5707804184876</v>
          </cell>
          <cell r="AT33">
            <v>0</v>
          </cell>
          <cell r="AU33">
            <v>0</v>
          </cell>
          <cell r="AV33">
            <v>-9497.7016228097964</v>
          </cell>
          <cell r="AW33">
            <v>0</v>
          </cell>
          <cell r="AX33">
            <v>-10713.526842773841</v>
          </cell>
          <cell r="AY33">
            <v>-119467.9568797236</v>
          </cell>
          <cell r="AZ33">
            <v>-11350</v>
          </cell>
          <cell r="BB33">
            <v>-6295.376583854737</v>
          </cell>
          <cell r="BC33">
            <v>0</v>
          </cell>
          <cell r="BD33">
            <v>-7518.7549535791368</v>
          </cell>
          <cell r="BE33">
            <v>-271334.32143719401</v>
          </cell>
          <cell r="BF33">
            <v>0</v>
          </cell>
          <cell r="BG33">
            <v>0</v>
          </cell>
          <cell r="BH33">
            <v>-35778.98241528876</v>
          </cell>
          <cell r="BI33">
            <v>-115451.61318782278</v>
          </cell>
          <cell r="BJ33">
            <v>-290315.95565557881</v>
          </cell>
          <cell r="BK33">
            <v>-323947.49894467823</v>
          </cell>
          <cell r="BL33">
            <v>-277372.71238562273</v>
          </cell>
        </row>
        <row r="34">
          <cell r="C34" t="str">
            <v>A0024</v>
          </cell>
          <cell r="D34" t="str">
            <v>PT Astra Sedaya Finance</v>
          </cell>
          <cell r="E34" t="str">
            <v>ACC Group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R34" t="str">
            <v>30PEB 1</v>
          </cell>
          <cell r="S34" t="str">
            <v>30PEB 2</v>
          </cell>
          <cell r="T34" t="str">
            <v>30PEB 3</v>
          </cell>
          <cell r="U34" t="str">
            <v>30PEB 4</v>
          </cell>
          <cell r="V34" t="str">
            <v>30PEB 5</v>
          </cell>
          <cell r="W34" t="str">
            <v>30PEB 6</v>
          </cell>
          <cell r="X34" t="str">
            <v>30PEB 7</v>
          </cell>
          <cell r="Y34" t="str">
            <v>30MPP</v>
          </cell>
          <cell r="Z34" t="str">
            <v>30ID</v>
          </cell>
          <cell r="AA34" t="str">
            <v>30LL</v>
          </cell>
          <cell r="AB34" t="str">
            <v>30PMK</v>
          </cell>
          <cell r="AD34">
            <v>233788.41003139544</v>
          </cell>
          <cell r="AE34">
            <v>8838.5</v>
          </cell>
          <cell r="AF34">
            <v>0</v>
          </cell>
          <cell r="AG34">
            <v>248977.81576393126</v>
          </cell>
          <cell r="AH34">
            <v>37912.107500000006</v>
          </cell>
          <cell r="AI34">
            <v>0</v>
          </cell>
          <cell r="AJ34">
            <v>195809.68959941017</v>
          </cell>
          <cell r="AK34">
            <v>0</v>
          </cell>
          <cell r="AL34">
            <v>358632.42235574924</v>
          </cell>
          <cell r="AM34">
            <v>2954627.2527284226</v>
          </cell>
          <cell r="AN34">
            <v>1471500</v>
          </cell>
          <cell r="AP34" t="e">
            <v>#REF!</v>
          </cell>
          <cell r="AQ34" t="e">
            <v>#REF!</v>
          </cell>
          <cell r="AR34" t="e">
            <v>#REF!</v>
          </cell>
          <cell r="AS34" t="e">
            <v>#REF!</v>
          </cell>
          <cell r="AT34" t="e">
            <v>#REF!</v>
          </cell>
          <cell r="AU34" t="e">
            <v>#REF!</v>
          </cell>
          <cell r="AV34" t="e">
            <v>#REF!</v>
          </cell>
          <cell r="AW34" t="e">
            <v>#REF!</v>
          </cell>
          <cell r="AX34" t="e">
            <v>#REF!</v>
          </cell>
          <cell r="AY34" t="e">
            <v>#REF!</v>
          </cell>
          <cell r="AZ34" t="e">
            <v>#REF!</v>
          </cell>
          <cell r="BB34" t="e">
            <v>#REF!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K34" t="e">
            <v>#REF!</v>
          </cell>
          <cell r="BL34" t="e">
            <v>#REF!</v>
          </cell>
        </row>
        <row r="35">
          <cell r="C35" t="str">
            <v>A0224</v>
          </cell>
          <cell r="D35" t="str">
            <v>PT Astratel Nusantara</v>
          </cell>
          <cell r="E35" t="str">
            <v>Astratel Group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R35" t="str">
            <v>31PEB 1</v>
          </cell>
          <cell r="S35" t="str">
            <v>31PEB 2</v>
          </cell>
          <cell r="T35" t="str">
            <v>31PEB 3</v>
          </cell>
          <cell r="U35" t="str">
            <v>31PEB 4</v>
          </cell>
          <cell r="V35" t="str">
            <v>31PEB 5</v>
          </cell>
          <cell r="W35" t="str">
            <v>31PEB 6</v>
          </cell>
          <cell r="X35" t="str">
            <v>31PEB 7</v>
          </cell>
          <cell r="Y35" t="str">
            <v>31MPP</v>
          </cell>
          <cell r="Z35" t="str">
            <v>31ID</v>
          </cell>
          <cell r="AA35" t="str">
            <v>31LL</v>
          </cell>
          <cell r="AB35" t="str">
            <v>31PMK</v>
          </cell>
          <cell r="AD35">
            <v>115321.69610292313</v>
          </cell>
          <cell r="AE35">
            <v>10529.4</v>
          </cell>
          <cell r="AF35">
            <v>12742.753573333335</v>
          </cell>
          <cell r="AG35">
            <v>23280.574050190116</v>
          </cell>
          <cell r="AH35">
            <v>0</v>
          </cell>
          <cell r="AI35">
            <v>0</v>
          </cell>
          <cell r="AJ35">
            <v>21802.436251419498</v>
          </cell>
          <cell r="AK35">
            <v>2256.3000000000002</v>
          </cell>
          <cell r="AL35">
            <v>78160.73571719334</v>
          </cell>
          <cell r="AM35">
            <v>203001.63214881139</v>
          </cell>
          <cell r="AN35">
            <v>52762.5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W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</row>
        <row r="36">
          <cell r="C36" t="str">
            <v>A0026</v>
          </cell>
          <cell r="D36" t="str">
            <v>PT Asuransi Astra Buana</v>
          </cell>
          <cell r="E36" t="str">
            <v>SMI Group</v>
          </cell>
          <cell r="F36" t="e">
            <v>#REF!</v>
          </cell>
          <cell r="G36" t="e">
            <v>#REF!</v>
          </cell>
          <cell r="H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  <cell r="R36" t="str">
            <v>32PEB 1</v>
          </cell>
          <cell r="S36" t="str">
            <v>32PEB 2</v>
          </cell>
          <cell r="T36" t="str">
            <v>32PEB 3</v>
          </cell>
          <cell r="U36" t="str">
            <v>32PEB 4</v>
          </cell>
          <cell r="V36" t="str">
            <v>32PEB 5</v>
          </cell>
          <cell r="W36" t="str">
            <v>32PEB 6</v>
          </cell>
          <cell r="X36" t="str">
            <v>32PEB 7</v>
          </cell>
          <cell r="Y36" t="str">
            <v>32MPP</v>
          </cell>
          <cell r="Z36" t="str">
            <v>32ID</v>
          </cell>
          <cell r="AA36" t="str">
            <v>32LL</v>
          </cell>
          <cell r="AB36" t="str">
            <v>32PMK</v>
          </cell>
          <cell r="AD36">
            <v>6327780.5343150161</v>
          </cell>
          <cell r="AE36">
            <v>0</v>
          </cell>
          <cell r="AF36">
            <v>492651.04848666652</v>
          </cell>
          <cell r="AG36">
            <v>331333.8025216324</v>
          </cell>
          <cell r="AH36">
            <v>0</v>
          </cell>
          <cell r="AI36">
            <v>0</v>
          </cell>
          <cell r="AJ36">
            <v>137538.08678308493</v>
          </cell>
          <cell r="AK36">
            <v>0</v>
          </cell>
          <cell r="AL36">
            <v>296886.39439818467</v>
          </cell>
          <cell r="AM36">
            <v>1939978.8786137402</v>
          </cell>
          <cell r="AN36">
            <v>563201.353</v>
          </cell>
          <cell r="AP36" t="e">
            <v>#REF!</v>
          </cell>
          <cell r="AQ36" t="e">
            <v>#REF!</v>
          </cell>
          <cell r="AR36" t="e">
            <v>#REF!</v>
          </cell>
          <cell r="AS36" t="e">
            <v>#REF!</v>
          </cell>
          <cell r="AT36" t="e">
            <v>#REF!</v>
          </cell>
          <cell r="AU36" t="e">
            <v>#REF!</v>
          </cell>
          <cell r="AV36" t="e">
            <v>#REF!</v>
          </cell>
          <cell r="AW36" t="e">
            <v>#REF!</v>
          </cell>
          <cell r="AX36" t="e">
            <v>#REF!</v>
          </cell>
          <cell r="AY36" t="e">
            <v>#REF!</v>
          </cell>
          <cell r="AZ36" t="e">
            <v>#REF!</v>
          </cell>
          <cell r="BB36" t="e">
            <v>#REF!</v>
          </cell>
          <cell r="BC36" t="e">
            <v>#REF!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K36" t="e">
            <v>#REF!</v>
          </cell>
          <cell r="BL36" t="e">
            <v>#REF!</v>
          </cell>
        </row>
        <row r="37">
          <cell r="C37" t="str">
            <v>A0038</v>
          </cell>
          <cell r="D37" t="str">
            <v>PT AT Indonesia</v>
          </cell>
          <cell r="E37" t="str">
            <v>Astra Otoparts Group</v>
          </cell>
          <cell r="F37">
            <v>161275.06693554722</v>
          </cell>
          <cell r="G37">
            <v>0</v>
          </cell>
          <cell r="H37">
            <v>-374860.97659758769</v>
          </cell>
          <cell r="I37">
            <v>-1155731.7453655156</v>
          </cell>
          <cell r="J37">
            <v>0</v>
          </cell>
          <cell r="K37">
            <v>0</v>
          </cell>
          <cell r="L37">
            <v>0</v>
          </cell>
          <cell r="M37">
            <v>-92924.673949203265</v>
          </cell>
          <cell r="N37">
            <v>-1554760.1181821683</v>
          </cell>
          <cell r="O37">
            <v>-1223509.6086135174</v>
          </cell>
          <cell r="P37">
            <v>-1113173.9779793548</v>
          </cell>
          <cell r="R37" t="str">
            <v>33PEB 1</v>
          </cell>
          <cell r="S37" t="str">
            <v>33PEB 2</v>
          </cell>
          <cell r="T37" t="str">
            <v>33PEB 3</v>
          </cell>
          <cell r="U37" t="str">
            <v>33PEB 4</v>
          </cell>
          <cell r="V37" t="str">
            <v>33PEB 5</v>
          </cell>
          <cell r="W37" t="str">
            <v>33PEB 6</v>
          </cell>
          <cell r="X37" t="str">
            <v>33PEB 7</v>
          </cell>
          <cell r="Y37" t="str">
            <v>33MPP</v>
          </cell>
          <cell r="Z37" t="str">
            <v>33ID</v>
          </cell>
          <cell r="AA37" t="str">
            <v>33LL</v>
          </cell>
          <cell r="AB37" t="str">
            <v>33PMK</v>
          </cell>
          <cell r="AD37">
            <v>211425.12214899692</v>
          </cell>
          <cell r="AE37">
            <v>0</v>
          </cell>
          <cell r="AF37">
            <v>0</v>
          </cell>
          <cell r="AG37">
            <v>76857.005405812568</v>
          </cell>
          <cell r="AH37">
            <v>0</v>
          </cell>
          <cell r="AI37">
            <v>0</v>
          </cell>
          <cell r="AJ37">
            <v>0</v>
          </cell>
          <cell r="AK37">
            <v>5953.1985000000004</v>
          </cell>
          <cell r="AL37">
            <v>68797.103268352468</v>
          </cell>
          <cell r="AM37">
            <v>557161.12079552677</v>
          </cell>
          <cell r="AN37">
            <v>150300</v>
          </cell>
          <cell r="AP37">
            <v>0</v>
          </cell>
          <cell r="AQ37">
            <v>0</v>
          </cell>
          <cell r="AR37">
            <v>0</v>
          </cell>
          <cell r="AS37">
            <v>-76857.005405812568</v>
          </cell>
          <cell r="AT37">
            <v>0</v>
          </cell>
          <cell r="AU37">
            <v>0</v>
          </cell>
          <cell r="AV37">
            <v>0</v>
          </cell>
          <cell r="AW37">
            <v>-5953.1985000000004</v>
          </cell>
          <cell r="AX37">
            <v>-68797.103268352468</v>
          </cell>
          <cell r="AY37">
            <v>-557161.12079552677</v>
          </cell>
          <cell r="AZ37">
            <v>-150300</v>
          </cell>
          <cell r="BB37">
            <v>161275.06693554722</v>
          </cell>
          <cell r="BC37">
            <v>0</v>
          </cell>
          <cell r="BD37">
            <v>-374860.97659758769</v>
          </cell>
          <cell r="BE37">
            <v>-1078874.7399597031</v>
          </cell>
          <cell r="BF37">
            <v>0</v>
          </cell>
          <cell r="BG37">
            <v>0</v>
          </cell>
          <cell r="BH37">
            <v>0</v>
          </cell>
          <cell r="BI37">
            <v>-86971.475449203266</v>
          </cell>
          <cell r="BJ37">
            <v>-1485963.0149138158</v>
          </cell>
          <cell r="BK37">
            <v>-666348.48781799059</v>
          </cell>
          <cell r="BL37">
            <v>-962873.97797935479</v>
          </cell>
        </row>
        <row r="38">
          <cell r="C38" t="str">
            <v>A0210</v>
          </cell>
          <cell r="D38" t="str">
            <v>PT Bina Pertiwi</v>
          </cell>
          <cell r="E38" t="str">
            <v>United Tractors Tbk - Groups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R38" t="str">
            <v>36PEB 1</v>
          </cell>
          <cell r="S38" t="str">
            <v>36PEB 2</v>
          </cell>
          <cell r="T38" t="str">
            <v>36PEB 3</v>
          </cell>
          <cell r="U38" t="str">
            <v>36PEB 4</v>
          </cell>
          <cell r="V38" t="str">
            <v>36PEB 5</v>
          </cell>
          <cell r="W38" t="str">
            <v>36PEB 6</v>
          </cell>
          <cell r="X38" t="str">
            <v>36PEB 7</v>
          </cell>
          <cell r="Y38" t="str">
            <v>36MPP</v>
          </cell>
          <cell r="Z38" t="str">
            <v>36ID</v>
          </cell>
          <cell r="AA38" t="str">
            <v>36LL</v>
          </cell>
          <cell r="AB38" t="str">
            <v>36PMK</v>
          </cell>
          <cell r="AD38">
            <v>139694.36188452714</v>
          </cell>
          <cell r="AE38">
            <v>37366.29</v>
          </cell>
          <cell r="AF38">
            <v>36321.14936666665</v>
          </cell>
          <cell r="AG38">
            <v>10898.965197478157</v>
          </cell>
          <cell r="AH38">
            <v>0</v>
          </cell>
          <cell r="AI38">
            <v>0</v>
          </cell>
          <cell r="AJ38">
            <v>16895.875701642875</v>
          </cell>
          <cell r="AK38">
            <v>12455.43</v>
          </cell>
          <cell r="AL38">
            <v>39820.676194122738</v>
          </cell>
          <cell r="AM38">
            <v>129090.44061917</v>
          </cell>
          <cell r="AN38">
            <v>39255.25</v>
          </cell>
          <cell r="AP38" t="e">
            <v>#REF!</v>
          </cell>
          <cell r="AQ38" t="e">
            <v>#REF!</v>
          </cell>
          <cell r="AR38" t="e">
            <v>#REF!</v>
          </cell>
          <cell r="AS38" t="e">
            <v>#REF!</v>
          </cell>
          <cell r="AT38" t="e">
            <v>#REF!</v>
          </cell>
          <cell r="AU38" t="e">
            <v>#REF!</v>
          </cell>
          <cell r="AV38" t="e">
            <v>#REF!</v>
          </cell>
          <cell r="AW38" t="e">
            <v>#REF!</v>
          </cell>
          <cell r="AX38" t="e">
            <v>#REF!</v>
          </cell>
          <cell r="AY38" t="e">
            <v>#REF!</v>
          </cell>
          <cell r="AZ38" t="e">
            <v>#REF!</v>
          </cell>
          <cell r="BB38" t="e">
            <v>#REF!</v>
          </cell>
          <cell r="BC38" t="e">
            <v>#REF!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</row>
        <row r="39">
          <cell r="C39" t="str">
            <v>A0232</v>
          </cell>
          <cell r="D39" t="str">
            <v>PT Brahmayasa Bahtera</v>
          </cell>
          <cell r="E39" t="str">
            <v>Properties Group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R39" t="str">
            <v>38PEB 1</v>
          </cell>
          <cell r="S39" t="str">
            <v>38PEB 2</v>
          </cell>
          <cell r="T39" t="str">
            <v>38PEB 3</v>
          </cell>
          <cell r="U39" t="str">
            <v>38PEB 4</v>
          </cell>
          <cell r="V39" t="str">
            <v>38PEB 5</v>
          </cell>
          <cell r="W39" t="str">
            <v>38PEB 6</v>
          </cell>
          <cell r="X39" t="str">
            <v>38PEB 7</v>
          </cell>
          <cell r="Y39" t="str">
            <v>38MPP</v>
          </cell>
          <cell r="Z39" t="str">
            <v>38ID</v>
          </cell>
          <cell r="AA39" t="str">
            <v>38LL</v>
          </cell>
          <cell r="AB39" t="str">
            <v>38PMK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402.2749390277715</v>
          </cell>
          <cell r="AK39">
            <v>0</v>
          </cell>
          <cell r="AL39">
            <v>484.74114053464382</v>
          </cell>
          <cell r="AM39">
            <v>0</v>
          </cell>
          <cell r="AN39">
            <v>0</v>
          </cell>
          <cell r="AP39" t="e">
            <v>#REF!</v>
          </cell>
          <cell r="AQ39" t="e">
            <v>#REF!</v>
          </cell>
          <cell r="AR39" t="e">
            <v>#REF!</v>
          </cell>
          <cell r="AS39" t="e">
            <v>#REF!</v>
          </cell>
          <cell r="AT39" t="e">
            <v>#REF!</v>
          </cell>
          <cell r="AU39" t="e">
            <v>#REF!</v>
          </cell>
          <cell r="AV39" t="e">
            <v>#REF!</v>
          </cell>
          <cell r="AW39" t="e">
            <v>#REF!</v>
          </cell>
          <cell r="AX39" t="e">
            <v>#REF!</v>
          </cell>
          <cell r="AY39" t="e">
            <v>#REF!</v>
          </cell>
          <cell r="AZ39" t="e">
            <v>#REF!</v>
          </cell>
          <cell r="BB39" t="e">
            <v>#REF!</v>
          </cell>
          <cell r="BC39" t="e">
            <v>#REF!</v>
          </cell>
          <cell r="BD39" t="e">
            <v>#REF!</v>
          </cell>
          <cell r="BE39" t="e">
            <v>#REF!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</row>
        <row r="40">
          <cell r="C40" t="str">
            <v>A0037</v>
          </cell>
          <cell r="D40" t="str">
            <v>PT Century Batteries Indonesia</v>
          </cell>
          <cell r="E40" t="str">
            <v>Astra Otoparts Group</v>
          </cell>
          <cell r="F40">
            <v>1946355.3532505957</v>
          </cell>
          <cell r="G40">
            <v>0</v>
          </cell>
          <cell r="H40">
            <v>-2445402.6425954252</v>
          </cell>
          <cell r="I40">
            <v>-2163529.3801199463</v>
          </cell>
          <cell r="J40">
            <v>0</v>
          </cell>
          <cell r="K40">
            <v>0</v>
          </cell>
          <cell r="L40">
            <v>-467315.2559059778</v>
          </cell>
          <cell r="M40">
            <v>-440802.34288572561</v>
          </cell>
          <cell r="N40">
            <v>-1746653.4330362901</v>
          </cell>
          <cell r="O40">
            <v>-1918348.6870635101</v>
          </cell>
          <cell r="P40">
            <v>-1749057.3775814038</v>
          </cell>
          <cell r="R40" t="str">
            <v>41PEB 1</v>
          </cell>
          <cell r="S40" t="str">
            <v>41PEB 2</v>
          </cell>
          <cell r="T40" t="str">
            <v>41PEB 3</v>
          </cell>
          <cell r="U40" t="str">
            <v>41PEB 4</v>
          </cell>
          <cell r="V40" t="str">
            <v>41PEB 5</v>
          </cell>
          <cell r="W40" t="str">
            <v>41PEB 6</v>
          </cell>
          <cell r="X40" t="str">
            <v>41PEB 7</v>
          </cell>
          <cell r="Y40" t="str">
            <v>41MPP</v>
          </cell>
          <cell r="Z40" t="str">
            <v>41ID</v>
          </cell>
          <cell r="AA40" t="str">
            <v>41LL</v>
          </cell>
          <cell r="AB40" t="str">
            <v>41PMK</v>
          </cell>
          <cell r="AD40">
            <v>1930585.4195793993</v>
          </cell>
          <cell r="AE40">
            <v>0</v>
          </cell>
          <cell r="AF40">
            <v>18120.130293333394</v>
          </cell>
          <cell r="AG40">
            <v>271634.21068558242</v>
          </cell>
          <cell r="AH40">
            <v>0</v>
          </cell>
          <cell r="AI40">
            <v>0</v>
          </cell>
          <cell r="AJ40">
            <v>45600.051883386528</v>
          </cell>
          <cell r="AK40">
            <v>71129.857500000013</v>
          </cell>
          <cell r="AL40">
            <v>106157.13959425225</v>
          </cell>
          <cell r="AM40">
            <v>486224.82822164992</v>
          </cell>
          <cell r="AN40">
            <v>301640.55100000027</v>
          </cell>
          <cell r="AP40">
            <v>0</v>
          </cell>
          <cell r="AQ40">
            <v>0</v>
          </cell>
          <cell r="AR40">
            <v>-18120.130293333394</v>
          </cell>
          <cell r="AS40">
            <v>-271634.21068558242</v>
          </cell>
          <cell r="AT40">
            <v>0</v>
          </cell>
          <cell r="AU40">
            <v>0</v>
          </cell>
          <cell r="AV40">
            <v>-45600.051883386528</v>
          </cell>
          <cell r="AW40">
            <v>-71129.857500000013</v>
          </cell>
          <cell r="AX40">
            <v>-106157.13959425225</v>
          </cell>
          <cell r="AY40">
            <v>-486224.82822164992</v>
          </cell>
          <cell r="AZ40">
            <v>-301640.55100000027</v>
          </cell>
          <cell r="BB40">
            <v>1946355.3532505957</v>
          </cell>
          <cell r="BC40">
            <v>0</v>
          </cell>
          <cell r="BD40">
            <v>-2427282.5123020918</v>
          </cell>
          <cell r="BE40">
            <v>-1891895.169434364</v>
          </cell>
          <cell r="BF40">
            <v>0</v>
          </cell>
          <cell r="BG40">
            <v>0</v>
          </cell>
          <cell r="BH40">
            <v>-421715.20402259129</v>
          </cell>
          <cell r="BI40">
            <v>-369672.48538572562</v>
          </cell>
          <cell r="BJ40">
            <v>-1640496.2934420379</v>
          </cell>
          <cell r="BK40">
            <v>-1432123.8588418602</v>
          </cell>
          <cell r="BL40">
            <v>-1447416.8265814036</v>
          </cell>
        </row>
        <row r="41">
          <cell r="C41" t="str">
            <v>A0008</v>
          </cell>
          <cell r="D41" t="str">
            <v>PT Daya Mitra Serasi</v>
          </cell>
          <cell r="E41" t="str">
            <v>Serasi Autoraya Group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 t="e">
            <v>#REF!</v>
          </cell>
          <cell r="N41" t="e">
            <v>#REF!</v>
          </cell>
          <cell r="O41" t="e">
            <v>#REF!</v>
          </cell>
          <cell r="P41" t="e">
            <v>#REF!</v>
          </cell>
          <cell r="R41" t="str">
            <v>43PEB 1</v>
          </cell>
          <cell r="S41" t="str">
            <v>43PEB 2</v>
          </cell>
          <cell r="T41" t="str">
            <v>43PEB 3</v>
          </cell>
          <cell r="U41" t="str">
            <v>43PEB 4</v>
          </cell>
          <cell r="V41" t="str">
            <v>43PEB 5</v>
          </cell>
          <cell r="W41" t="str">
            <v>43PEB 6</v>
          </cell>
          <cell r="X41" t="str">
            <v>43PEB 7</v>
          </cell>
          <cell r="Y41" t="str">
            <v>43MPP</v>
          </cell>
          <cell r="Z41" t="str">
            <v>43ID</v>
          </cell>
          <cell r="AA41" t="str">
            <v>43LL</v>
          </cell>
          <cell r="AB41" t="str">
            <v>43PMK</v>
          </cell>
          <cell r="AD41">
            <v>0</v>
          </cell>
          <cell r="AE41">
            <v>0</v>
          </cell>
          <cell r="AF41">
            <v>0</v>
          </cell>
          <cell r="AG41">
            <v>10847.469024936107</v>
          </cell>
          <cell r="AH41">
            <v>0</v>
          </cell>
          <cell r="AI41">
            <v>0</v>
          </cell>
          <cell r="AJ41">
            <v>5049.4996657232705</v>
          </cell>
          <cell r="AK41">
            <v>0</v>
          </cell>
          <cell r="AL41">
            <v>12661.305973745313</v>
          </cell>
          <cell r="AM41">
            <v>122590.33561518697</v>
          </cell>
          <cell r="AN41">
            <v>34650</v>
          </cell>
          <cell r="AP41" t="e">
            <v>#REF!</v>
          </cell>
          <cell r="AQ41" t="e">
            <v>#REF!</v>
          </cell>
          <cell r="AR41" t="e">
            <v>#REF!</v>
          </cell>
          <cell r="AS41" t="e">
            <v>#REF!</v>
          </cell>
          <cell r="AT41" t="e">
            <v>#REF!</v>
          </cell>
          <cell r="AU41" t="e">
            <v>#REF!</v>
          </cell>
          <cell r="AV41" t="e">
            <v>#REF!</v>
          </cell>
          <cell r="AW41" t="e">
            <v>#REF!</v>
          </cell>
          <cell r="AX41" t="e">
            <v>#REF!</v>
          </cell>
          <cell r="AY41" t="e">
            <v>#REF!</v>
          </cell>
          <cell r="AZ41" t="e">
            <v>#REF!</v>
          </cell>
          <cell r="BB41" t="e">
            <v>#REF!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K41" t="e">
            <v>#REF!</v>
          </cell>
          <cell r="BL41" t="e">
            <v>#REF!</v>
          </cell>
        </row>
        <row r="42">
          <cell r="C42" t="str">
            <v>A0051</v>
          </cell>
          <cell r="D42" t="str">
            <v>PT DIC Astra Chemicals</v>
          </cell>
          <cell r="E42" t="str">
            <v>Astra Otoparts Group</v>
          </cell>
          <cell r="F42">
            <v>-1196986.8718422703</v>
          </cell>
          <cell r="G42">
            <v>0</v>
          </cell>
          <cell r="H42">
            <v>-985898.2892111598</v>
          </cell>
          <cell r="I42">
            <v>-1016624.6740926199</v>
          </cell>
          <cell r="J42">
            <v>0</v>
          </cell>
          <cell r="K42">
            <v>0</v>
          </cell>
          <cell r="L42">
            <v>-238817.02222942759</v>
          </cell>
          <cell r="M42">
            <v>-364430.45360835129</v>
          </cell>
          <cell r="N42">
            <v>-888960.67038712767</v>
          </cell>
          <cell r="O42">
            <v>-642715.4800890371</v>
          </cell>
          <cell r="P42">
            <v>-607308.13362024422</v>
          </cell>
          <cell r="R42" t="str">
            <v>44PEB 1</v>
          </cell>
          <cell r="S42" t="str">
            <v>44PEB 2</v>
          </cell>
          <cell r="T42" t="str">
            <v>44PEB 3</v>
          </cell>
          <cell r="U42" t="str">
            <v>44PEB 4</v>
          </cell>
          <cell r="V42" t="str">
            <v>44PEB 5</v>
          </cell>
          <cell r="W42" t="str">
            <v>44PEB 6</v>
          </cell>
          <cell r="X42" t="str">
            <v>44PEB 7</v>
          </cell>
          <cell r="Y42" t="str">
            <v>44MPP</v>
          </cell>
          <cell r="Z42" t="str">
            <v>44ID</v>
          </cell>
          <cell r="AA42" t="str">
            <v>44LL</v>
          </cell>
          <cell r="AB42" t="str">
            <v>44PMK</v>
          </cell>
          <cell r="AD42">
            <v>35231.616414462493</v>
          </cell>
          <cell r="AE42">
            <v>0</v>
          </cell>
          <cell r="AF42">
            <v>0</v>
          </cell>
          <cell r="AG42">
            <v>85727.146303939735</v>
          </cell>
          <cell r="AH42">
            <v>0</v>
          </cell>
          <cell r="AI42">
            <v>0</v>
          </cell>
          <cell r="AJ42">
            <v>27324.249950673249</v>
          </cell>
          <cell r="AK42">
            <v>2430.5909999999999</v>
          </cell>
          <cell r="AL42">
            <v>46474.539328947962</v>
          </cell>
          <cell r="AM42">
            <v>208354.09089503926</v>
          </cell>
          <cell r="AN42">
            <v>52000</v>
          </cell>
          <cell r="AP42">
            <v>-180282.84990915607</v>
          </cell>
          <cell r="AQ42">
            <v>0</v>
          </cell>
          <cell r="AR42">
            <v>0</v>
          </cell>
          <cell r="AS42">
            <v>-85727.146303939735</v>
          </cell>
          <cell r="AT42">
            <v>0</v>
          </cell>
          <cell r="AU42">
            <v>0</v>
          </cell>
          <cell r="AV42">
            <v>-27324.249950673249</v>
          </cell>
          <cell r="AW42">
            <v>-2430.5909999999999</v>
          </cell>
          <cell r="AX42">
            <v>-46474.539328947962</v>
          </cell>
          <cell r="AY42">
            <v>-208354.09089503926</v>
          </cell>
          <cell r="AZ42">
            <v>-52000</v>
          </cell>
          <cell r="BB42">
            <v>-1016704.0219331142</v>
          </cell>
          <cell r="BC42">
            <v>0</v>
          </cell>
          <cell r="BD42">
            <v>-985898.2892111598</v>
          </cell>
          <cell r="BE42">
            <v>-930897.52778868016</v>
          </cell>
          <cell r="BF42">
            <v>0</v>
          </cell>
          <cell r="BG42">
            <v>0</v>
          </cell>
          <cell r="BH42">
            <v>-211492.77227875433</v>
          </cell>
          <cell r="BI42">
            <v>-361999.86260835128</v>
          </cell>
          <cell r="BJ42">
            <v>-842486.13105817966</v>
          </cell>
          <cell r="BK42">
            <v>-434361.38919399783</v>
          </cell>
          <cell r="BL42">
            <v>-555308.13362024422</v>
          </cell>
        </row>
        <row r="43">
          <cell r="C43" t="str">
            <v>A0239</v>
          </cell>
          <cell r="D43" t="str">
            <v>PT Astra Daido Steel Indonesia (d/h PT Dirgamenara Nusadwipa)</v>
          </cell>
          <cell r="E43" t="str">
            <v>Astra Otoparts Group</v>
          </cell>
          <cell r="F43">
            <v>0</v>
          </cell>
          <cell r="G43">
            <v>0</v>
          </cell>
          <cell r="H43">
            <v>-128699.12665354011</v>
          </cell>
          <cell r="I43">
            <v>-447153.56513845804</v>
          </cell>
          <cell r="J43">
            <v>-2613.088291112178</v>
          </cell>
          <cell r="K43">
            <v>0</v>
          </cell>
          <cell r="L43">
            <v>-186533.58447254874</v>
          </cell>
          <cell r="M43">
            <v>0</v>
          </cell>
          <cell r="N43">
            <v>-378154.34882598737</v>
          </cell>
          <cell r="O43">
            <v>-175626.41512543519</v>
          </cell>
          <cell r="P43">
            <v>-451515.57974596584</v>
          </cell>
          <cell r="R43" t="str">
            <v>45PEB 1</v>
          </cell>
          <cell r="S43" t="str">
            <v>45PEB 2</v>
          </cell>
          <cell r="T43" t="str">
            <v>45PEB 3</v>
          </cell>
          <cell r="U43" t="str">
            <v>45PEB 4</v>
          </cell>
          <cell r="V43" t="str">
            <v>45PEB 5</v>
          </cell>
          <cell r="W43" t="str">
            <v>45PEB 6</v>
          </cell>
          <cell r="X43" t="str">
            <v>45PEB 7</v>
          </cell>
          <cell r="Y43" t="str">
            <v>45MPP</v>
          </cell>
          <cell r="Z43" t="str">
            <v>45ID</v>
          </cell>
          <cell r="AA43" t="str">
            <v>45LL</v>
          </cell>
          <cell r="AB43" t="str">
            <v>45PMK</v>
          </cell>
          <cell r="AD43">
            <v>134707.3774999998</v>
          </cell>
          <cell r="AE43">
            <v>0</v>
          </cell>
          <cell r="AF43">
            <v>168935.6221440002</v>
          </cell>
          <cell r="AG43">
            <v>62293.519956142518</v>
          </cell>
          <cell r="AH43">
            <v>0</v>
          </cell>
          <cell r="AI43">
            <v>0</v>
          </cell>
          <cell r="AJ43">
            <v>6916.1304658024328</v>
          </cell>
          <cell r="AK43">
            <v>0</v>
          </cell>
          <cell r="AL43">
            <v>9229.7881156224721</v>
          </cell>
          <cell r="AM43">
            <v>73326.689149705635</v>
          </cell>
          <cell r="AN43">
            <v>54250</v>
          </cell>
          <cell r="AP43">
            <v>0</v>
          </cell>
          <cell r="AQ43">
            <v>0</v>
          </cell>
          <cell r="AR43">
            <v>-128699.12665354011</v>
          </cell>
          <cell r="AS43">
            <v>-62293.519956142518</v>
          </cell>
          <cell r="AT43">
            <v>0</v>
          </cell>
          <cell r="AU43">
            <v>0</v>
          </cell>
          <cell r="AV43">
            <v>-6916.1304658024328</v>
          </cell>
          <cell r="AW43">
            <v>0</v>
          </cell>
          <cell r="AX43">
            <v>-9229.7881156224721</v>
          </cell>
          <cell r="AY43">
            <v>-73326.689149705635</v>
          </cell>
          <cell r="AZ43">
            <v>-54250</v>
          </cell>
          <cell r="BB43">
            <v>0</v>
          </cell>
          <cell r="BC43">
            <v>0</v>
          </cell>
          <cell r="BD43">
            <v>0</v>
          </cell>
          <cell r="BE43">
            <v>-384860.04518231552</v>
          </cell>
          <cell r="BF43">
            <v>-2613.088291112178</v>
          </cell>
          <cell r="BG43">
            <v>0</v>
          </cell>
          <cell r="BH43">
            <v>-179617.45400674629</v>
          </cell>
          <cell r="BI43">
            <v>0</v>
          </cell>
          <cell r="BJ43">
            <v>-368924.56071036489</v>
          </cell>
          <cell r="BK43">
            <v>-102299.72597572955</v>
          </cell>
          <cell r="BL43">
            <v>-397265.57974596584</v>
          </cell>
        </row>
        <row r="44">
          <cell r="C44" t="str">
            <v>A0062</v>
          </cell>
          <cell r="D44" t="str">
            <v>PT FSCM Manufacturing Indonesia</v>
          </cell>
          <cell r="E44" t="str">
            <v>Astra Otoparts Group</v>
          </cell>
          <cell r="F44">
            <v>-590986.2240146962</v>
          </cell>
          <cell r="G44">
            <v>0</v>
          </cell>
          <cell r="H44">
            <v>-954892.36658938311</v>
          </cell>
          <cell r="I44">
            <v>-2952773.8536207564</v>
          </cell>
          <cell r="J44">
            <v>0</v>
          </cell>
          <cell r="K44">
            <v>0</v>
          </cell>
          <cell r="L44">
            <v>-106156.11986027914</v>
          </cell>
          <cell r="M44">
            <v>-2412752.5040684245</v>
          </cell>
          <cell r="N44">
            <v>-3245110.118970328</v>
          </cell>
          <cell r="O44">
            <v>-2113391.2407746762</v>
          </cell>
          <cell r="P44">
            <v>-4127209.873599655</v>
          </cell>
          <cell r="R44" t="str">
            <v>48PEB 1</v>
          </cell>
          <cell r="S44" t="str">
            <v>48PEB 2</v>
          </cell>
          <cell r="T44" t="str">
            <v>48PEB 3</v>
          </cell>
          <cell r="U44" t="str">
            <v>48PEB 4</v>
          </cell>
          <cell r="V44" t="str">
            <v>48PEB 5</v>
          </cell>
          <cell r="W44" t="str">
            <v>48PEB 6</v>
          </cell>
          <cell r="X44" t="str">
            <v>48PEB 7</v>
          </cell>
          <cell r="Y44" t="str">
            <v>48MPP</v>
          </cell>
          <cell r="Z44" t="str">
            <v>48ID</v>
          </cell>
          <cell r="AA44" t="str">
            <v>48LL</v>
          </cell>
          <cell r="AB44" t="str">
            <v>48PMK</v>
          </cell>
          <cell r="AD44">
            <v>603606.65507572936</v>
          </cell>
          <cell r="AE44">
            <v>0</v>
          </cell>
          <cell r="AF44">
            <v>21539.757777343351</v>
          </cell>
          <cell r="AG44">
            <v>75597.187781572575</v>
          </cell>
          <cell r="AH44">
            <v>0</v>
          </cell>
          <cell r="AI44">
            <v>0</v>
          </cell>
          <cell r="AJ44">
            <v>67952.728320360591</v>
          </cell>
          <cell r="AK44">
            <v>20496.502245000003</v>
          </cell>
          <cell r="AL44">
            <v>113586.49891957265</v>
          </cell>
          <cell r="AM44">
            <v>765934.60898212623</v>
          </cell>
          <cell r="AN44">
            <v>689900</v>
          </cell>
          <cell r="AP44">
            <v>-340375.0438491361</v>
          </cell>
          <cell r="AQ44">
            <v>0</v>
          </cell>
          <cell r="AR44">
            <v>-21539.757777343351</v>
          </cell>
          <cell r="AS44">
            <v>-75597.187781572575</v>
          </cell>
          <cell r="AT44">
            <v>0</v>
          </cell>
          <cell r="AU44">
            <v>0</v>
          </cell>
          <cell r="AV44">
            <v>-67952.728320360591</v>
          </cell>
          <cell r="AW44">
            <v>-20496.502245000003</v>
          </cell>
          <cell r="AX44">
            <v>-113586.49891957265</v>
          </cell>
          <cell r="AY44">
            <v>-765934.60898212623</v>
          </cell>
          <cell r="AZ44">
            <v>-689900</v>
          </cell>
          <cell r="BB44">
            <v>-250611.1801655601</v>
          </cell>
          <cell r="BC44">
            <v>0</v>
          </cell>
          <cell r="BD44">
            <v>-933352.60881203972</v>
          </cell>
          <cell r="BE44">
            <v>-2877176.6658391841</v>
          </cell>
          <cell r="BF44">
            <v>0</v>
          </cell>
          <cell r="BG44">
            <v>0</v>
          </cell>
          <cell r="BH44">
            <v>-38203.39153991855</v>
          </cell>
          <cell r="BI44">
            <v>-2392256.0018234244</v>
          </cell>
          <cell r="BJ44">
            <v>-3131523.6200507553</v>
          </cell>
          <cell r="BK44">
            <v>-1347456.63179255</v>
          </cell>
          <cell r="BL44">
            <v>-3437309.873599655</v>
          </cell>
        </row>
        <row r="45">
          <cell r="C45" t="str">
            <v>A0098</v>
          </cell>
          <cell r="D45" t="str">
            <v>PT Federal International Finance</v>
          </cell>
          <cell r="E45" t="str">
            <v>Other - Non Group</v>
          </cell>
          <cell r="F45" t="e">
            <v>#REF!</v>
          </cell>
          <cell r="G45" t="e">
            <v>#REF!</v>
          </cell>
          <cell r="H45" t="e">
            <v>#REF!</v>
          </cell>
          <cell r="I45" t="e">
            <v>#REF!</v>
          </cell>
          <cell r="J45" t="e">
            <v>#REF!</v>
          </cell>
          <cell r="K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R45" t="str">
            <v>49PEB 1</v>
          </cell>
          <cell r="S45" t="str">
            <v>49PEB 2</v>
          </cell>
          <cell r="T45" t="str">
            <v>49PEB 3</v>
          </cell>
          <cell r="U45" t="str">
            <v>49PEB 4</v>
          </cell>
          <cell r="V45" t="str">
            <v>49PEB 5</v>
          </cell>
          <cell r="W45" t="str">
            <v>49PEB 6</v>
          </cell>
          <cell r="X45" t="str">
            <v>49PEB 7</v>
          </cell>
          <cell r="Y45" t="str">
            <v>49MPP</v>
          </cell>
          <cell r="Z45" t="str">
            <v>49ID</v>
          </cell>
          <cell r="AA45" t="str">
            <v>49LL</v>
          </cell>
          <cell r="AB45" t="str">
            <v>49PMK</v>
          </cell>
          <cell r="AD45">
            <v>238610.3181612574</v>
          </cell>
          <cell r="AE45">
            <v>0</v>
          </cell>
          <cell r="AF45">
            <v>18507.176751500003</v>
          </cell>
          <cell r="AG45">
            <v>993524.85546243633</v>
          </cell>
          <cell r="AH45">
            <v>0</v>
          </cell>
          <cell r="AI45">
            <v>0</v>
          </cell>
          <cell r="AJ45">
            <v>238220.09171109746</v>
          </cell>
          <cell r="AK45">
            <v>0</v>
          </cell>
          <cell r="AL45">
            <v>601192.42244300188</v>
          </cell>
          <cell r="AM45">
            <v>7127290.3314041961</v>
          </cell>
          <cell r="AN45">
            <v>574847</v>
          </cell>
          <cell r="AP45" t="e">
            <v>#REF!</v>
          </cell>
          <cell r="AQ45" t="e">
            <v>#REF!</v>
          </cell>
          <cell r="AR45" t="e">
            <v>#REF!</v>
          </cell>
          <cell r="AS45" t="e">
            <v>#REF!</v>
          </cell>
          <cell r="AT45" t="e">
            <v>#REF!</v>
          </cell>
          <cell r="AU45" t="e">
            <v>#REF!</v>
          </cell>
          <cell r="AV45" t="e">
            <v>#REF!</v>
          </cell>
          <cell r="AW45" t="e">
            <v>#REF!</v>
          </cell>
          <cell r="AX45" t="e">
            <v>#REF!</v>
          </cell>
          <cell r="AY45" t="e">
            <v>#REF!</v>
          </cell>
          <cell r="AZ45" t="e">
            <v>#REF!</v>
          </cell>
          <cell r="BB45" t="e">
            <v>#REF!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K45" t="e">
            <v>#REF!</v>
          </cell>
          <cell r="BL45" t="e">
            <v>#REF!</v>
          </cell>
        </row>
        <row r="46">
          <cell r="C46" t="str">
            <v>A0059</v>
          </cell>
          <cell r="D46" t="str">
            <v>PT Federal Izumi Manufacturing</v>
          </cell>
          <cell r="E46" t="str">
            <v>Astra Otoparts Group</v>
          </cell>
          <cell r="F46">
            <v>655610.95979160676</v>
          </cell>
          <cell r="G46">
            <v>-2278434.541291072</v>
          </cell>
          <cell r="H46">
            <v>-517140.12437181966</v>
          </cell>
          <cell r="I46">
            <v>-966710.10194779409</v>
          </cell>
          <cell r="J46">
            <v>0</v>
          </cell>
          <cell r="K46">
            <v>0</v>
          </cell>
          <cell r="L46">
            <v>-278764.00413106265</v>
          </cell>
          <cell r="M46">
            <v>0</v>
          </cell>
          <cell r="N46">
            <v>-2443676.8203019616</v>
          </cell>
          <cell r="O46">
            <v>-1399822.087531901</v>
          </cell>
          <cell r="P46">
            <v>-3490823.020118332</v>
          </cell>
          <cell r="R46" t="str">
            <v>50PEB 1</v>
          </cell>
          <cell r="S46" t="str">
            <v>50PEB 2</v>
          </cell>
          <cell r="T46" t="str">
            <v>50PEB 3</v>
          </cell>
          <cell r="U46" t="str">
            <v>50PEB 4</v>
          </cell>
          <cell r="V46" t="str">
            <v>50PEB 5</v>
          </cell>
          <cell r="W46" t="str">
            <v>50PEB 6</v>
          </cell>
          <cell r="X46" t="str">
            <v>50PEB 7</v>
          </cell>
          <cell r="Y46" t="str">
            <v>50MPP</v>
          </cell>
          <cell r="Z46" t="str">
            <v>50ID</v>
          </cell>
          <cell r="AA46" t="str">
            <v>50LL</v>
          </cell>
          <cell r="AB46" t="str">
            <v>50PMK</v>
          </cell>
          <cell r="AD46">
            <v>30407.72584652773</v>
          </cell>
          <cell r="AE46">
            <v>0</v>
          </cell>
          <cell r="AF46">
            <v>0</v>
          </cell>
          <cell r="AG46">
            <v>106436.29487337833</v>
          </cell>
          <cell r="AH46">
            <v>0</v>
          </cell>
          <cell r="AI46">
            <v>0</v>
          </cell>
          <cell r="AJ46">
            <v>58971.862697219622</v>
          </cell>
          <cell r="AK46">
            <v>0</v>
          </cell>
          <cell r="AL46">
            <v>76449.590844796316</v>
          </cell>
          <cell r="AM46">
            <v>459657.0690097395</v>
          </cell>
          <cell r="AN46">
            <v>414350</v>
          </cell>
          <cell r="AP46">
            <v>0</v>
          </cell>
          <cell r="AQ46">
            <v>0</v>
          </cell>
          <cell r="AR46">
            <v>0</v>
          </cell>
          <cell r="AS46">
            <v>-106436.29487337833</v>
          </cell>
          <cell r="AT46">
            <v>0</v>
          </cell>
          <cell r="AU46">
            <v>0</v>
          </cell>
          <cell r="AV46">
            <v>-58971.862697219622</v>
          </cell>
          <cell r="AW46">
            <v>0</v>
          </cell>
          <cell r="AX46">
            <v>-76449.590844796316</v>
          </cell>
          <cell r="AY46">
            <v>-459657.0690097395</v>
          </cell>
          <cell r="AZ46">
            <v>-414350</v>
          </cell>
          <cell r="BB46">
            <v>655610.95979160676</v>
          </cell>
          <cell r="BC46">
            <v>-2278434.541291072</v>
          </cell>
          <cell r="BD46">
            <v>-517140.12437181966</v>
          </cell>
          <cell r="BE46">
            <v>-860273.80707441573</v>
          </cell>
          <cell r="BF46">
            <v>0</v>
          </cell>
          <cell r="BG46">
            <v>0</v>
          </cell>
          <cell r="BH46">
            <v>-219792.14143384303</v>
          </cell>
          <cell r="BI46">
            <v>0</v>
          </cell>
          <cell r="BJ46">
            <v>-2367227.2294571651</v>
          </cell>
          <cell r="BK46">
            <v>-940165.01852216152</v>
          </cell>
          <cell r="BL46">
            <v>-3076473.020118332</v>
          </cell>
        </row>
        <row r="47">
          <cell r="C47" t="str">
            <v>A0274</v>
          </cell>
          <cell r="D47" t="str">
            <v>PT Federal Nittan Industries</v>
          </cell>
          <cell r="E47" t="str">
            <v>Astra Otoparts Group</v>
          </cell>
          <cell r="F47">
            <v>18403.988842625869</v>
          </cell>
          <cell r="G47">
            <v>0</v>
          </cell>
          <cell r="H47">
            <v>-468311.62851534714</v>
          </cell>
          <cell r="I47">
            <v>-631551.44657471601</v>
          </cell>
          <cell r="J47">
            <v>0</v>
          </cell>
          <cell r="K47">
            <v>0</v>
          </cell>
          <cell r="L47">
            <v>-566500.77183775161</v>
          </cell>
          <cell r="M47">
            <v>-387116.8856033989</v>
          </cell>
          <cell r="N47">
            <v>-1614481.0538130726</v>
          </cell>
          <cell r="O47">
            <v>-1318212.9534282498</v>
          </cell>
          <cell r="P47">
            <v>-1276374.4584527162</v>
          </cell>
          <cell r="R47" t="str">
            <v>51PEB 1</v>
          </cell>
          <cell r="S47" t="str">
            <v>51PEB 2</v>
          </cell>
          <cell r="T47" t="str">
            <v>51PEB 3</v>
          </cell>
          <cell r="U47" t="str">
            <v>51PEB 4</v>
          </cell>
          <cell r="V47" t="str">
            <v>51PEB 5</v>
          </cell>
          <cell r="W47" t="str">
            <v>51PEB 6</v>
          </cell>
          <cell r="X47" t="str">
            <v>51PEB 7</v>
          </cell>
          <cell r="Y47" t="str">
            <v>51MPP</v>
          </cell>
          <cell r="Z47" t="str">
            <v>51ID</v>
          </cell>
          <cell r="AA47" t="str">
            <v>51LL</v>
          </cell>
          <cell r="AB47" t="str">
            <v>51PMK</v>
          </cell>
          <cell r="AD47">
            <v>19024.129751982236</v>
          </cell>
          <cell r="AE47">
            <v>0</v>
          </cell>
          <cell r="AF47">
            <v>0</v>
          </cell>
          <cell r="AG47">
            <v>52365.800111805096</v>
          </cell>
          <cell r="AH47">
            <v>0</v>
          </cell>
          <cell r="AI47">
            <v>0</v>
          </cell>
          <cell r="AJ47">
            <v>34955.306410913487</v>
          </cell>
          <cell r="AK47">
            <v>0</v>
          </cell>
          <cell r="AL47">
            <v>40166.232913056359</v>
          </cell>
          <cell r="AM47">
            <v>400504.74093421904</v>
          </cell>
          <cell r="AN47">
            <v>66918.75</v>
          </cell>
          <cell r="AP47">
            <v>0</v>
          </cell>
          <cell r="AQ47">
            <v>0</v>
          </cell>
          <cell r="AR47">
            <v>0</v>
          </cell>
          <cell r="AS47">
            <v>-52365.800111805096</v>
          </cell>
          <cell r="AT47">
            <v>0</v>
          </cell>
          <cell r="AU47">
            <v>0</v>
          </cell>
          <cell r="AV47">
            <v>-34955.306410913487</v>
          </cell>
          <cell r="AW47">
            <v>0</v>
          </cell>
          <cell r="AX47">
            <v>-40166.232913056359</v>
          </cell>
          <cell r="AY47">
            <v>-400504.74093421904</v>
          </cell>
          <cell r="AZ47">
            <v>-66918.75</v>
          </cell>
          <cell r="BB47">
            <v>18403.988842625869</v>
          </cell>
          <cell r="BC47">
            <v>0</v>
          </cell>
          <cell r="BD47">
            <v>-468311.62851534714</v>
          </cell>
          <cell r="BE47">
            <v>-579185.64646291093</v>
          </cell>
          <cell r="BF47">
            <v>0</v>
          </cell>
          <cell r="BG47">
            <v>0</v>
          </cell>
          <cell r="BH47">
            <v>-531545.46542683814</v>
          </cell>
          <cell r="BI47">
            <v>-387116.8856033989</v>
          </cell>
          <cell r="BJ47">
            <v>-1574314.8209000162</v>
          </cell>
          <cell r="BK47">
            <v>-917708.21249403083</v>
          </cell>
          <cell r="BL47">
            <v>-1209455.7084527162</v>
          </cell>
        </row>
        <row r="48">
          <cell r="C48" t="str">
            <v>A0275</v>
          </cell>
          <cell r="D48" t="str">
            <v>PT Fuji Technica Indonesia</v>
          </cell>
          <cell r="E48" t="str">
            <v>Astra Motor Tiga Group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R48" t="str">
            <v>52PEB 1</v>
          </cell>
          <cell r="S48" t="str">
            <v>52PEB 2</v>
          </cell>
          <cell r="T48" t="str">
            <v>52PEB 3</v>
          </cell>
          <cell r="U48" t="str">
            <v>52PEB 4</v>
          </cell>
          <cell r="V48" t="str">
            <v>52PEB 5</v>
          </cell>
          <cell r="W48" t="str">
            <v>52PEB 6</v>
          </cell>
          <cell r="X48" t="str">
            <v>52PEB 7</v>
          </cell>
          <cell r="Y48" t="str">
            <v>52MPP</v>
          </cell>
          <cell r="Z48" t="str">
            <v>52ID</v>
          </cell>
          <cell r="AA48" t="str">
            <v>52LL</v>
          </cell>
          <cell r="AB48" t="str">
            <v>52PMK</v>
          </cell>
          <cell r="AD48">
            <v>43776.435634359048</v>
          </cell>
          <cell r="AE48">
            <v>0</v>
          </cell>
          <cell r="AF48">
            <v>0</v>
          </cell>
          <cell r="AG48">
            <v>44394.888370786342</v>
          </cell>
          <cell r="AH48">
            <v>0</v>
          </cell>
          <cell r="AI48">
            <v>0</v>
          </cell>
          <cell r="AJ48">
            <v>25903.177219024499</v>
          </cell>
          <cell r="AK48">
            <v>0</v>
          </cell>
          <cell r="AL48">
            <v>57254.327257948775</v>
          </cell>
          <cell r="AM48">
            <v>413718.2828680746</v>
          </cell>
          <cell r="AN48">
            <v>123026</v>
          </cell>
          <cell r="AP48" t="e">
            <v>#REF!</v>
          </cell>
          <cell r="AQ48" t="e">
            <v>#REF!</v>
          </cell>
          <cell r="AR48" t="e">
            <v>#REF!</v>
          </cell>
          <cell r="AS48" t="e">
            <v>#REF!</v>
          </cell>
          <cell r="AT48" t="e">
            <v>#REF!</v>
          </cell>
          <cell r="AU48" t="e">
            <v>#REF!</v>
          </cell>
          <cell r="AV48" t="e">
            <v>#REF!</v>
          </cell>
          <cell r="AW48" t="e">
            <v>#REF!</v>
          </cell>
          <cell r="AX48" t="e">
            <v>#REF!</v>
          </cell>
          <cell r="AY48" t="e">
            <v>#REF!</v>
          </cell>
          <cell r="AZ48" t="e">
            <v>#REF!</v>
          </cell>
          <cell r="BB48" t="e">
            <v>#REF!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</row>
        <row r="49">
          <cell r="C49" t="str">
            <v>A0065</v>
          </cell>
          <cell r="D49" t="str">
            <v>PT Gaya Motor</v>
          </cell>
          <cell r="E49" t="str">
            <v>Astra Motor Tiga Group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R49" t="str">
            <v>53PEB 1</v>
          </cell>
          <cell r="S49" t="str">
            <v>53PEB 2</v>
          </cell>
          <cell r="T49" t="str">
            <v>53PEB 3</v>
          </cell>
          <cell r="U49" t="str">
            <v>53PEB 4</v>
          </cell>
          <cell r="V49" t="str">
            <v>53PEB 5</v>
          </cell>
          <cell r="W49" t="str">
            <v>53PEB 6</v>
          </cell>
          <cell r="X49" t="str">
            <v>53PEB 7</v>
          </cell>
          <cell r="Y49" t="str">
            <v>53MPP</v>
          </cell>
          <cell r="Z49" t="str">
            <v>53ID</v>
          </cell>
          <cell r="AA49" t="str">
            <v>53LL</v>
          </cell>
          <cell r="AB49" t="str">
            <v>53PMK</v>
          </cell>
          <cell r="AD49">
            <v>3849146.0093225497</v>
          </cell>
          <cell r="AE49">
            <v>810008.43</v>
          </cell>
          <cell r="AF49">
            <v>320505.32861999993</v>
          </cell>
          <cell r="AG49">
            <v>270176.49843980261</v>
          </cell>
          <cell r="AH49">
            <v>0</v>
          </cell>
          <cell r="AI49">
            <v>0</v>
          </cell>
          <cell r="AJ49">
            <v>84722.255295576018</v>
          </cell>
          <cell r="AK49">
            <v>148866.75</v>
          </cell>
          <cell r="AL49">
            <v>169420.16722180901</v>
          </cell>
          <cell r="AM49">
            <v>852543.64739399077</v>
          </cell>
          <cell r="AN49">
            <v>788376</v>
          </cell>
          <cell r="AP49" t="e">
            <v>#REF!</v>
          </cell>
          <cell r="AQ49" t="e">
            <v>#REF!</v>
          </cell>
          <cell r="AR49" t="e">
            <v>#REF!</v>
          </cell>
          <cell r="AS49" t="e">
            <v>#REF!</v>
          </cell>
          <cell r="AT49" t="e">
            <v>#REF!</v>
          </cell>
          <cell r="AU49" t="e">
            <v>#REF!</v>
          </cell>
          <cell r="AV49" t="e">
            <v>#REF!</v>
          </cell>
          <cell r="AW49" t="e">
            <v>#REF!</v>
          </cell>
          <cell r="AX49" t="e">
            <v>#REF!</v>
          </cell>
          <cell r="AY49" t="e">
            <v>#REF!</v>
          </cell>
          <cell r="AZ49" t="e">
            <v>#REF!</v>
          </cell>
          <cell r="BB49" t="e">
            <v>#REF!</v>
          </cell>
          <cell r="BC49" t="e">
            <v>#REF!</v>
          </cell>
          <cell r="BD49" t="e">
            <v>#REF!</v>
          </cell>
          <cell r="BE49" t="e">
            <v>#REF!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</row>
        <row r="50">
          <cell r="C50" t="str">
            <v>A0070</v>
          </cell>
          <cell r="D50" t="str">
            <v>PT GS Battery</v>
          </cell>
          <cell r="E50" t="str">
            <v>Astra Otoparts Group</v>
          </cell>
          <cell r="F50">
            <v>-8501984.7010838185</v>
          </cell>
          <cell r="G50">
            <v>0</v>
          </cell>
          <cell r="H50">
            <v>-9386000.017222384</v>
          </cell>
          <cell r="I50">
            <v>-6865083.3557221331</v>
          </cell>
          <cell r="J50">
            <v>0</v>
          </cell>
          <cell r="K50">
            <v>0</v>
          </cell>
          <cell r="L50">
            <v>-700741.57187447418</v>
          </cell>
          <cell r="M50">
            <v>-5255867.6211775579</v>
          </cell>
          <cell r="N50">
            <v>-6707622.3567504399</v>
          </cell>
          <cell r="O50">
            <v>-5138643.851699166</v>
          </cell>
          <cell r="P50">
            <v>-7149479.9874437982</v>
          </cell>
          <cell r="R50" t="str">
            <v>54PEB 1</v>
          </cell>
          <cell r="S50" t="str">
            <v>54PEB 2</v>
          </cell>
          <cell r="T50" t="str">
            <v>54PEB 3</v>
          </cell>
          <cell r="U50" t="str">
            <v>54PEB 4</v>
          </cell>
          <cell r="V50" t="str">
            <v>54PEB 5</v>
          </cell>
          <cell r="W50" t="str">
            <v>54PEB 6</v>
          </cell>
          <cell r="X50" t="str">
            <v>54PEB 7</v>
          </cell>
          <cell r="Y50" t="str">
            <v>54MPP</v>
          </cell>
          <cell r="Z50" t="str">
            <v>54ID</v>
          </cell>
          <cell r="AA50" t="str">
            <v>54LL</v>
          </cell>
          <cell r="AB50" t="str">
            <v>54PMK</v>
          </cell>
          <cell r="AD50">
            <v>8287125.4576545572</v>
          </cell>
          <cell r="AE50">
            <v>0</v>
          </cell>
          <cell r="AF50">
            <v>379751.14439540077</v>
          </cell>
          <cell r="AG50">
            <v>541637.03629342793</v>
          </cell>
          <cell r="AH50">
            <v>0</v>
          </cell>
          <cell r="AI50">
            <v>0</v>
          </cell>
          <cell r="AJ50">
            <v>168879.08887442717</v>
          </cell>
          <cell r="AK50">
            <v>346287.60450000002</v>
          </cell>
          <cell r="AL50">
            <v>369020.28628664883</v>
          </cell>
          <cell r="AM50">
            <v>1378375.4150453191</v>
          </cell>
          <cell r="AN50">
            <v>707887.5</v>
          </cell>
          <cell r="AP50">
            <v>-1288195.2095531905</v>
          </cell>
          <cell r="AQ50">
            <v>0</v>
          </cell>
          <cell r="AR50">
            <v>-379751.14439540077</v>
          </cell>
          <cell r="AS50">
            <v>-541637.03629342793</v>
          </cell>
          <cell r="AT50">
            <v>0</v>
          </cell>
          <cell r="AU50">
            <v>0</v>
          </cell>
          <cell r="AV50">
            <v>-168879.08887442717</v>
          </cell>
          <cell r="AW50">
            <v>-346287.60450000002</v>
          </cell>
          <cell r="AX50">
            <v>-369020.28628664883</v>
          </cell>
          <cell r="AY50">
            <v>-1378375.4150453191</v>
          </cell>
          <cell r="AZ50">
            <v>-707887.5</v>
          </cell>
          <cell r="BB50">
            <v>-7213789.4915306279</v>
          </cell>
          <cell r="BC50">
            <v>0</v>
          </cell>
          <cell r="BD50">
            <v>-9006248.8728269823</v>
          </cell>
          <cell r="BE50">
            <v>-6323446.3194287047</v>
          </cell>
          <cell r="BF50">
            <v>0</v>
          </cell>
          <cell r="BG50">
            <v>0</v>
          </cell>
          <cell r="BH50">
            <v>-531862.48300004704</v>
          </cell>
          <cell r="BI50">
            <v>-4909580.0166775575</v>
          </cell>
          <cell r="BJ50">
            <v>-6338602.0704637915</v>
          </cell>
          <cell r="BK50">
            <v>-3760268.4366538469</v>
          </cell>
          <cell r="BL50">
            <v>-6441592.4874437982</v>
          </cell>
        </row>
        <row r="51">
          <cell r="C51" t="str">
            <v>A0077</v>
          </cell>
          <cell r="D51" t="str">
            <v>PT Indokarlo Perkasa</v>
          </cell>
          <cell r="E51" t="str">
            <v>Astra Otoparts Group</v>
          </cell>
          <cell r="F51">
            <v>-17405.018706308372</v>
          </cell>
          <cell r="G51">
            <v>0</v>
          </cell>
          <cell r="H51">
            <v>-36560.231709461863</v>
          </cell>
          <cell r="I51">
            <v>-2219378.54664374</v>
          </cell>
          <cell r="J51">
            <v>0</v>
          </cell>
          <cell r="K51">
            <v>0</v>
          </cell>
          <cell r="L51">
            <v>-418509.09289245255</v>
          </cell>
          <cell r="M51">
            <v>0</v>
          </cell>
          <cell r="N51">
            <v>-1481566.9410458528</v>
          </cell>
          <cell r="O51">
            <v>-1206349.8545126205</v>
          </cell>
          <cell r="P51">
            <v>-1475580.4346202149</v>
          </cell>
          <cell r="R51" t="str">
            <v>59PEB 1</v>
          </cell>
          <cell r="S51" t="str">
            <v>59PEB 2</v>
          </cell>
          <cell r="T51" t="str">
            <v>59PEB 3</v>
          </cell>
          <cell r="U51" t="str">
            <v>59PEB 4</v>
          </cell>
          <cell r="V51" t="str">
            <v>59PEB 5</v>
          </cell>
          <cell r="W51" t="str">
            <v>59PEB 6</v>
          </cell>
          <cell r="X51" t="str">
            <v>59PEB 7</v>
          </cell>
          <cell r="Y51" t="str">
            <v>59MPP</v>
          </cell>
          <cell r="Z51" t="str">
            <v>59ID</v>
          </cell>
          <cell r="AA51" t="str">
            <v>59LL</v>
          </cell>
          <cell r="AB51" t="str">
            <v>59PMK</v>
          </cell>
          <cell r="AD51">
            <v>831.00653198468808</v>
          </cell>
          <cell r="AE51">
            <v>0</v>
          </cell>
          <cell r="AF51">
            <v>0</v>
          </cell>
          <cell r="AG51">
            <v>164616.94516626289</v>
          </cell>
          <cell r="AH51">
            <v>0</v>
          </cell>
          <cell r="AI51">
            <v>0</v>
          </cell>
          <cell r="AJ51">
            <v>37117.891359347122</v>
          </cell>
          <cell r="AK51">
            <v>0</v>
          </cell>
          <cell r="AL51">
            <v>54842.143567067913</v>
          </cell>
          <cell r="AM51">
            <v>406200.82064997504</v>
          </cell>
          <cell r="AN51">
            <v>176637.1</v>
          </cell>
          <cell r="AP51">
            <v>-17319.152136000001</v>
          </cell>
          <cell r="AQ51">
            <v>0</v>
          </cell>
          <cell r="AR51">
            <v>0</v>
          </cell>
          <cell r="AS51">
            <v>-164616.94516626289</v>
          </cell>
          <cell r="AT51">
            <v>0</v>
          </cell>
          <cell r="AU51">
            <v>0</v>
          </cell>
          <cell r="AV51">
            <v>-37117.891359347122</v>
          </cell>
          <cell r="AW51">
            <v>0</v>
          </cell>
          <cell r="AX51">
            <v>-54842.143567067913</v>
          </cell>
          <cell r="AY51">
            <v>-406200.82064997504</v>
          </cell>
          <cell r="AZ51">
            <v>-176637.1</v>
          </cell>
          <cell r="BB51">
            <v>-85.866570308371593</v>
          </cell>
          <cell r="BC51">
            <v>0</v>
          </cell>
          <cell r="BD51">
            <v>-36560.231709461863</v>
          </cell>
          <cell r="BE51">
            <v>-2054761.6014774772</v>
          </cell>
          <cell r="BF51">
            <v>0</v>
          </cell>
          <cell r="BG51">
            <v>0</v>
          </cell>
          <cell r="BH51">
            <v>-381391.20153310546</v>
          </cell>
          <cell r="BI51">
            <v>0</v>
          </cell>
          <cell r="BJ51">
            <v>-1426724.797478785</v>
          </cell>
          <cell r="BK51">
            <v>-800149.0338626455</v>
          </cell>
          <cell r="BL51">
            <v>-1298943.3346202148</v>
          </cell>
        </row>
        <row r="52">
          <cell r="C52" t="str">
            <v>A0079</v>
          </cell>
          <cell r="D52" t="str">
            <v>PT Intertel Nusaperdana</v>
          </cell>
          <cell r="E52" t="str">
            <v>Astratel Group</v>
          </cell>
          <cell r="F52" t="e">
            <v>#REF!</v>
          </cell>
          <cell r="G52" t="e">
            <v>#REF!</v>
          </cell>
          <cell r="H52" t="e">
            <v>#REF!</v>
          </cell>
          <cell r="I52" t="e">
            <v>#REF!</v>
          </cell>
          <cell r="J52" t="e">
            <v>#REF!</v>
          </cell>
          <cell r="K52" t="e">
            <v>#REF!</v>
          </cell>
          <cell r="L52" t="e">
            <v>#REF!</v>
          </cell>
          <cell r="M52" t="e">
            <v>#REF!</v>
          </cell>
          <cell r="N52" t="e">
            <v>#REF!</v>
          </cell>
          <cell r="O52" t="e">
            <v>#REF!</v>
          </cell>
          <cell r="P52" t="e">
            <v>#REF!</v>
          </cell>
          <cell r="R52" t="str">
            <v>60PEB 1</v>
          </cell>
          <cell r="S52" t="str">
            <v>60PEB 2</v>
          </cell>
          <cell r="T52" t="str">
            <v>60PEB 3</v>
          </cell>
          <cell r="U52" t="str">
            <v>60PEB 4</v>
          </cell>
          <cell r="V52" t="str">
            <v>60PEB 5</v>
          </cell>
          <cell r="W52" t="str">
            <v>60PEB 6</v>
          </cell>
          <cell r="X52" t="str">
            <v>60PEB 7</v>
          </cell>
          <cell r="Y52" t="str">
            <v>60MPP</v>
          </cell>
          <cell r="Z52" t="str">
            <v>60ID</v>
          </cell>
          <cell r="AA52" t="str">
            <v>60LL</v>
          </cell>
          <cell r="AB52" t="str">
            <v>60PMK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1175.0292312175145</v>
          </cell>
          <cell r="AK52">
            <v>0</v>
          </cell>
          <cell r="AL52">
            <v>1585.9255987545414</v>
          </cell>
          <cell r="AM52">
            <v>35698.043795860889</v>
          </cell>
          <cell r="AN52">
            <v>0</v>
          </cell>
          <cell r="AP52" t="e">
            <v>#REF!</v>
          </cell>
          <cell r="AQ52" t="e">
            <v>#REF!</v>
          </cell>
          <cell r="AR52" t="e">
            <v>#REF!</v>
          </cell>
          <cell r="AS52" t="e">
            <v>#REF!</v>
          </cell>
          <cell r="AT52" t="e">
            <v>#REF!</v>
          </cell>
          <cell r="AU52" t="e">
            <v>#REF!</v>
          </cell>
          <cell r="AV52" t="e">
            <v>#REF!</v>
          </cell>
          <cell r="AW52" t="e">
            <v>#REF!</v>
          </cell>
          <cell r="AX52" t="e">
            <v>#REF!</v>
          </cell>
          <cell r="AY52" t="e">
            <v>#REF!</v>
          </cell>
          <cell r="AZ52" t="e">
            <v>#REF!</v>
          </cell>
          <cell r="BB52" t="e">
            <v>#REF!</v>
          </cell>
          <cell r="BC52" t="e">
            <v>#REF!</v>
          </cell>
          <cell r="BD52" t="e">
            <v>#REF!</v>
          </cell>
          <cell r="BE52" t="e">
            <v>#REF!</v>
          </cell>
          <cell r="BF52" t="e">
            <v>#REF!</v>
          </cell>
          <cell r="BG52" t="e">
            <v>#REF!</v>
          </cell>
          <cell r="BH52" t="e">
            <v>#REF!</v>
          </cell>
          <cell r="BI52" t="e">
            <v>#REF!</v>
          </cell>
          <cell r="BJ52" t="e">
            <v>#REF!</v>
          </cell>
          <cell r="BK52" t="e">
            <v>#REF!</v>
          </cell>
          <cell r="BL52" t="e">
            <v>#REF!</v>
          </cell>
        </row>
        <row r="53">
          <cell r="C53" t="str">
            <v>A0081</v>
          </cell>
          <cell r="D53" t="str">
            <v>PT Inti Pantja Press Industry</v>
          </cell>
          <cell r="E53" t="str">
            <v>Astra Motor Tiga Group</v>
          </cell>
          <cell r="F53" t="e">
            <v>#REF!</v>
          </cell>
          <cell r="G53" t="e">
            <v>#REF!</v>
          </cell>
          <cell r="H53" t="e">
            <v>#REF!</v>
          </cell>
          <cell r="I53" t="e">
            <v>#REF!</v>
          </cell>
          <cell r="J53" t="e">
            <v>#REF!</v>
          </cell>
          <cell r="K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 t="e">
            <v>#REF!</v>
          </cell>
          <cell r="R53" t="str">
            <v>61PEB 1</v>
          </cell>
          <cell r="S53" t="str">
            <v>61PEB 2</v>
          </cell>
          <cell r="T53" t="str">
            <v>61PEB 3</v>
          </cell>
          <cell r="U53" t="str">
            <v>61PEB 4</v>
          </cell>
          <cell r="V53" t="str">
            <v>61PEB 5</v>
          </cell>
          <cell r="W53" t="str">
            <v>61PEB 6</v>
          </cell>
          <cell r="X53" t="str">
            <v>61PEB 7</v>
          </cell>
          <cell r="Y53" t="str">
            <v>61MPP</v>
          </cell>
          <cell r="Z53" t="str">
            <v>61ID</v>
          </cell>
          <cell r="AA53" t="str">
            <v>61LL</v>
          </cell>
          <cell r="AB53" t="str">
            <v>61PMK</v>
          </cell>
          <cell r="AD53">
            <v>348813.0564921358</v>
          </cell>
          <cell r="AE53">
            <v>83087.429999999993</v>
          </cell>
          <cell r="AF53">
            <v>68548.779099999985</v>
          </cell>
          <cell r="AG53">
            <v>40909.645754418998</v>
          </cell>
          <cell r="AH53">
            <v>0</v>
          </cell>
          <cell r="AI53">
            <v>0</v>
          </cell>
          <cell r="AJ53">
            <v>26713.47325429054</v>
          </cell>
          <cell r="AK53">
            <v>16786.544999999998</v>
          </cell>
          <cell r="AL53">
            <v>66195.928801373608</v>
          </cell>
          <cell r="AM53">
            <v>578182.09097020444</v>
          </cell>
          <cell r="AN53">
            <v>289386</v>
          </cell>
          <cell r="AP53">
            <v>0</v>
          </cell>
          <cell r="AQ53" t="e">
            <v>#REF!</v>
          </cell>
          <cell r="AR53" t="e">
            <v>#REF!</v>
          </cell>
          <cell r="AS53" t="e">
            <v>#REF!</v>
          </cell>
          <cell r="AT53" t="e">
            <v>#REF!</v>
          </cell>
          <cell r="AU53" t="e">
            <v>#REF!</v>
          </cell>
          <cell r="AV53" t="e">
            <v>#REF!</v>
          </cell>
          <cell r="AW53" t="e">
            <v>#REF!</v>
          </cell>
          <cell r="AX53" t="e">
            <v>#REF!</v>
          </cell>
          <cell r="AY53" t="e">
            <v>#REF!</v>
          </cell>
          <cell r="AZ53" t="e">
            <v>#REF!</v>
          </cell>
          <cell r="BB53" t="e">
            <v>#REF!</v>
          </cell>
          <cell r="BC53" t="e">
            <v>#REF!</v>
          </cell>
          <cell r="BD53" t="e">
            <v>#REF!</v>
          </cell>
          <cell r="BE53" t="e">
            <v>#REF!</v>
          </cell>
          <cell r="BF53" t="e">
            <v>#REF!</v>
          </cell>
          <cell r="BG53" t="e">
            <v>#REF!</v>
          </cell>
          <cell r="BH53" t="e">
            <v>#REF!</v>
          </cell>
          <cell r="BI53" t="e">
            <v>#REF!</v>
          </cell>
          <cell r="BJ53" t="e">
            <v>#REF!</v>
          </cell>
          <cell r="BK53" t="e">
            <v>#REF!</v>
          </cell>
          <cell r="BL53" t="e">
            <v>#REF!</v>
          </cell>
        </row>
        <row r="54">
          <cell r="C54" t="str">
            <v>A0115</v>
          </cell>
          <cell r="D54" t="str">
            <v>PT Isuzu Astra Motor Indonesia (d/h Pantja Motor)</v>
          </cell>
          <cell r="E54" t="str">
            <v>Astra Motor Tiga Group</v>
          </cell>
          <cell r="F54" t="e">
            <v>#REF!</v>
          </cell>
          <cell r="G54" t="e">
            <v>#REF!</v>
          </cell>
          <cell r="H54" t="e">
            <v>#REF!</v>
          </cell>
          <cell r="I54" t="e">
            <v>#REF!</v>
          </cell>
          <cell r="J54" t="e">
            <v>#REF!</v>
          </cell>
          <cell r="K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 t="e">
            <v>#REF!</v>
          </cell>
          <cell r="R54" t="str">
            <v>62PEB 1</v>
          </cell>
          <cell r="S54" t="str">
            <v>62PEB 2</v>
          </cell>
          <cell r="T54" t="str">
            <v>62PEB 3</v>
          </cell>
          <cell r="U54" t="str">
            <v>62PEB 4</v>
          </cell>
          <cell r="V54" t="str">
            <v>62PEB 5</v>
          </cell>
          <cell r="W54" t="str">
            <v>62PEB 6</v>
          </cell>
          <cell r="X54" t="str">
            <v>62PEB 7</v>
          </cell>
          <cell r="Y54" t="str">
            <v>62MPP</v>
          </cell>
          <cell r="Z54" t="str">
            <v>62ID</v>
          </cell>
          <cell r="AA54" t="str">
            <v>62LL</v>
          </cell>
          <cell r="AB54" t="str">
            <v>62PMK</v>
          </cell>
          <cell r="AD54">
            <v>1936883.2242340816</v>
          </cell>
          <cell r="AE54">
            <v>586007.98</v>
          </cell>
          <cell r="AF54">
            <v>176684.50411999994</v>
          </cell>
          <cell r="AG54">
            <v>660473.15848358418</v>
          </cell>
          <cell r="AH54">
            <v>0</v>
          </cell>
          <cell r="AI54">
            <v>0</v>
          </cell>
          <cell r="AJ54">
            <v>69395.570762024756</v>
          </cell>
          <cell r="AK54">
            <v>110766.345</v>
          </cell>
          <cell r="AL54">
            <v>186552.99868370855</v>
          </cell>
          <cell r="AM54">
            <v>1135287.585254286</v>
          </cell>
          <cell r="AN54">
            <v>592135</v>
          </cell>
          <cell r="AP54" t="e">
            <v>#REF!</v>
          </cell>
          <cell r="AQ54" t="e">
            <v>#REF!</v>
          </cell>
          <cell r="AR54" t="e">
            <v>#REF!</v>
          </cell>
          <cell r="AS54" t="e">
            <v>#REF!</v>
          </cell>
          <cell r="AT54" t="e">
            <v>#REF!</v>
          </cell>
          <cell r="AU54" t="e">
            <v>#REF!</v>
          </cell>
          <cell r="AV54" t="e">
            <v>#REF!</v>
          </cell>
          <cell r="AW54" t="e">
            <v>#REF!</v>
          </cell>
          <cell r="AX54" t="e">
            <v>#REF!</v>
          </cell>
          <cell r="AY54" t="e">
            <v>#REF!</v>
          </cell>
          <cell r="AZ54" t="e">
            <v>#REF!</v>
          </cell>
          <cell r="BB54" t="e">
            <v>#REF!</v>
          </cell>
          <cell r="BC54" t="e">
            <v>#REF!</v>
          </cell>
          <cell r="BD54" t="e">
            <v>#REF!</v>
          </cell>
          <cell r="BE54" t="e">
            <v>#REF!</v>
          </cell>
          <cell r="BF54" t="e">
            <v>#REF!</v>
          </cell>
          <cell r="BG54" t="e">
            <v>#REF!</v>
          </cell>
          <cell r="BH54" t="e">
            <v>#REF!</v>
          </cell>
          <cell r="BI54" t="e">
            <v>#REF!</v>
          </cell>
          <cell r="BJ54" t="e">
            <v>#REF!</v>
          </cell>
          <cell r="BK54" t="e">
            <v>#REF!</v>
          </cell>
          <cell r="BL54" t="e">
            <v>#REF!</v>
          </cell>
        </row>
        <row r="55">
          <cell r="C55" t="str">
            <v>A0360</v>
          </cell>
          <cell r="D55" t="str">
            <v>PT Kalimantan Prima Persada</v>
          </cell>
          <cell r="E55" t="str">
            <v>United Tractors Tbk - Groups</v>
          </cell>
          <cell r="F55" t="e">
            <v>#REF!</v>
          </cell>
          <cell r="G55" t="e">
            <v>#REF!</v>
          </cell>
          <cell r="H55" t="e">
            <v>#REF!</v>
          </cell>
          <cell r="I55" t="e">
            <v>#REF!</v>
          </cell>
          <cell r="J55" t="e">
            <v>#REF!</v>
          </cell>
          <cell r="K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 t="e">
            <v>#REF!</v>
          </cell>
          <cell r="R55" t="str">
            <v>63PEB 1</v>
          </cell>
          <cell r="S55" t="str">
            <v>63PEB 2</v>
          </cell>
          <cell r="T55" t="str">
            <v>63PEB 3</v>
          </cell>
          <cell r="U55" t="str">
            <v>63PEB 4</v>
          </cell>
          <cell r="V55" t="str">
            <v>63PEB 5</v>
          </cell>
          <cell r="W55" t="str">
            <v>63PEB 6</v>
          </cell>
          <cell r="X55" t="str">
            <v>63PEB 7</v>
          </cell>
          <cell r="Y55" t="str">
            <v>63MPP</v>
          </cell>
          <cell r="Z55" t="str">
            <v>63ID</v>
          </cell>
          <cell r="AA55" t="str">
            <v>63LL</v>
          </cell>
          <cell r="AB55" t="str">
            <v>63PMK</v>
          </cell>
          <cell r="AD55">
            <v>1475109.0399619897</v>
          </cell>
          <cell r="AE55">
            <v>0</v>
          </cell>
          <cell r="AF55">
            <v>13454.249239999976</v>
          </cell>
          <cell r="AG55">
            <v>36983.388164353484</v>
          </cell>
          <cell r="AH55">
            <v>0</v>
          </cell>
          <cell r="AI55">
            <v>0</v>
          </cell>
          <cell r="AJ55">
            <v>50228.399105775039</v>
          </cell>
          <cell r="AK55">
            <v>113707.71</v>
          </cell>
          <cell r="AL55">
            <v>107619.53939426929</v>
          </cell>
          <cell r="AM55">
            <v>826677.81076764956</v>
          </cell>
          <cell r="AN55">
            <v>136156.9</v>
          </cell>
          <cell r="AP55" t="e">
            <v>#REF!</v>
          </cell>
          <cell r="AQ55" t="e">
            <v>#REF!</v>
          </cell>
          <cell r="AR55" t="e">
            <v>#REF!</v>
          </cell>
          <cell r="AS55" t="e">
            <v>#REF!</v>
          </cell>
          <cell r="AT55" t="e">
            <v>#REF!</v>
          </cell>
          <cell r="AU55" t="e">
            <v>#REF!</v>
          </cell>
          <cell r="AV55" t="e">
            <v>#REF!</v>
          </cell>
          <cell r="AW55" t="e">
            <v>#REF!</v>
          </cell>
          <cell r="AX55" t="e">
            <v>#REF!</v>
          </cell>
          <cell r="AY55" t="e">
            <v>#REF!</v>
          </cell>
          <cell r="AZ55" t="e">
            <v>#REF!</v>
          </cell>
          <cell r="BB55" t="e">
            <v>#REF!</v>
          </cell>
          <cell r="BC55" t="e">
            <v>#REF!</v>
          </cell>
          <cell r="BD55" t="e">
            <v>#REF!</v>
          </cell>
          <cell r="BE55" t="e">
            <v>#REF!</v>
          </cell>
          <cell r="BF55" t="e">
            <v>#REF!</v>
          </cell>
          <cell r="BG55" t="e">
            <v>#REF!</v>
          </cell>
          <cell r="BH55" t="e">
            <v>#REF!</v>
          </cell>
          <cell r="BI55" t="e">
            <v>#REF!</v>
          </cell>
          <cell r="BJ55" t="e">
            <v>#REF!</v>
          </cell>
          <cell r="BK55" t="e">
            <v>#REF!</v>
          </cell>
          <cell r="BL55" t="e">
            <v>#REF!</v>
          </cell>
        </row>
        <row r="56">
          <cell r="C56" t="str">
            <v>A0084</v>
          </cell>
          <cell r="D56" t="str">
            <v>PT Kayaba Indonesia</v>
          </cell>
          <cell r="E56" t="str">
            <v>Astra Otoparts Group</v>
          </cell>
          <cell r="F56">
            <v>116359.04471950466</v>
          </cell>
          <cell r="G56">
            <v>-1920504.5114075441</v>
          </cell>
          <cell r="H56">
            <v>-4786257.5767409634</v>
          </cell>
          <cell r="I56">
            <v>-7210041.2334023397</v>
          </cell>
          <cell r="J56">
            <v>0</v>
          </cell>
          <cell r="K56">
            <v>0</v>
          </cell>
          <cell r="L56">
            <v>-1017546.4820647258</v>
          </cell>
          <cell r="M56">
            <v>-872502.41191465268</v>
          </cell>
          <cell r="N56">
            <v>-5435048.7169073084</v>
          </cell>
          <cell r="O56">
            <v>-3019250.6384775606</v>
          </cell>
          <cell r="P56">
            <v>-1616050.9999999995</v>
          </cell>
          <cell r="R56" t="str">
            <v>66PEB 1</v>
          </cell>
          <cell r="S56" t="str">
            <v>66PEB 2</v>
          </cell>
          <cell r="T56" t="str">
            <v>66PEB 3</v>
          </cell>
          <cell r="U56" t="str">
            <v>66PEB 4</v>
          </cell>
          <cell r="V56" t="str">
            <v>66PEB 5</v>
          </cell>
          <cell r="W56" t="str">
            <v>66PEB 6</v>
          </cell>
          <cell r="X56" t="str">
            <v>66PEB 7</v>
          </cell>
          <cell r="Y56" t="str">
            <v>66MPP</v>
          </cell>
          <cell r="Z56" t="str">
            <v>66ID</v>
          </cell>
          <cell r="AA56" t="str">
            <v>66LL</v>
          </cell>
          <cell r="AB56" t="str">
            <v>66PMK</v>
          </cell>
          <cell r="AD56">
            <v>4260466.1628342913</v>
          </cell>
          <cell r="AE56">
            <v>706522.74</v>
          </cell>
          <cell r="AF56">
            <v>60354.419558666763</v>
          </cell>
          <cell r="AG56">
            <v>274972.58012900117</v>
          </cell>
          <cell r="AH56">
            <v>0</v>
          </cell>
          <cell r="AI56">
            <v>0</v>
          </cell>
          <cell r="AJ56">
            <v>81866</v>
          </cell>
          <cell r="AK56">
            <v>133416.65400000001</v>
          </cell>
          <cell r="AL56">
            <v>276886.00298063114</v>
          </cell>
          <cell r="AM56">
            <v>949711.01897504111</v>
          </cell>
          <cell r="AN56">
            <v>214325</v>
          </cell>
          <cell r="AP56">
            <v>0</v>
          </cell>
          <cell r="AQ56">
            <v>-706522.74</v>
          </cell>
          <cell r="AR56">
            <v>-60354.419558666763</v>
          </cell>
          <cell r="AS56">
            <v>-274972.58012900117</v>
          </cell>
          <cell r="AT56">
            <v>0</v>
          </cell>
          <cell r="AU56">
            <v>0</v>
          </cell>
          <cell r="AV56">
            <v>-81866</v>
          </cell>
          <cell r="AW56">
            <v>-133416.65400000001</v>
          </cell>
          <cell r="AX56">
            <v>-276886.00298063114</v>
          </cell>
          <cell r="AY56">
            <v>-949711.01897504111</v>
          </cell>
          <cell r="AZ56">
            <v>-214325</v>
          </cell>
          <cell r="BB56">
            <v>116359.04471950466</v>
          </cell>
          <cell r="BC56">
            <v>-1213981.7714075441</v>
          </cell>
          <cell r="BD56">
            <v>-4725903.1571822967</v>
          </cell>
          <cell r="BE56">
            <v>-6935068.6532733385</v>
          </cell>
          <cell r="BF56">
            <v>0</v>
          </cell>
          <cell r="BG56">
            <v>0</v>
          </cell>
          <cell r="BH56">
            <v>-935680.48206472583</v>
          </cell>
          <cell r="BI56">
            <v>-739085.7579146527</v>
          </cell>
          <cell r="BJ56">
            <v>-5158162.7139266776</v>
          </cell>
          <cell r="BK56">
            <v>-2069539.6195025195</v>
          </cell>
          <cell r="BL56">
            <v>-1401725.9999999995</v>
          </cell>
        </row>
        <row r="57">
          <cell r="C57" t="str">
            <v>A0378</v>
          </cell>
          <cell r="D57" t="str">
            <v>PT Komatsu Astra Finance</v>
          </cell>
          <cell r="E57" t="str">
            <v>SMI Group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R57" t="str">
            <v>68PEB 1</v>
          </cell>
          <cell r="S57" t="str">
            <v>68PEB 2</v>
          </cell>
          <cell r="T57" t="str">
            <v>68PEB 3</v>
          </cell>
          <cell r="U57" t="str">
            <v>68PEB 4</v>
          </cell>
          <cell r="V57" t="str">
            <v>68PEB 5</v>
          </cell>
          <cell r="W57" t="str">
            <v>68PEB 6</v>
          </cell>
          <cell r="X57" t="str">
            <v>68PEB 7</v>
          </cell>
          <cell r="Y57" t="str">
            <v>68MPP</v>
          </cell>
          <cell r="Z57" t="str">
            <v>68ID</v>
          </cell>
          <cell r="AA57" t="str">
            <v>68LL</v>
          </cell>
          <cell r="AB57" t="str">
            <v>68PMK</v>
          </cell>
          <cell r="AD57">
            <v>2135.2939363619994</v>
          </cell>
          <cell r="AE57">
            <v>0</v>
          </cell>
          <cell r="AF57">
            <v>0</v>
          </cell>
          <cell r="AG57">
            <v>2443.282085146679</v>
          </cell>
          <cell r="AH57">
            <v>0</v>
          </cell>
          <cell r="AI57">
            <v>0</v>
          </cell>
          <cell r="AJ57">
            <v>1634.9011913279146</v>
          </cell>
          <cell r="AK57">
            <v>0</v>
          </cell>
          <cell r="AL57">
            <v>4213.2868184951103</v>
          </cell>
          <cell r="AM57">
            <v>156053.71096654996</v>
          </cell>
          <cell r="AN57">
            <v>0</v>
          </cell>
          <cell r="AP57" t="e">
            <v>#REF!</v>
          </cell>
          <cell r="AQ57" t="e">
            <v>#REF!</v>
          </cell>
          <cell r="AR57" t="e">
            <v>#REF!</v>
          </cell>
          <cell r="AS57" t="e">
            <v>#REF!</v>
          </cell>
          <cell r="AT57" t="e">
            <v>#REF!</v>
          </cell>
          <cell r="AU57" t="e">
            <v>#REF!</v>
          </cell>
          <cell r="AV57" t="e">
            <v>#REF!</v>
          </cell>
          <cell r="AW57" t="e">
            <v>#REF!</v>
          </cell>
          <cell r="AX57" t="e">
            <v>#REF!</v>
          </cell>
          <cell r="AY57" t="e">
            <v>#REF!</v>
          </cell>
          <cell r="AZ57" t="e">
            <v>#REF!</v>
          </cell>
          <cell r="BB57" t="e">
            <v>#REF!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</row>
        <row r="58">
          <cell r="C58" t="str">
            <v>A0328</v>
          </cell>
          <cell r="D58" t="str">
            <v>PT Komatsu Remanufacturing Asia</v>
          </cell>
          <cell r="E58" t="str">
            <v>United Tractors Tbk - Groups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R58" t="str">
            <v>69PEB 1</v>
          </cell>
          <cell r="S58" t="str">
            <v>69PEB 2</v>
          </cell>
          <cell r="T58" t="str">
            <v>69PEB 3</v>
          </cell>
          <cell r="U58" t="str">
            <v>69PEB 4</v>
          </cell>
          <cell r="V58" t="str">
            <v>69PEB 5</v>
          </cell>
          <cell r="W58" t="str">
            <v>69PEB 6</v>
          </cell>
          <cell r="X58" t="str">
            <v>69PEB 7</v>
          </cell>
          <cell r="Y58" t="str">
            <v>69MPP</v>
          </cell>
          <cell r="Z58" t="str">
            <v>69ID</v>
          </cell>
          <cell r="AA58" t="str">
            <v>69LL</v>
          </cell>
          <cell r="AB58" t="str">
            <v>69PMK</v>
          </cell>
          <cell r="AD58">
            <v>1383975.8888547667</v>
          </cell>
          <cell r="AE58">
            <v>500457.15</v>
          </cell>
          <cell r="AF58">
            <v>0</v>
          </cell>
          <cell r="AG58">
            <v>19035.865481881177</v>
          </cell>
          <cell r="AH58">
            <v>47041.347999999998</v>
          </cell>
          <cell r="AI58">
            <v>0</v>
          </cell>
          <cell r="AJ58">
            <v>25482.53924415282</v>
          </cell>
          <cell r="AK58">
            <v>130770.57</v>
          </cell>
          <cell r="AL58">
            <v>34611.709270997264</v>
          </cell>
          <cell r="AM58">
            <v>308514.79265540291</v>
          </cell>
          <cell r="AN58">
            <v>60800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  <cell r="AW58" t="e">
            <v>#REF!</v>
          </cell>
          <cell r="AX58" t="e">
            <v>#REF!</v>
          </cell>
          <cell r="AY58" t="e">
            <v>#REF!</v>
          </cell>
          <cell r="AZ58" t="e">
            <v>#REF!</v>
          </cell>
          <cell r="BB58" t="e">
            <v>#REF!</v>
          </cell>
          <cell r="BC58" t="e">
            <v>#REF!</v>
          </cell>
          <cell r="BD58" t="e">
            <v>#REF!</v>
          </cell>
          <cell r="BE58" t="e">
            <v>#REF!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</row>
        <row r="59">
          <cell r="C59" t="str">
            <v>A0096</v>
          </cell>
          <cell r="D59" t="str">
            <v>PT Menara Terus Makmur</v>
          </cell>
          <cell r="E59" t="str">
            <v>Astra Otoparts Group</v>
          </cell>
          <cell r="F59">
            <v>120058.51865609211</v>
          </cell>
          <cell r="G59">
            <v>0</v>
          </cell>
          <cell r="H59">
            <v>-371120.96557401179</v>
          </cell>
          <cell r="I59">
            <v>-855029.69096503325</v>
          </cell>
          <cell r="J59">
            <v>0</v>
          </cell>
          <cell r="K59">
            <v>0</v>
          </cell>
          <cell r="L59">
            <v>-317752.23388498538</v>
          </cell>
          <cell r="M59">
            <v>-569174.97524918895</v>
          </cell>
          <cell r="N59">
            <v>-2137463.6648814292</v>
          </cell>
          <cell r="O59">
            <v>-1905256.1988350204</v>
          </cell>
          <cell r="P59">
            <v>-1284872.8726948185</v>
          </cell>
          <cell r="R59" t="str">
            <v>73PEB 1</v>
          </cell>
          <cell r="S59" t="str">
            <v>73PEB 2</v>
          </cell>
          <cell r="T59" t="str">
            <v>73PEB 3</v>
          </cell>
          <cell r="U59" t="str">
            <v>73PEB 4</v>
          </cell>
          <cell r="V59" t="str">
            <v>73PEB 5</v>
          </cell>
          <cell r="W59" t="str">
            <v>73PEB 6</v>
          </cell>
          <cell r="X59" t="str">
            <v>73PEB 7</v>
          </cell>
          <cell r="Y59" t="str">
            <v>73MPP</v>
          </cell>
          <cell r="Z59" t="str">
            <v>73ID</v>
          </cell>
          <cell r="AA59" t="str">
            <v>73LL</v>
          </cell>
          <cell r="AB59" t="str">
            <v>73PMK</v>
          </cell>
          <cell r="AD59">
            <v>36309.74133260447</v>
          </cell>
          <cell r="AE59">
            <v>0</v>
          </cell>
          <cell r="AF59">
            <v>0</v>
          </cell>
          <cell r="AG59">
            <v>86680.430621175765</v>
          </cell>
          <cell r="AH59">
            <v>0</v>
          </cell>
          <cell r="AI59">
            <v>0</v>
          </cell>
          <cell r="AJ59">
            <v>60382.289594587557</v>
          </cell>
          <cell r="AK59">
            <v>0</v>
          </cell>
          <cell r="AL59">
            <v>73743.944635807071</v>
          </cell>
          <cell r="AM59">
            <v>642824.26590565173</v>
          </cell>
          <cell r="AN59">
            <v>239700</v>
          </cell>
          <cell r="AP59">
            <v>0</v>
          </cell>
          <cell r="AQ59">
            <v>0</v>
          </cell>
          <cell r="AR59">
            <v>0</v>
          </cell>
          <cell r="AS59">
            <v>-86680.430621175765</v>
          </cell>
          <cell r="AT59">
            <v>0</v>
          </cell>
          <cell r="AU59">
            <v>0</v>
          </cell>
          <cell r="AV59">
            <v>-60382.289594587557</v>
          </cell>
          <cell r="AW59">
            <v>0</v>
          </cell>
          <cell r="AX59">
            <v>-73743.944635807071</v>
          </cell>
          <cell r="AY59">
            <v>-642824.26590565173</v>
          </cell>
          <cell r="AZ59">
            <v>-239700</v>
          </cell>
          <cell r="BB59">
            <v>120058.51865609211</v>
          </cell>
          <cell r="BC59">
            <v>0</v>
          </cell>
          <cell r="BD59">
            <v>-371120.96557401179</v>
          </cell>
          <cell r="BE59">
            <v>-768349.26034385746</v>
          </cell>
          <cell r="BF59">
            <v>0</v>
          </cell>
          <cell r="BG59">
            <v>0</v>
          </cell>
          <cell r="BH59">
            <v>-257369.94429039783</v>
          </cell>
          <cell r="BI59">
            <v>-569174.97524918895</v>
          </cell>
          <cell r="BJ59">
            <v>-2063719.7202456221</v>
          </cell>
          <cell r="BK59">
            <v>-1262431.9329293687</v>
          </cell>
          <cell r="BL59">
            <v>-1045172.8726948185</v>
          </cell>
        </row>
        <row r="60">
          <cell r="C60" t="str">
            <v>A0097</v>
          </cell>
          <cell r="D60" t="str">
            <v>PT Mesin Isuzu Indonesia</v>
          </cell>
          <cell r="E60" t="str">
            <v>Astra Motor Tiga Group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R60" t="str">
            <v>74PEB 1</v>
          </cell>
          <cell r="S60" t="str">
            <v>74PEB 2</v>
          </cell>
          <cell r="T60" t="str">
            <v>74PEB 3</v>
          </cell>
          <cell r="U60" t="str">
            <v>74PEB 4</v>
          </cell>
          <cell r="V60" t="str">
            <v>74PEB 5</v>
          </cell>
          <cell r="W60" t="str">
            <v>74PEB 6</v>
          </cell>
          <cell r="X60" t="str">
            <v>74PEB 7</v>
          </cell>
          <cell r="Y60" t="str">
            <v>74MPP</v>
          </cell>
          <cell r="Z60" t="str">
            <v>74ID</v>
          </cell>
          <cell r="AA60" t="str">
            <v>74LL</v>
          </cell>
          <cell r="AB60" t="str">
            <v>74PMK</v>
          </cell>
          <cell r="AD60">
            <v>0</v>
          </cell>
          <cell r="AE60">
            <v>354811.90590000001</v>
          </cell>
          <cell r="AF60">
            <v>0</v>
          </cell>
          <cell r="AG60">
            <v>1373550.8389985806</v>
          </cell>
          <cell r="AH60">
            <v>0</v>
          </cell>
          <cell r="AI60">
            <v>0</v>
          </cell>
          <cell r="AJ60">
            <v>32554.4219788257</v>
          </cell>
          <cell r="AK60">
            <v>77863.655685000005</v>
          </cell>
          <cell r="AL60">
            <v>55197.387863291035</v>
          </cell>
          <cell r="AM60">
            <v>582632.57396675833</v>
          </cell>
          <cell r="AN60">
            <v>306265</v>
          </cell>
          <cell r="AP60" t="e">
            <v>#REF!</v>
          </cell>
          <cell r="AQ60" t="e">
            <v>#REF!</v>
          </cell>
          <cell r="AR60" t="e">
            <v>#REF!</v>
          </cell>
          <cell r="AS60" t="e">
            <v>#REF!</v>
          </cell>
          <cell r="AT60" t="e">
            <v>#REF!</v>
          </cell>
          <cell r="AU60" t="e">
            <v>#REF!</v>
          </cell>
          <cell r="AV60" t="e">
            <v>#REF!</v>
          </cell>
          <cell r="AW60" t="e">
            <v>#REF!</v>
          </cell>
          <cell r="AX60" t="e">
            <v>#REF!</v>
          </cell>
          <cell r="AY60" t="e">
            <v>#REF!</v>
          </cell>
          <cell r="AZ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</row>
        <row r="61">
          <cell r="C61" t="str">
            <v>A0451</v>
          </cell>
          <cell r="D61" t="str">
            <v>PT Multi Prima Universal</v>
          </cell>
          <cell r="E61" t="str">
            <v>United Tractors Tbk - Groups</v>
          </cell>
          <cell r="F61" t="e">
            <v>#REF!</v>
          </cell>
          <cell r="G61" t="e">
            <v>#REF!</v>
          </cell>
          <cell r="H61" t="e">
            <v>#REF!</v>
          </cell>
          <cell r="I61" t="e">
            <v>#REF!</v>
          </cell>
          <cell r="J61" t="e">
            <v>#REF!</v>
          </cell>
          <cell r="K61" t="e">
            <v>#REF!</v>
          </cell>
          <cell r="L61" t="e">
            <v>#REF!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  <cell r="R61" t="str">
            <v>75PEB 1</v>
          </cell>
          <cell r="S61" t="str">
            <v>75PEB 2</v>
          </cell>
          <cell r="T61" t="str">
            <v>75PEB 3</v>
          </cell>
          <cell r="U61" t="str">
            <v>75PEB 4</v>
          </cell>
          <cell r="V61" t="str">
            <v>75PEB 5</v>
          </cell>
          <cell r="W61" t="str">
            <v>75PEB 6</v>
          </cell>
          <cell r="X61" t="str">
            <v>75PEB 7</v>
          </cell>
          <cell r="Y61" t="str">
            <v>75MPP</v>
          </cell>
          <cell r="Z61" t="str">
            <v>75ID</v>
          </cell>
          <cell r="AA61" t="str">
            <v>75LL</v>
          </cell>
          <cell r="AB61" t="str">
            <v>75PMK</v>
          </cell>
          <cell r="AD61">
            <v>12687.008447742402</v>
          </cell>
          <cell r="AE61">
            <v>0</v>
          </cell>
          <cell r="AF61">
            <v>0</v>
          </cell>
          <cell r="AG61">
            <v>1556.7503650565984</v>
          </cell>
          <cell r="AH61">
            <v>0</v>
          </cell>
          <cell r="AI61">
            <v>17037.7605</v>
          </cell>
          <cell r="AJ61">
            <v>6518.4876664824851</v>
          </cell>
          <cell r="AK61">
            <v>0</v>
          </cell>
          <cell r="AL61">
            <v>13037.007621143352</v>
          </cell>
          <cell r="AM61">
            <v>87842.208423444477</v>
          </cell>
          <cell r="AN61">
            <v>26103.5</v>
          </cell>
          <cell r="AP61" t="e">
            <v>#REF!</v>
          </cell>
          <cell r="AQ61" t="e">
            <v>#REF!</v>
          </cell>
          <cell r="AR61" t="e">
            <v>#REF!</v>
          </cell>
          <cell r="AS61" t="e">
            <v>#REF!</v>
          </cell>
          <cell r="AT61" t="e">
            <v>#REF!</v>
          </cell>
          <cell r="AU61" t="e">
            <v>#REF!</v>
          </cell>
          <cell r="AV61" t="e">
            <v>#REF!</v>
          </cell>
          <cell r="AW61" t="e">
            <v>#REF!</v>
          </cell>
          <cell r="AX61" t="e">
            <v>#REF!</v>
          </cell>
          <cell r="AY61" t="e">
            <v>#REF!</v>
          </cell>
          <cell r="AZ61" t="e">
            <v>#REF!</v>
          </cell>
          <cell r="BB61" t="e">
            <v>#REF!</v>
          </cell>
          <cell r="BC61" t="e">
            <v>#REF!</v>
          </cell>
          <cell r="BD61" t="e">
            <v>#REF!</v>
          </cell>
          <cell r="BE61" t="e">
            <v>#REF!</v>
          </cell>
          <cell r="BF61" t="e">
            <v>#REF!</v>
          </cell>
          <cell r="BG61" t="e">
            <v>#REF!</v>
          </cell>
          <cell r="BH61" t="e">
            <v>#REF!</v>
          </cell>
          <cell r="BI61" t="e">
            <v>#REF!</v>
          </cell>
          <cell r="BJ61" t="e">
            <v>#REF!</v>
          </cell>
          <cell r="BK61" t="e">
            <v>#REF!</v>
          </cell>
          <cell r="BL61" t="e">
            <v>#REF!</v>
          </cell>
        </row>
        <row r="62">
          <cell r="C62" t="str">
            <v>A0345</v>
          </cell>
          <cell r="D62" t="str">
            <v>PT Nusa Keihin Indonesia</v>
          </cell>
          <cell r="E62" t="str">
            <v>Astra Otoparts Group</v>
          </cell>
          <cell r="F62">
            <v>-2444.6625196544774</v>
          </cell>
          <cell r="G62">
            <v>-222941.13669173935</v>
          </cell>
          <cell r="H62">
            <v>-62998.811035007959</v>
          </cell>
          <cell r="I62">
            <v>-268175.71853677696</v>
          </cell>
          <cell r="J62">
            <v>0</v>
          </cell>
          <cell r="K62">
            <v>0</v>
          </cell>
          <cell r="L62">
            <v>-73374.204665419937</v>
          </cell>
          <cell r="M62">
            <v>-14643.316951525219</v>
          </cell>
          <cell r="N62">
            <v>-354531.66025141848</v>
          </cell>
          <cell r="O62">
            <v>-141086.68846514297</v>
          </cell>
          <cell r="P62">
            <v>-234595.02877487574</v>
          </cell>
          <cell r="R62" t="str">
            <v>77PEB 1</v>
          </cell>
          <cell r="S62" t="str">
            <v>77PEB 2</v>
          </cell>
          <cell r="T62" t="str">
            <v>77PEB 3</v>
          </cell>
          <cell r="U62" t="str">
            <v>77PEB 4</v>
          </cell>
          <cell r="V62" t="str">
            <v>77PEB 5</v>
          </cell>
          <cell r="W62" t="str">
            <v>77PEB 6</v>
          </cell>
          <cell r="X62" t="str">
            <v>77PEB 7</v>
          </cell>
          <cell r="Y62" t="str">
            <v>77MPP</v>
          </cell>
          <cell r="Z62" t="str">
            <v>77ID</v>
          </cell>
          <cell r="AA62" t="str">
            <v>77LL</v>
          </cell>
          <cell r="AB62" t="str">
            <v>77PMK</v>
          </cell>
          <cell r="AD62">
            <v>1142.0646632917292</v>
          </cell>
          <cell r="AE62">
            <v>0</v>
          </cell>
          <cell r="AF62">
            <v>0</v>
          </cell>
          <cell r="AG62">
            <v>6432.4533416961467</v>
          </cell>
          <cell r="AH62">
            <v>0</v>
          </cell>
          <cell r="AI62">
            <v>0</v>
          </cell>
          <cell r="AJ62">
            <v>4456.823596233161</v>
          </cell>
          <cell r="AK62">
            <v>0</v>
          </cell>
          <cell r="AL62">
            <v>3353.7543193918546</v>
          </cell>
          <cell r="AM62">
            <v>21695.655942142537</v>
          </cell>
          <cell r="AN62">
            <v>11050</v>
          </cell>
          <cell r="AP62">
            <v>-2444.6625196544774</v>
          </cell>
          <cell r="AQ62">
            <v>0</v>
          </cell>
          <cell r="AR62">
            <v>0</v>
          </cell>
          <cell r="AS62">
            <v>-6432.4533416961467</v>
          </cell>
          <cell r="AT62">
            <v>0</v>
          </cell>
          <cell r="AU62">
            <v>0</v>
          </cell>
          <cell r="AV62">
            <v>-4456.823596233161</v>
          </cell>
          <cell r="AW62">
            <v>0</v>
          </cell>
          <cell r="AX62">
            <v>-3353.7543193918546</v>
          </cell>
          <cell r="AY62">
            <v>-21695.655942142537</v>
          </cell>
          <cell r="AZ62">
            <v>-11050</v>
          </cell>
          <cell r="BB62">
            <v>0</v>
          </cell>
          <cell r="BC62">
            <v>-222941.13669173935</v>
          </cell>
          <cell r="BD62">
            <v>-62998.811035007959</v>
          </cell>
          <cell r="BE62">
            <v>-261743.26519508081</v>
          </cell>
          <cell r="BF62">
            <v>0</v>
          </cell>
          <cell r="BG62">
            <v>0</v>
          </cell>
          <cell r="BH62">
            <v>-68917.381069186769</v>
          </cell>
          <cell r="BI62">
            <v>-14643.316951525219</v>
          </cell>
          <cell r="BJ62">
            <v>-351177.90593202662</v>
          </cell>
          <cell r="BK62">
            <v>-119391.03252300044</v>
          </cell>
          <cell r="BL62">
            <v>-223545.02877487574</v>
          </cell>
        </row>
        <row r="63">
          <cell r="C63" t="str">
            <v>A0231</v>
          </cell>
          <cell r="D63" t="str">
            <v>PT Pama Indo Mining</v>
          </cell>
          <cell r="E63" t="str">
            <v>United Tractors Tbk - Groups</v>
          </cell>
          <cell r="F63" t="e">
            <v>#REF!</v>
          </cell>
          <cell r="G63" t="e">
            <v>#REF!</v>
          </cell>
          <cell r="H63" t="e">
            <v>#REF!</v>
          </cell>
          <cell r="I63" t="e">
            <v>#REF!</v>
          </cell>
          <cell r="J63" t="e">
            <v>#REF!</v>
          </cell>
          <cell r="K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 t="e">
            <v>#REF!</v>
          </cell>
          <cell r="R63" t="str">
            <v>78PEB 1</v>
          </cell>
          <cell r="S63" t="str">
            <v>78PEB 2</v>
          </cell>
          <cell r="T63" t="str">
            <v>78PEB 3</v>
          </cell>
          <cell r="U63" t="str">
            <v>78PEB 4</v>
          </cell>
          <cell r="V63" t="str">
            <v>78PEB 5</v>
          </cell>
          <cell r="W63" t="str">
            <v>78PEB 6</v>
          </cell>
          <cell r="X63" t="str">
            <v>78PEB 7</v>
          </cell>
          <cell r="Y63" t="str">
            <v>78MPP</v>
          </cell>
          <cell r="Z63" t="str">
            <v>78ID</v>
          </cell>
          <cell r="AA63" t="str">
            <v>78LL</v>
          </cell>
          <cell r="AB63" t="str">
            <v>78PMK</v>
          </cell>
          <cell r="AD63">
            <v>0</v>
          </cell>
          <cell r="AE63">
            <v>0</v>
          </cell>
          <cell r="AF63">
            <v>0</v>
          </cell>
          <cell r="AG63">
            <v>20092.196549866967</v>
          </cell>
          <cell r="AH63">
            <v>0</v>
          </cell>
          <cell r="AI63">
            <v>0</v>
          </cell>
          <cell r="AJ63">
            <v>2016.0613877891371</v>
          </cell>
          <cell r="AK63">
            <v>0</v>
          </cell>
          <cell r="AL63">
            <v>11942.181472475495</v>
          </cell>
          <cell r="AM63">
            <v>49037.031708571973</v>
          </cell>
          <cell r="AN63">
            <v>19249.75</v>
          </cell>
          <cell r="AP63" t="e">
            <v>#REF!</v>
          </cell>
          <cell r="AQ63" t="e">
            <v>#REF!</v>
          </cell>
          <cell r="AR63" t="e">
            <v>#REF!</v>
          </cell>
          <cell r="AS63" t="e">
            <v>#REF!</v>
          </cell>
          <cell r="AT63" t="e">
            <v>#REF!</v>
          </cell>
          <cell r="AU63" t="e">
            <v>#REF!</v>
          </cell>
          <cell r="AV63" t="e">
            <v>#REF!</v>
          </cell>
          <cell r="AW63" t="e">
            <v>#REF!</v>
          </cell>
          <cell r="AX63" t="e">
            <v>#REF!</v>
          </cell>
          <cell r="AY63" t="e">
            <v>#REF!</v>
          </cell>
          <cell r="AZ63" t="e">
            <v>#REF!</v>
          </cell>
          <cell r="BB63" t="e">
            <v>#REF!</v>
          </cell>
          <cell r="BC63" t="e">
            <v>#REF!</v>
          </cell>
          <cell r="BD63" t="e">
            <v>#REF!</v>
          </cell>
          <cell r="BE63" t="e">
            <v>#REF!</v>
          </cell>
          <cell r="BF63" t="e">
            <v>#REF!</v>
          </cell>
          <cell r="BG63" t="e">
            <v>#REF!</v>
          </cell>
          <cell r="BH63" t="e">
            <v>#REF!</v>
          </cell>
          <cell r="BI63" t="e">
            <v>#REF!</v>
          </cell>
          <cell r="BJ63" t="e">
            <v>#REF!</v>
          </cell>
          <cell r="BK63" t="e">
            <v>#REF!</v>
          </cell>
          <cell r="BL63" t="e">
            <v>#REF!</v>
          </cell>
        </row>
        <row r="64">
          <cell r="C64" t="str">
            <v>A0112</v>
          </cell>
          <cell r="D64" t="str">
            <v>PT Pama Persada Nusantara</v>
          </cell>
          <cell r="E64" t="str">
            <v>United Tractors Tbk - Groups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R64" t="str">
            <v>79PEB 1</v>
          </cell>
          <cell r="S64" t="str">
            <v>79PEB 2</v>
          </cell>
          <cell r="T64" t="str">
            <v>79PEB 3</v>
          </cell>
          <cell r="U64" t="str">
            <v>79PEB 4</v>
          </cell>
          <cell r="V64" t="str">
            <v>79PEB 5</v>
          </cell>
          <cell r="W64" t="str">
            <v>79PEB 6</v>
          </cell>
          <cell r="X64" t="str">
            <v>79PEB 7</v>
          </cell>
          <cell r="Y64" t="str">
            <v>79MPP</v>
          </cell>
          <cell r="Z64" t="str">
            <v>79ID</v>
          </cell>
          <cell r="AA64" t="str">
            <v>79LL</v>
          </cell>
          <cell r="AB64" t="str">
            <v>79PMK</v>
          </cell>
          <cell r="AD64">
            <v>7181115.1203171555</v>
          </cell>
          <cell r="AE64">
            <v>3324924.01</v>
          </cell>
          <cell r="AF64">
            <v>92312.107980000073</v>
          </cell>
          <cell r="AG64">
            <v>3630654.2772583021</v>
          </cell>
          <cell r="AH64">
            <v>515832</v>
          </cell>
          <cell r="AI64">
            <v>3816949.1392499981</v>
          </cell>
          <cell r="AJ64">
            <v>704310.27618719218</v>
          </cell>
          <cell r="AK64">
            <v>837780.54</v>
          </cell>
          <cell r="AL64">
            <v>1153934.6620037525</v>
          </cell>
          <cell r="AM64">
            <v>7062119.9213934988</v>
          </cell>
          <cell r="AN64">
            <v>2744660.5</v>
          </cell>
          <cell r="AP64" t="e">
            <v>#REF!</v>
          </cell>
          <cell r="AQ64" t="e">
            <v>#REF!</v>
          </cell>
          <cell r="AR64" t="e">
            <v>#REF!</v>
          </cell>
          <cell r="AS64" t="e">
            <v>#REF!</v>
          </cell>
          <cell r="AT64" t="e">
            <v>#REF!</v>
          </cell>
          <cell r="AU64" t="e">
            <v>#REF!</v>
          </cell>
          <cell r="AV64" t="e">
            <v>#REF!</v>
          </cell>
          <cell r="AW64" t="e">
            <v>#REF!</v>
          </cell>
          <cell r="AX64" t="e">
            <v>#REF!</v>
          </cell>
          <cell r="AY64" t="e">
            <v>#REF!</v>
          </cell>
          <cell r="AZ64" t="e">
            <v>#REF!</v>
          </cell>
          <cell r="BB64" t="e">
            <v>#REF!</v>
          </cell>
          <cell r="BC64" t="e">
            <v>#REF!</v>
          </cell>
          <cell r="BD64" t="e">
            <v>#REF!</v>
          </cell>
          <cell r="BE64" t="e">
            <v>#REF!</v>
          </cell>
          <cell r="BF64" t="e">
            <v>#REF!</v>
          </cell>
          <cell r="BG64" t="e">
            <v>#REF!</v>
          </cell>
          <cell r="BH64" t="e">
            <v>#REF!</v>
          </cell>
          <cell r="BI64" t="e">
            <v>#REF!</v>
          </cell>
          <cell r="BJ64" t="e">
            <v>#REF!</v>
          </cell>
          <cell r="BK64" t="e">
            <v>#REF!</v>
          </cell>
          <cell r="BL64" t="e">
            <v>#REF!</v>
          </cell>
        </row>
        <row r="65">
          <cell r="C65" t="str">
            <v>A0057</v>
          </cell>
          <cell r="D65" t="str">
            <v>PT Pratama Sedaya Finance</v>
          </cell>
          <cell r="E65" t="str">
            <v>ACC Group</v>
          </cell>
          <cell r="F65" t="e">
            <v>#REF!</v>
          </cell>
          <cell r="G65" t="e">
            <v>#REF!</v>
          </cell>
          <cell r="H65" t="e">
            <v>#REF!</v>
          </cell>
          <cell r="I65" t="e">
            <v>#REF!</v>
          </cell>
          <cell r="J65" t="e">
            <v>#REF!</v>
          </cell>
          <cell r="K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 t="e">
            <v>#REF!</v>
          </cell>
          <cell r="R65" t="str">
            <v>84PEB 1</v>
          </cell>
          <cell r="S65" t="str">
            <v>84PEB 2</v>
          </cell>
          <cell r="T65" t="str">
            <v>84PEB 3</v>
          </cell>
          <cell r="U65" t="str">
            <v>84PEB 4</v>
          </cell>
          <cell r="V65" t="str">
            <v>84PEB 5</v>
          </cell>
          <cell r="W65" t="str">
            <v>84PEB 6</v>
          </cell>
          <cell r="X65" t="str">
            <v>84PEB 7</v>
          </cell>
          <cell r="Y65" t="str">
            <v>84MPP</v>
          </cell>
          <cell r="Z65" t="str">
            <v>84ID</v>
          </cell>
          <cell r="AA65" t="str">
            <v>84LL</v>
          </cell>
          <cell r="AB65" t="str">
            <v>84PMK</v>
          </cell>
          <cell r="AD65">
            <v>2274.0926718230676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496.97437476275735</v>
          </cell>
          <cell r="AK65">
            <v>0</v>
          </cell>
          <cell r="AL65">
            <v>1600.6948518721192</v>
          </cell>
          <cell r="AM65">
            <v>0</v>
          </cell>
          <cell r="AN65">
            <v>0</v>
          </cell>
          <cell r="AP65">
            <v>8894.7072000000007</v>
          </cell>
          <cell r="AQ65" t="e">
            <v>#REF!</v>
          </cell>
          <cell r="AR65" t="e">
            <v>#REF!</v>
          </cell>
          <cell r="AS65" t="e">
            <v>#REF!</v>
          </cell>
          <cell r="AT65" t="e">
            <v>#REF!</v>
          </cell>
          <cell r="AU65" t="e">
            <v>#REF!</v>
          </cell>
          <cell r="AV65" t="e">
            <v>#REF!</v>
          </cell>
          <cell r="AW65" t="e">
            <v>#REF!</v>
          </cell>
          <cell r="AX65" t="e">
            <v>#REF!</v>
          </cell>
          <cell r="AY65" t="e">
            <v>#REF!</v>
          </cell>
          <cell r="AZ65" t="e">
            <v>#REF!</v>
          </cell>
          <cell r="BB65" t="e">
            <v>#REF!</v>
          </cell>
          <cell r="BC65" t="e">
            <v>#REF!</v>
          </cell>
          <cell r="BD65" t="e">
            <v>#REF!</v>
          </cell>
          <cell r="BE65" t="e">
            <v>#REF!</v>
          </cell>
          <cell r="BF65" t="e">
            <v>#REF!</v>
          </cell>
          <cell r="BG65" t="e">
            <v>#REF!</v>
          </cell>
          <cell r="BH65" t="e">
            <v>#REF!</v>
          </cell>
          <cell r="BI65" t="e">
            <v>#REF!</v>
          </cell>
          <cell r="BJ65" t="e">
            <v>#REF!</v>
          </cell>
          <cell r="BK65" t="e">
            <v>#REF!</v>
          </cell>
          <cell r="BL65" t="e">
            <v>#REF!</v>
          </cell>
        </row>
        <row r="66">
          <cell r="C66" t="str">
            <v>A0424</v>
          </cell>
          <cell r="D66" t="str">
            <v>PT Prima Multi Mineral</v>
          </cell>
          <cell r="E66" t="str">
            <v>United Tractors Tbk - Groups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R66" t="str">
            <v>85PEB 1</v>
          </cell>
          <cell r="S66" t="str">
            <v>85PEB 2</v>
          </cell>
          <cell r="T66" t="str">
            <v>85PEB 3</v>
          </cell>
          <cell r="U66" t="str">
            <v>85PEB 4</v>
          </cell>
          <cell r="V66" t="str">
            <v>85PEB 5</v>
          </cell>
          <cell r="W66" t="str">
            <v>85PEB 6</v>
          </cell>
          <cell r="X66" t="str">
            <v>85PEB 7</v>
          </cell>
          <cell r="Y66" t="str">
            <v>85MPP</v>
          </cell>
          <cell r="Z66" t="str">
            <v>85ID</v>
          </cell>
          <cell r="AA66" t="str">
            <v>85LL</v>
          </cell>
          <cell r="AB66" t="str">
            <v>85PMK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1409.8536690518067</v>
          </cell>
          <cell r="AM66">
            <v>0</v>
          </cell>
          <cell r="AN66">
            <v>0</v>
          </cell>
          <cell r="AP66" t="e">
            <v>#REF!</v>
          </cell>
          <cell r="AQ66" t="e">
            <v>#REF!</v>
          </cell>
          <cell r="AR66" t="e">
            <v>#REF!</v>
          </cell>
          <cell r="AS66" t="e">
            <v>#REF!</v>
          </cell>
          <cell r="AT66" t="e">
            <v>#REF!</v>
          </cell>
          <cell r="AU66" t="e">
            <v>#REF!</v>
          </cell>
          <cell r="AV66" t="e">
            <v>#REF!</v>
          </cell>
          <cell r="AW66" t="e">
            <v>#REF!</v>
          </cell>
          <cell r="AX66" t="e">
            <v>#REF!</v>
          </cell>
          <cell r="AY66" t="e">
            <v>#REF!</v>
          </cell>
          <cell r="AZ66" t="e">
            <v>#REF!</v>
          </cell>
          <cell r="BB66" t="e">
            <v>#REF!</v>
          </cell>
          <cell r="BC66" t="e">
            <v>#REF!</v>
          </cell>
          <cell r="BD66" t="e">
            <v>#REF!</v>
          </cell>
          <cell r="BE66" t="e">
            <v>#REF!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</row>
        <row r="67">
          <cell r="C67" t="str">
            <v>A0128</v>
          </cell>
          <cell r="D67" t="str">
            <v>PT Sedaya Multi Investama</v>
          </cell>
          <cell r="E67" t="str">
            <v>SMI Group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R67" t="str">
            <v>91PEB 1</v>
          </cell>
          <cell r="S67" t="str">
            <v>91PEB 2</v>
          </cell>
          <cell r="T67" t="str">
            <v>91PEB 3</v>
          </cell>
          <cell r="U67" t="str">
            <v>91PEB 4</v>
          </cell>
          <cell r="V67" t="str">
            <v>91PEB 5</v>
          </cell>
          <cell r="W67" t="str">
            <v>91PEB 6</v>
          </cell>
          <cell r="X67" t="str">
            <v>91PEB 7</v>
          </cell>
          <cell r="Y67" t="str">
            <v>91MPP</v>
          </cell>
          <cell r="Z67" t="str">
            <v>91ID</v>
          </cell>
          <cell r="AA67" t="str">
            <v>91LL</v>
          </cell>
          <cell r="AB67" t="str">
            <v>91PMK</v>
          </cell>
          <cell r="AD67">
            <v>5969.5710261598733</v>
          </cell>
          <cell r="AE67">
            <v>0</v>
          </cell>
          <cell r="AF67">
            <v>0</v>
          </cell>
          <cell r="AG67">
            <v>2722.6508438547348</v>
          </cell>
          <cell r="AH67">
            <v>0</v>
          </cell>
          <cell r="AI67">
            <v>0</v>
          </cell>
          <cell r="AJ67">
            <v>1577.2488827895147</v>
          </cell>
          <cell r="AK67">
            <v>0</v>
          </cell>
          <cell r="AL67">
            <v>5199.2721284598492</v>
          </cell>
          <cell r="AM67">
            <v>1329.1496665696993</v>
          </cell>
          <cell r="AN67">
            <v>5501</v>
          </cell>
          <cell r="AP67" t="e">
            <v>#REF!</v>
          </cell>
          <cell r="AQ67" t="e">
            <v>#REF!</v>
          </cell>
          <cell r="AR67" t="e">
            <v>#REF!</v>
          </cell>
          <cell r="AS67" t="e">
            <v>#REF!</v>
          </cell>
          <cell r="AT67" t="e">
            <v>#REF!</v>
          </cell>
          <cell r="AU67" t="e">
            <v>#REF!</v>
          </cell>
          <cell r="AV67" t="e">
            <v>#REF!</v>
          </cell>
          <cell r="AW67" t="e">
            <v>#REF!</v>
          </cell>
          <cell r="AX67" t="e">
            <v>#REF!</v>
          </cell>
          <cell r="AY67" t="e">
            <v>#REF!</v>
          </cell>
          <cell r="AZ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</row>
        <row r="68">
          <cell r="C68" t="str">
            <v>A0240</v>
          </cell>
          <cell r="D68" t="str">
            <v>PT Sedaya Pratama</v>
          </cell>
          <cell r="E68" t="str">
            <v>ACC Group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R68" t="str">
            <v>92PEB 1</v>
          </cell>
          <cell r="S68" t="str">
            <v>92PEB 2</v>
          </cell>
          <cell r="T68" t="str">
            <v>92PEB 3</v>
          </cell>
          <cell r="U68" t="str">
            <v>92PEB 4</v>
          </cell>
          <cell r="V68" t="str">
            <v>92PEB 5</v>
          </cell>
          <cell r="W68" t="str">
            <v>92PEB 6</v>
          </cell>
          <cell r="X68" t="str">
            <v>92PEB 7</v>
          </cell>
          <cell r="Y68" t="str">
            <v>92MPP</v>
          </cell>
          <cell r="Z68" t="str">
            <v>92ID</v>
          </cell>
          <cell r="AA68" t="str">
            <v>92LL</v>
          </cell>
          <cell r="AB68" t="str">
            <v>92PMK</v>
          </cell>
          <cell r="AD68">
            <v>0</v>
          </cell>
          <cell r="AE68">
            <v>0</v>
          </cell>
          <cell r="AF68">
            <v>0</v>
          </cell>
          <cell r="AG68">
            <v>3210.9956407050909</v>
          </cell>
          <cell r="AH68">
            <v>0</v>
          </cell>
          <cell r="AI68">
            <v>0</v>
          </cell>
          <cell r="AJ68">
            <v>997.86696577353962</v>
          </cell>
          <cell r="AK68">
            <v>0</v>
          </cell>
          <cell r="AL68">
            <v>3186.6484950419417</v>
          </cell>
          <cell r="AM68">
            <v>8944.0760848099744</v>
          </cell>
          <cell r="AN68">
            <v>0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B68" t="e">
            <v>#REF!</v>
          </cell>
          <cell r="BC68" t="e">
            <v>#REF!</v>
          </cell>
          <cell r="BD68" t="e">
            <v>#REF!</v>
          </cell>
          <cell r="BE68" t="e">
            <v>#REF!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</row>
        <row r="69">
          <cell r="C69" t="str">
            <v>A0209</v>
          </cell>
          <cell r="D69" t="str">
            <v>PT Serasi Auto Raya</v>
          </cell>
          <cell r="E69" t="str">
            <v>Serasi Autoraya Group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R69" t="str">
            <v>93PEB 1</v>
          </cell>
          <cell r="S69" t="str">
            <v>93PEB 2</v>
          </cell>
          <cell r="T69" t="str">
            <v>93PEB 3</v>
          </cell>
          <cell r="U69" t="str">
            <v>93PEB 4</v>
          </cell>
          <cell r="V69" t="str">
            <v>93PEB 5</v>
          </cell>
          <cell r="W69" t="str">
            <v>93PEB 6</v>
          </cell>
          <cell r="X69" t="str">
            <v>93PEB 7</v>
          </cell>
          <cell r="Y69" t="str">
            <v>93MPP</v>
          </cell>
          <cell r="Z69" t="str">
            <v>93ID</v>
          </cell>
          <cell r="AA69" t="str">
            <v>93LL</v>
          </cell>
          <cell r="AB69" t="str">
            <v>93PMK</v>
          </cell>
          <cell r="AD69">
            <v>185419.85503667625</v>
          </cell>
          <cell r="AE69">
            <v>0</v>
          </cell>
          <cell r="AF69">
            <v>0</v>
          </cell>
          <cell r="AG69">
            <v>289763.76742640982</v>
          </cell>
          <cell r="AH69">
            <v>0</v>
          </cell>
          <cell r="AI69">
            <v>0</v>
          </cell>
          <cell r="AJ69">
            <v>125654.55629394147</v>
          </cell>
          <cell r="AK69">
            <v>0</v>
          </cell>
          <cell r="AL69">
            <v>205133.94959614208</v>
          </cell>
          <cell r="AM69">
            <v>1433299.7432986272</v>
          </cell>
          <cell r="AN69">
            <v>711900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AY69" t="e">
            <v>#REF!</v>
          </cell>
          <cell r="AZ69" t="e">
            <v>#REF!</v>
          </cell>
          <cell r="BB69" t="e">
            <v>#REF!</v>
          </cell>
          <cell r="BC69" t="e">
            <v>#REF!</v>
          </cell>
          <cell r="BD69" t="e">
            <v>#REF!</v>
          </cell>
          <cell r="BE69" t="e">
            <v>#REF!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</row>
        <row r="70">
          <cell r="C70" t="str">
            <v>A0373</v>
          </cell>
          <cell r="D70" t="str">
            <v>PT Serasi Transportasi Nusantara</v>
          </cell>
          <cell r="E70" t="str">
            <v>Serasi Autoraya Group</v>
          </cell>
          <cell r="F70" t="e">
            <v>#REF!</v>
          </cell>
          <cell r="G70" t="e">
            <v>#REF!</v>
          </cell>
          <cell r="H70" t="e">
            <v>#REF!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R70" t="str">
            <v>94PEB 1</v>
          </cell>
          <cell r="S70" t="str">
            <v>94PEB 2</v>
          </cell>
          <cell r="T70" t="str">
            <v>94PEB 3</v>
          </cell>
          <cell r="U70" t="str">
            <v>94PEB 4</v>
          </cell>
          <cell r="V70" t="str">
            <v>94PEB 5</v>
          </cell>
          <cell r="W70" t="str">
            <v>94PEB 6</v>
          </cell>
          <cell r="X70" t="str">
            <v>94PEB 7</v>
          </cell>
          <cell r="Y70" t="str">
            <v>94MPP</v>
          </cell>
          <cell r="Z70" t="str">
            <v>94ID</v>
          </cell>
          <cell r="AA70" t="str">
            <v>94LL</v>
          </cell>
          <cell r="AB70" t="str">
            <v>94PMK</v>
          </cell>
          <cell r="AD70">
            <v>0</v>
          </cell>
          <cell r="AE70">
            <v>0</v>
          </cell>
          <cell r="AF70">
            <v>0</v>
          </cell>
          <cell r="AG70">
            <v>2323.7879923500814</v>
          </cell>
          <cell r="AH70">
            <v>0</v>
          </cell>
          <cell r="AI70">
            <v>0</v>
          </cell>
          <cell r="AJ70">
            <v>2253.4067425284734</v>
          </cell>
          <cell r="AK70">
            <v>0</v>
          </cell>
          <cell r="AL70">
            <v>3144.9386444866141</v>
          </cell>
          <cell r="AM70">
            <v>92385.684740536133</v>
          </cell>
          <cell r="AN70">
            <v>0</v>
          </cell>
          <cell r="AP70" t="e">
            <v>#REF!</v>
          </cell>
          <cell r="AQ70" t="e">
            <v>#REF!</v>
          </cell>
          <cell r="AR70" t="e">
            <v>#REF!</v>
          </cell>
          <cell r="AS70" t="e">
            <v>#REF!</v>
          </cell>
          <cell r="AT70" t="e">
            <v>#REF!</v>
          </cell>
          <cell r="AU70" t="e">
            <v>#REF!</v>
          </cell>
          <cell r="AV70" t="e">
            <v>#REF!</v>
          </cell>
          <cell r="AW70" t="e">
            <v>#REF!</v>
          </cell>
          <cell r="AX70" t="e">
            <v>#REF!</v>
          </cell>
          <cell r="AY70" t="e">
            <v>#REF!</v>
          </cell>
          <cell r="AZ70" t="e">
            <v>#REF!</v>
          </cell>
          <cell r="BB70" t="e">
            <v>#REF!</v>
          </cell>
          <cell r="BC70" t="e">
            <v>#REF!</v>
          </cell>
          <cell r="BD70" t="e">
            <v>#REF!</v>
          </cell>
          <cell r="BE70" t="e">
            <v>#REF!</v>
          </cell>
          <cell r="BF70" t="e">
            <v>#REF!</v>
          </cell>
          <cell r="BG70" t="e">
            <v>#REF!</v>
          </cell>
          <cell r="BH70" t="e">
            <v>#REF!</v>
          </cell>
          <cell r="BI70" t="e">
            <v>#REF!</v>
          </cell>
          <cell r="BJ70" t="e">
            <v>#REF!</v>
          </cell>
          <cell r="BK70" t="e">
            <v>#REF!</v>
          </cell>
          <cell r="BL70" t="e">
            <v>#REF!</v>
          </cell>
        </row>
        <row r="71">
          <cell r="C71" t="str">
            <v>A0132</v>
          </cell>
          <cell r="D71" t="str">
            <v>PT Showa Indonesia</v>
          </cell>
          <cell r="E71" t="str">
            <v>Astra Honda Motor Groups</v>
          </cell>
          <cell r="F71" t="e">
            <v>#REF!</v>
          </cell>
          <cell r="G71" t="e">
            <v>#REF!</v>
          </cell>
          <cell r="H71" t="e">
            <v>#REF!</v>
          </cell>
          <cell r="I71" t="e">
            <v>#REF!</v>
          </cell>
          <cell r="J71" t="e">
            <v>#REF!</v>
          </cell>
          <cell r="K71" t="e">
            <v>#REF!</v>
          </cell>
          <cell r="L71" t="e">
            <v>#REF!</v>
          </cell>
          <cell r="M71" t="e">
            <v>#REF!</v>
          </cell>
          <cell r="N71" t="e">
            <v>#REF!</v>
          </cell>
          <cell r="O71" t="e">
            <v>#REF!</v>
          </cell>
          <cell r="P71" t="e">
            <v>#REF!</v>
          </cell>
          <cell r="R71" t="str">
            <v>95PEB 1</v>
          </cell>
          <cell r="S71" t="str">
            <v>95PEB 2</v>
          </cell>
          <cell r="T71" t="str">
            <v>95PEB 3</v>
          </cell>
          <cell r="U71" t="str">
            <v>95PEB 4</v>
          </cell>
          <cell r="V71" t="str">
            <v>95PEB 5</v>
          </cell>
          <cell r="W71" t="str">
            <v>95PEB 6</v>
          </cell>
          <cell r="X71" t="str">
            <v>95PEB 7</v>
          </cell>
          <cell r="Y71" t="str">
            <v>95MPP</v>
          </cell>
          <cell r="Z71" t="str">
            <v>95ID</v>
          </cell>
          <cell r="AA71" t="str">
            <v>95LL</v>
          </cell>
          <cell r="AB71" t="str">
            <v>95PMK</v>
          </cell>
          <cell r="AD71">
            <v>1576062.5495520905</v>
          </cell>
          <cell r="AE71">
            <v>191188.73534654162</v>
          </cell>
          <cell r="AF71">
            <v>0</v>
          </cell>
          <cell r="AG71">
            <v>243312.37279576564</v>
          </cell>
          <cell r="AH71">
            <v>0</v>
          </cell>
          <cell r="AI71">
            <v>0</v>
          </cell>
          <cell r="AJ71">
            <v>204164.86387316772</v>
          </cell>
          <cell r="AK71">
            <v>47797.183836635406</v>
          </cell>
          <cell r="AL71">
            <v>288188.90562608634</v>
          </cell>
          <cell r="AM71">
            <v>1571373.9839466719</v>
          </cell>
          <cell r="AN71">
            <v>347150</v>
          </cell>
          <cell r="AP71" t="e">
            <v>#REF!</v>
          </cell>
          <cell r="AQ71" t="e">
            <v>#REF!</v>
          </cell>
          <cell r="AR71" t="e">
            <v>#REF!</v>
          </cell>
          <cell r="AS71" t="e">
            <v>#REF!</v>
          </cell>
          <cell r="AT71" t="e">
            <v>#REF!</v>
          </cell>
          <cell r="AU71" t="e">
            <v>#REF!</v>
          </cell>
          <cell r="AV71" t="e">
            <v>#REF!</v>
          </cell>
          <cell r="AW71" t="e">
            <v>#REF!</v>
          </cell>
          <cell r="AX71" t="e">
            <v>#REF!</v>
          </cell>
          <cell r="AY71" t="e">
            <v>#REF!</v>
          </cell>
          <cell r="AZ71" t="e">
            <v>#REF!</v>
          </cell>
          <cell r="BB71" t="e">
            <v>#REF!</v>
          </cell>
          <cell r="BC71" t="e">
            <v>#REF!</v>
          </cell>
          <cell r="BD71" t="e">
            <v>#REF!</v>
          </cell>
          <cell r="BE71" t="e">
            <v>#REF!</v>
          </cell>
          <cell r="BF71" t="e">
            <v>#REF!</v>
          </cell>
          <cell r="BG71" t="e">
            <v>#REF!</v>
          </cell>
          <cell r="BH71" t="e">
            <v>#REF!</v>
          </cell>
          <cell r="BI71" t="e">
            <v>#REF!</v>
          </cell>
          <cell r="BJ71" t="e">
            <v>#REF!</v>
          </cell>
          <cell r="BK71" t="e">
            <v>#REF!</v>
          </cell>
          <cell r="BL71" t="e">
            <v>#REF!</v>
          </cell>
        </row>
        <row r="72">
          <cell r="C72" t="str">
            <v>A0135</v>
          </cell>
          <cell r="D72" t="str">
            <v>PT Staco Estika Sedaya Finance</v>
          </cell>
          <cell r="E72" t="str">
            <v>ACC Group</v>
          </cell>
          <cell r="F72" t="e">
            <v>#REF!</v>
          </cell>
          <cell r="G72" t="e">
            <v>#REF!</v>
          </cell>
          <cell r="H72" t="e">
            <v>#REF!</v>
          </cell>
          <cell r="I72" t="e">
            <v>#REF!</v>
          </cell>
          <cell r="J72" t="e">
            <v>#REF!</v>
          </cell>
          <cell r="K72" t="e">
            <v>#REF!</v>
          </cell>
          <cell r="L72" t="e">
            <v>#REF!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R72" t="str">
            <v>96PEB 1</v>
          </cell>
          <cell r="S72" t="str">
            <v>96PEB 2</v>
          </cell>
          <cell r="T72" t="str">
            <v>96PEB 3</v>
          </cell>
          <cell r="U72" t="str">
            <v>96PEB 4</v>
          </cell>
          <cell r="V72" t="str">
            <v>96PEB 5</v>
          </cell>
          <cell r="W72" t="str">
            <v>96PEB 6</v>
          </cell>
          <cell r="X72" t="str">
            <v>96PEB 7</v>
          </cell>
          <cell r="Y72" t="str">
            <v>96MPP</v>
          </cell>
          <cell r="Z72" t="str">
            <v>96ID</v>
          </cell>
          <cell r="AA72" t="str">
            <v>96LL</v>
          </cell>
          <cell r="AB72" t="str">
            <v>96PMK</v>
          </cell>
          <cell r="AD72">
            <v>7358.7305131047387</v>
          </cell>
          <cell r="AE72">
            <v>0</v>
          </cell>
          <cell r="AF72">
            <v>0</v>
          </cell>
          <cell r="AG72">
            <v>9850.8879524491731</v>
          </cell>
          <cell r="AH72">
            <v>0</v>
          </cell>
          <cell r="AI72">
            <v>0</v>
          </cell>
          <cell r="AJ72">
            <v>6391.6665244381056</v>
          </cell>
          <cell r="AK72">
            <v>0</v>
          </cell>
          <cell r="AL72">
            <v>12386.972598997187</v>
          </cell>
          <cell r="AM72">
            <v>111669.60843996663</v>
          </cell>
          <cell r="AN72">
            <v>52000</v>
          </cell>
          <cell r="AP72" t="e">
            <v>#REF!</v>
          </cell>
          <cell r="AQ72" t="e">
            <v>#REF!</v>
          </cell>
          <cell r="AR72" t="e">
            <v>#REF!</v>
          </cell>
          <cell r="AS72" t="e">
            <v>#REF!</v>
          </cell>
          <cell r="AT72" t="e">
            <v>#REF!</v>
          </cell>
          <cell r="AU72" t="e">
            <v>#REF!</v>
          </cell>
          <cell r="AV72" t="e">
            <v>#REF!</v>
          </cell>
          <cell r="AW72" t="e">
            <v>#REF!</v>
          </cell>
          <cell r="AX72" t="e">
            <v>#REF!</v>
          </cell>
          <cell r="AY72" t="e">
            <v>#REF!</v>
          </cell>
          <cell r="AZ72" t="e">
            <v>#REF!</v>
          </cell>
          <cell r="BB72" t="e">
            <v>#REF!</v>
          </cell>
          <cell r="BC72" t="e">
            <v>#REF!</v>
          </cell>
          <cell r="BD72" t="e">
            <v>#REF!</v>
          </cell>
          <cell r="BE72" t="e">
            <v>#REF!</v>
          </cell>
          <cell r="BF72" t="e">
            <v>#REF!</v>
          </cell>
          <cell r="BG72" t="e">
            <v>#REF!</v>
          </cell>
          <cell r="BH72" t="e">
            <v>#REF!</v>
          </cell>
          <cell r="BI72" t="e">
            <v>#REF!</v>
          </cell>
          <cell r="BJ72" t="e">
            <v>#REF!</v>
          </cell>
          <cell r="BK72" t="e">
            <v>#REF!</v>
          </cell>
          <cell r="BL72" t="e">
            <v>#REF!</v>
          </cell>
        </row>
        <row r="73">
          <cell r="C73" t="str">
            <v>A0273</v>
          </cell>
          <cell r="D73" t="str">
            <v>PT Stacomitra Graha</v>
          </cell>
          <cell r="E73" t="str">
            <v>ACC Group</v>
          </cell>
          <cell r="F73" t="e">
            <v>#REF!</v>
          </cell>
          <cell r="G73" t="e">
            <v>#REF!</v>
          </cell>
          <cell r="H73" t="e">
            <v>#REF!</v>
          </cell>
          <cell r="I73" t="e">
            <v>#REF!</v>
          </cell>
          <cell r="J73" t="e">
            <v>#REF!</v>
          </cell>
          <cell r="K73" t="e">
            <v>#REF!</v>
          </cell>
          <cell r="L73" t="e">
            <v>#REF!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R73" t="str">
            <v>97PEB 1</v>
          </cell>
          <cell r="S73" t="str">
            <v>97PEB 2</v>
          </cell>
          <cell r="T73" t="str">
            <v>97PEB 3</v>
          </cell>
          <cell r="U73" t="str">
            <v>97PEB 4</v>
          </cell>
          <cell r="V73" t="str">
            <v>97PEB 5</v>
          </cell>
          <cell r="W73" t="str">
            <v>97PEB 6</v>
          </cell>
          <cell r="X73" t="str">
            <v>97PEB 7</v>
          </cell>
          <cell r="Y73" t="str">
            <v>97MPP</v>
          </cell>
          <cell r="Z73" t="str">
            <v>97ID</v>
          </cell>
          <cell r="AA73" t="str">
            <v>97LL</v>
          </cell>
          <cell r="AB73" t="str">
            <v>97PMK</v>
          </cell>
          <cell r="AD73">
            <v>0</v>
          </cell>
          <cell r="AE73">
            <v>0</v>
          </cell>
          <cell r="AF73">
            <v>0</v>
          </cell>
          <cell r="AG73">
            <v>508.69229879350121</v>
          </cell>
          <cell r="AH73">
            <v>0</v>
          </cell>
          <cell r="AI73">
            <v>0</v>
          </cell>
          <cell r="AJ73">
            <v>162.60633144795869</v>
          </cell>
          <cell r="AK73">
            <v>0</v>
          </cell>
          <cell r="AL73">
            <v>311.54671070729</v>
          </cell>
          <cell r="AM73">
            <v>0</v>
          </cell>
          <cell r="AN73">
            <v>0</v>
          </cell>
          <cell r="AP73" t="e">
            <v>#REF!</v>
          </cell>
          <cell r="AQ73" t="e">
            <v>#REF!</v>
          </cell>
          <cell r="AR73" t="e">
            <v>#REF!</v>
          </cell>
          <cell r="AS73" t="e">
            <v>#REF!</v>
          </cell>
          <cell r="AT73" t="e">
            <v>#REF!</v>
          </cell>
          <cell r="AU73" t="e">
            <v>#REF!</v>
          </cell>
          <cell r="AV73" t="e">
            <v>#REF!</v>
          </cell>
          <cell r="AW73" t="e">
            <v>#REF!</v>
          </cell>
          <cell r="AX73" t="e">
            <v>#REF!</v>
          </cell>
          <cell r="AY73" t="e">
            <v>#REF!</v>
          </cell>
          <cell r="AZ73" t="e">
            <v>#REF!</v>
          </cell>
          <cell r="BB73" t="e">
            <v>#REF!</v>
          </cell>
          <cell r="BC73" t="e">
            <v>#REF!</v>
          </cell>
          <cell r="BD73" t="e">
            <v>#REF!</v>
          </cell>
          <cell r="BE73" t="e">
            <v>#REF!</v>
          </cell>
          <cell r="BF73" t="e">
            <v>#REF!</v>
          </cell>
          <cell r="BG73" t="e">
            <v>#REF!</v>
          </cell>
          <cell r="BH73" t="e">
            <v>#REF!</v>
          </cell>
          <cell r="BI73" t="e">
            <v>#REF!</v>
          </cell>
          <cell r="BJ73" t="e">
            <v>#REF!</v>
          </cell>
          <cell r="BK73" t="e">
            <v>#REF!</v>
          </cell>
          <cell r="BL73" t="e">
            <v>#REF!</v>
          </cell>
        </row>
        <row r="74">
          <cell r="C74" t="str">
            <v>A0142</v>
          </cell>
          <cell r="D74" t="str">
            <v>PT Surya Artha Nusantara Finance</v>
          </cell>
          <cell r="E74" t="str">
            <v>SMI Group</v>
          </cell>
          <cell r="F74" t="e">
            <v>#REF!</v>
          </cell>
          <cell r="G74" t="e">
            <v>#REF!</v>
          </cell>
          <cell r="H74" t="e">
            <v>#REF!</v>
          </cell>
          <cell r="I74" t="e">
            <v>#REF!</v>
          </cell>
          <cell r="J74" t="e">
            <v>#REF!</v>
          </cell>
          <cell r="K74" t="e">
            <v>#REF!</v>
          </cell>
          <cell r="L74" t="e">
            <v>#REF!</v>
          </cell>
          <cell r="M74" t="e">
            <v>#REF!</v>
          </cell>
          <cell r="N74" t="e">
            <v>#REF!</v>
          </cell>
          <cell r="O74" t="e">
            <v>#REF!</v>
          </cell>
          <cell r="P74" t="e">
            <v>#REF!</v>
          </cell>
          <cell r="R74" t="str">
            <v>102PEB 1</v>
          </cell>
          <cell r="S74" t="str">
            <v>102PEB 2</v>
          </cell>
          <cell r="T74" t="str">
            <v>102PEB 3</v>
          </cell>
          <cell r="U74" t="str">
            <v>102PEB 4</v>
          </cell>
          <cell r="V74" t="str">
            <v>102PEB 5</v>
          </cell>
          <cell r="W74" t="str">
            <v>102PEB 6</v>
          </cell>
          <cell r="X74" t="str">
            <v>102PEB 7</v>
          </cell>
          <cell r="Y74" t="str">
            <v>102MPP</v>
          </cell>
          <cell r="Z74" t="str">
            <v>102ID</v>
          </cell>
          <cell r="AA74" t="str">
            <v>102LL</v>
          </cell>
          <cell r="AB74" t="str">
            <v>102PMK</v>
          </cell>
          <cell r="AD74">
            <v>17879.727286736059</v>
          </cell>
          <cell r="AE74">
            <v>0</v>
          </cell>
          <cell r="AF74">
            <v>0</v>
          </cell>
          <cell r="AG74">
            <v>15475.736856384088</v>
          </cell>
          <cell r="AH74">
            <v>0</v>
          </cell>
          <cell r="AI74">
            <v>0</v>
          </cell>
          <cell r="AJ74">
            <v>12621.29883992541</v>
          </cell>
          <cell r="AK74">
            <v>0</v>
          </cell>
          <cell r="AL74">
            <v>23239.216609681182</v>
          </cell>
          <cell r="AM74">
            <v>43195.741564284428</v>
          </cell>
          <cell r="AN74">
            <v>18888.5</v>
          </cell>
          <cell r="AP74" t="e">
            <v>#REF!</v>
          </cell>
          <cell r="AQ74" t="e">
            <v>#REF!</v>
          </cell>
          <cell r="AR74" t="e">
            <v>#REF!</v>
          </cell>
          <cell r="AS74" t="e">
            <v>#REF!</v>
          </cell>
          <cell r="AT74" t="e">
            <v>#REF!</v>
          </cell>
          <cell r="AU74" t="e">
            <v>#REF!</v>
          </cell>
          <cell r="AV74" t="e">
            <v>#REF!</v>
          </cell>
          <cell r="AW74" t="e">
            <v>#REF!</v>
          </cell>
          <cell r="AX74" t="e">
            <v>#REF!</v>
          </cell>
          <cell r="AY74" t="e">
            <v>#REF!</v>
          </cell>
          <cell r="AZ74" t="e">
            <v>#REF!</v>
          </cell>
          <cell r="BB74" t="e">
            <v>#REF!</v>
          </cell>
          <cell r="BC74" t="e">
            <v>#REF!</v>
          </cell>
          <cell r="BD74" t="e">
            <v>#REF!</v>
          </cell>
          <cell r="BE74" t="e">
            <v>#REF!</v>
          </cell>
          <cell r="BF74" t="e">
            <v>#REF!</v>
          </cell>
          <cell r="BG74" t="e">
            <v>#REF!</v>
          </cell>
          <cell r="BH74" t="e">
            <v>#REF!</v>
          </cell>
          <cell r="BI74" t="e">
            <v>#REF!</v>
          </cell>
          <cell r="BJ74" t="e">
            <v>#REF!</v>
          </cell>
          <cell r="BK74" t="e">
            <v>#REF!</v>
          </cell>
          <cell r="BL74" t="e">
            <v>#REF!</v>
          </cell>
        </row>
        <row r="75">
          <cell r="C75" t="str">
            <v>A0140</v>
          </cell>
          <cell r="D75" t="str">
            <v>PT Suryaraya Prawira</v>
          </cell>
          <cell r="E75" t="str">
            <v>Properties Group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R75" t="str">
            <v>106PEB 1</v>
          </cell>
          <cell r="S75" t="str">
            <v>106PEB 2</v>
          </cell>
          <cell r="T75" t="str">
            <v>106PEB 3</v>
          </cell>
          <cell r="U75" t="str">
            <v>106PEB 4</v>
          </cell>
          <cell r="V75" t="str">
            <v>106PEB 5</v>
          </cell>
          <cell r="W75" t="str">
            <v>106PEB 6</v>
          </cell>
          <cell r="X75" t="str">
            <v>106PEB 7</v>
          </cell>
          <cell r="Y75" t="str">
            <v>106MPP</v>
          </cell>
          <cell r="Z75" t="str">
            <v>106ID</v>
          </cell>
          <cell r="AA75" t="str">
            <v>106LL</v>
          </cell>
          <cell r="AB75" t="str">
            <v>106PMK</v>
          </cell>
          <cell r="AD75">
            <v>0</v>
          </cell>
          <cell r="AE75">
            <v>0</v>
          </cell>
          <cell r="AF75">
            <v>0</v>
          </cell>
          <cell r="AG75">
            <v>1805.4501149751882</v>
          </cell>
          <cell r="AH75">
            <v>0</v>
          </cell>
          <cell r="AI75">
            <v>0</v>
          </cell>
          <cell r="AJ75">
            <v>2602.7598248725699</v>
          </cell>
          <cell r="AK75">
            <v>0</v>
          </cell>
          <cell r="AL75">
            <v>8734.8909380245132</v>
          </cell>
          <cell r="AM75">
            <v>32888.719674055137</v>
          </cell>
          <cell r="AN75">
            <v>0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W75" t="e">
            <v>#REF!</v>
          </cell>
          <cell r="AX75" t="e">
            <v>#REF!</v>
          </cell>
          <cell r="AY75" t="e">
            <v>#REF!</v>
          </cell>
          <cell r="AZ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</row>
        <row r="76">
          <cell r="C76" t="str">
            <v>A0199</v>
          </cell>
          <cell r="D76" t="str">
            <v>PT Suryaraya Rubberindo Industries</v>
          </cell>
          <cell r="E76" t="str">
            <v>Astra Honda Motor Groups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R76" t="str">
            <v>107PEB 1</v>
          </cell>
          <cell r="S76" t="str">
            <v>107PEB 2</v>
          </cell>
          <cell r="T76" t="str">
            <v>107PEB 3</v>
          </cell>
          <cell r="U76" t="str">
            <v>107PEB 4</v>
          </cell>
          <cell r="V76" t="str">
            <v>107PEB 5</v>
          </cell>
          <cell r="W76" t="str">
            <v>107PEB 6</v>
          </cell>
          <cell r="X76" t="str">
            <v>107PEB 7</v>
          </cell>
          <cell r="Y76" t="str">
            <v>107MPP</v>
          </cell>
          <cell r="Z76" t="str">
            <v>107ID</v>
          </cell>
          <cell r="AA76" t="str">
            <v>107LL</v>
          </cell>
          <cell r="AB76" t="str">
            <v>107PMK</v>
          </cell>
          <cell r="AD76">
            <v>56376.269705681741</v>
          </cell>
          <cell r="AE76">
            <v>0</v>
          </cell>
          <cell r="AF76">
            <v>0</v>
          </cell>
          <cell r="AG76">
            <v>318017.48443508201</v>
          </cell>
          <cell r="AH76">
            <v>0</v>
          </cell>
          <cell r="AI76">
            <v>0</v>
          </cell>
          <cell r="AJ76">
            <v>125426.6464562957</v>
          </cell>
          <cell r="AK76">
            <v>0</v>
          </cell>
          <cell r="AL76">
            <v>189270.59770634965</v>
          </cell>
          <cell r="AM76">
            <v>890487.29097215808</v>
          </cell>
          <cell r="AN76">
            <v>45000</v>
          </cell>
          <cell r="AP76">
            <v>0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W76" t="e">
            <v>#REF!</v>
          </cell>
          <cell r="AX76" t="e">
            <v>#REF!</v>
          </cell>
          <cell r="AY76" t="e">
            <v>#REF!</v>
          </cell>
          <cell r="AZ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 t="e">
            <v>#REF!</v>
          </cell>
          <cell r="BL76" t="e">
            <v>#REF!</v>
          </cell>
        </row>
        <row r="77">
          <cell r="C77" t="str">
            <v>A0221</v>
          </cell>
          <cell r="D77" t="str">
            <v>PT Swadaya Harapan Nusantara</v>
          </cell>
          <cell r="E77" t="str">
            <v>Traktor Nusantara Group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R77" t="str">
            <v>108PEB 1</v>
          </cell>
          <cell r="S77" t="str">
            <v>108PEB 2</v>
          </cell>
          <cell r="T77" t="str">
            <v>108PEB 3</v>
          </cell>
          <cell r="U77" t="str">
            <v>108PEB 4</v>
          </cell>
          <cell r="V77" t="str">
            <v>108PEB 5</v>
          </cell>
          <cell r="W77" t="str">
            <v>108PEB 6</v>
          </cell>
          <cell r="X77" t="str">
            <v>108PEB 7</v>
          </cell>
          <cell r="Y77" t="str">
            <v>108MPP</v>
          </cell>
          <cell r="Z77" t="str">
            <v>108ID</v>
          </cell>
          <cell r="AA77" t="str">
            <v>108LL</v>
          </cell>
          <cell r="AB77" t="str">
            <v>108PMK</v>
          </cell>
          <cell r="AD77">
            <v>26261.16543513169</v>
          </cell>
          <cell r="AE77">
            <v>0</v>
          </cell>
          <cell r="AF77">
            <v>0</v>
          </cell>
          <cell r="AG77">
            <v>9195.229646747548</v>
          </cell>
          <cell r="AH77">
            <v>0</v>
          </cell>
          <cell r="AI77">
            <v>0</v>
          </cell>
          <cell r="AJ77">
            <v>9198.0058189920492</v>
          </cell>
          <cell r="AK77">
            <v>0</v>
          </cell>
          <cell r="AL77">
            <v>31669.69229418617</v>
          </cell>
          <cell r="AM77">
            <v>217216</v>
          </cell>
          <cell r="AN77">
            <v>123796.5</v>
          </cell>
          <cell r="AP77" t="e">
            <v>#REF!</v>
          </cell>
          <cell r="AQ77" t="e">
            <v>#REF!</v>
          </cell>
          <cell r="AR77" t="e">
            <v>#REF!</v>
          </cell>
          <cell r="AS77" t="e">
            <v>#REF!</v>
          </cell>
          <cell r="AT77" t="e">
            <v>#REF!</v>
          </cell>
          <cell r="AU77" t="e">
            <v>#REF!</v>
          </cell>
          <cell r="AV77" t="e">
            <v>#REF!</v>
          </cell>
          <cell r="AW77" t="e">
            <v>#REF!</v>
          </cell>
          <cell r="AX77" t="e">
            <v>#REF!</v>
          </cell>
          <cell r="AY77" t="e">
            <v>#REF!</v>
          </cell>
          <cell r="AZ77" t="e">
            <v>#REF!</v>
          </cell>
          <cell r="BB77" t="e">
            <v>#REF!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G77" t="e">
            <v>#REF!</v>
          </cell>
          <cell r="BH77" t="e">
            <v>#REF!</v>
          </cell>
          <cell r="BI77" t="e">
            <v>#REF!</v>
          </cell>
          <cell r="BJ77" t="e">
            <v>#REF!</v>
          </cell>
          <cell r="BK77" t="e">
            <v>#REF!</v>
          </cell>
          <cell r="BL77" t="e">
            <v>#REF!</v>
          </cell>
        </row>
        <row r="78">
          <cell r="C78" t="str">
            <v>A0143</v>
          </cell>
          <cell r="D78" t="str">
            <v>PT Swadharma Bhakti Sedaya Finance</v>
          </cell>
          <cell r="E78" t="str">
            <v>ACC Group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R78" t="str">
            <v>109PEB 1</v>
          </cell>
          <cell r="S78" t="str">
            <v>109PEB 2</v>
          </cell>
          <cell r="T78" t="str">
            <v>109PEB 3</v>
          </cell>
          <cell r="U78" t="str">
            <v>109PEB 4</v>
          </cell>
          <cell r="V78" t="str">
            <v>109PEB 5</v>
          </cell>
          <cell r="W78" t="str">
            <v>109PEB 6</v>
          </cell>
          <cell r="X78" t="str">
            <v>109PEB 7</v>
          </cell>
          <cell r="Y78" t="str">
            <v>109MPP</v>
          </cell>
          <cell r="Z78" t="str">
            <v>109ID</v>
          </cell>
          <cell r="AA78" t="str">
            <v>109LL</v>
          </cell>
          <cell r="AB78" t="str">
            <v>109PMK</v>
          </cell>
          <cell r="AD78">
            <v>304367.47220079199</v>
          </cell>
          <cell r="AE78">
            <v>26515.5</v>
          </cell>
          <cell r="AF78">
            <v>39261.194940000001</v>
          </cell>
          <cell r="AG78">
            <v>67153.387298617279</v>
          </cell>
          <cell r="AH78">
            <v>0</v>
          </cell>
          <cell r="AI78">
            <v>0</v>
          </cell>
          <cell r="AJ78">
            <v>12315.633271746332</v>
          </cell>
          <cell r="AK78">
            <v>0</v>
          </cell>
          <cell r="AL78">
            <v>30075.456353040474</v>
          </cell>
          <cell r="AM78">
            <v>170849.93083178086</v>
          </cell>
          <cell r="AN78">
            <v>159550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B78" t="e">
            <v>#REF!</v>
          </cell>
          <cell r="BC78" t="e">
            <v>#REF!</v>
          </cell>
          <cell r="BD78" t="e">
            <v>#REF!</v>
          </cell>
          <cell r="BE78" t="e">
            <v>#REF!</v>
          </cell>
          <cell r="BF78" t="e">
            <v>#REF!</v>
          </cell>
          <cell r="BG78" t="e">
            <v>#REF!</v>
          </cell>
          <cell r="BH78" t="e">
            <v>#REF!</v>
          </cell>
          <cell r="BI78" t="e">
            <v>#REF!</v>
          </cell>
          <cell r="BJ78" t="e">
            <v>#REF!</v>
          </cell>
          <cell r="BK78" t="e">
            <v>#REF!</v>
          </cell>
          <cell r="BL78" t="e">
            <v>#REF!</v>
          </cell>
        </row>
        <row r="79">
          <cell r="C79" t="str">
            <v>A0452</v>
          </cell>
          <cell r="D79" t="str">
            <v>PT Telen Orbit Prima</v>
          </cell>
          <cell r="E79" t="str">
            <v>United Tractors Tbk - Groups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R79" t="str">
            <v>110PEB 1</v>
          </cell>
          <cell r="S79" t="str">
            <v>110PEB 2</v>
          </cell>
          <cell r="T79" t="str">
            <v>110PEB 3</v>
          </cell>
          <cell r="U79" t="str">
            <v>110PEB 4</v>
          </cell>
          <cell r="V79" t="str">
            <v>110PEB 5</v>
          </cell>
          <cell r="W79" t="str">
            <v>110PEB 6</v>
          </cell>
          <cell r="X79" t="str">
            <v>110PEB 7</v>
          </cell>
          <cell r="Y79" t="str">
            <v>110MPP</v>
          </cell>
          <cell r="Z79" t="str">
            <v>110ID</v>
          </cell>
          <cell r="AA79" t="str">
            <v>110LL</v>
          </cell>
          <cell r="AB79" t="str">
            <v>110PMK</v>
          </cell>
          <cell r="AD79">
            <v>1261074.4900838302</v>
          </cell>
          <cell r="AE79">
            <v>456568.73600000003</v>
          </cell>
          <cell r="AF79">
            <v>0</v>
          </cell>
          <cell r="AG79">
            <v>4647.6596539492193</v>
          </cell>
          <cell r="AH79">
            <v>0</v>
          </cell>
          <cell r="AI79">
            <v>39754.7745</v>
          </cell>
          <cell r="AJ79">
            <v>8037.8656756638138</v>
          </cell>
          <cell r="AK79">
            <v>85606.638000000021</v>
          </cell>
          <cell r="AL79">
            <v>26165.605300513067</v>
          </cell>
          <cell r="AM79">
            <v>49552.855164717374</v>
          </cell>
          <cell r="AN79">
            <v>15779.916999999999</v>
          </cell>
          <cell r="AP79">
            <v>0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W79" t="e">
            <v>#REF!</v>
          </cell>
          <cell r="AX79" t="e">
            <v>#REF!</v>
          </cell>
          <cell r="AY79" t="e">
            <v>#REF!</v>
          </cell>
          <cell r="AZ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 t="e">
            <v>#REF!</v>
          </cell>
          <cell r="BH79" t="e">
            <v>#REF!</v>
          </cell>
          <cell r="BI79" t="e">
            <v>#REF!</v>
          </cell>
          <cell r="BJ79" t="e">
            <v>#REF!</v>
          </cell>
          <cell r="BK79" t="e">
            <v>#REF!</v>
          </cell>
          <cell r="BL79" t="e">
            <v>#REF!</v>
          </cell>
        </row>
        <row r="80">
          <cell r="C80" t="str">
            <v>A0146</v>
          </cell>
          <cell r="D80" t="str">
            <v>PT Tjahja Sakti Motor</v>
          </cell>
          <cell r="E80" t="str">
            <v>Astra Motor Tiga Group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R80" t="str">
            <v>111PEB 1</v>
          </cell>
          <cell r="S80" t="str">
            <v>111PEB 2</v>
          </cell>
          <cell r="T80" t="str">
            <v>111PEB 3</v>
          </cell>
          <cell r="U80" t="str">
            <v>111PEB 4</v>
          </cell>
          <cell r="V80" t="str">
            <v>111PEB 5</v>
          </cell>
          <cell r="W80" t="str">
            <v>111PEB 6</v>
          </cell>
          <cell r="X80" t="str">
            <v>111PEB 7</v>
          </cell>
          <cell r="Y80" t="str">
            <v>111MPP</v>
          </cell>
          <cell r="Z80" t="str">
            <v>111ID</v>
          </cell>
          <cell r="AA80" t="str">
            <v>111LL</v>
          </cell>
          <cell r="AB80" t="str">
            <v>111PMK</v>
          </cell>
          <cell r="AD80">
            <v>1289569.6617600177</v>
          </cell>
          <cell r="AE80">
            <v>266461.40000000002</v>
          </cell>
          <cell r="AF80">
            <v>17047.735160000004</v>
          </cell>
          <cell r="AG80">
            <v>110864.79113100105</v>
          </cell>
          <cell r="AH80">
            <v>0</v>
          </cell>
          <cell r="AI80">
            <v>0</v>
          </cell>
          <cell r="AJ80">
            <v>13976.349185744988</v>
          </cell>
          <cell r="AK80">
            <v>43692.105000000003</v>
          </cell>
          <cell r="AL80">
            <v>49655.527532392574</v>
          </cell>
          <cell r="AM80">
            <v>187238.87129347047</v>
          </cell>
          <cell r="AN80">
            <v>166472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B80" t="e">
            <v>#REF!</v>
          </cell>
          <cell r="BC80" t="e">
            <v>#REF!</v>
          </cell>
          <cell r="BD80" t="e">
            <v>#REF!</v>
          </cell>
          <cell r="BE80" t="e">
            <v>#REF!</v>
          </cell>
          <cell r="BF80" t="e">
            <v>#REF!</v>
          </cell>
          <cell r="BG80" t="e">
            <v>#REF!</v>
          </cell>
          <cell r="BH80" t="e">
            <v>#REF!</v>
          </cell>
          <cell r="BI80" t="e">
            <v>#REF!</v>
          </cell>
          <cell r="BJ80" t="e">
            <v>#REF!</v>
          </cell>
          <cell r="BK80" t="e">
            <v>#REF!</v>
          </cell>
          <cell r="BL80" t="e">
            <v>#REF!</v>
          </cell>
        </row>
        <row r="81">
          <cell r="C81" t="str">
            <v>A0364</v>
          </cell>
          <cell r="D81" t="str">
            <v>PT Toyoda Gosei Safety System Indonesia</v>
          </cell>
          <cell r="E81" t="str">
            <v>Astra Otoparts Group</v>
          </cell>
          <cell r="F81">
            <v>0</v>
          </cell>
          <cell r="G81">
            <v>0</v>
          </cell>
          <cell r="H81">
            <v>0</v>
          </cell>
          <cell r="I81">
            <v>-323469.81728194584</v>
          </cell>
          <cell r="J81">
            <v>0</v>
          </cell>
          <cell r="K81">
            <v>0</v>
          </cell>
          <cell r="L81">
            <v>-66034.084873824962</v>
          </cell>
          <cell r="M81">
            <v>0</v>
          </cell>
          <cell r="N81">
            <v>-167490.45190113378</v>
          </cell>
          <cell r="O81">
            <v>-154170.49382478333</v>
          </cell>
          <cell r="P81">
            <v>-193899.26719744437</v>
          </cell>
          <cell r="R81" t="str">
            <v>112PEB 1</v>
          </cell>
          <cell r="S81" t="str">
            <v>112PEB 2</v>
          </cell>
          <cell r="T81" t="str">
            <v>112PEB 3</v>
          </cell>
          <cell r="U81" t="str">
            <v>112PEB 4</v>
          </cell>
          <cell r="V81" t="str">
            <v>112PEB 5</v>
          </cell>
          <cell r="W81" t="str">
            <v>112PEB 6</v>
          </cell>
          <cell r="X81" t="str">
            <v>112PEB 7</v>
          </cell>
          <cell r="Y81" t="str">
            <v>112MPP</v>
          </cell>
          <cell r="Z81" t="str">
            <v>112ID</v>
          </cell>
          <cell r="AA81" t="str">
            <v>112LL</v>
          </cell>
          <cell r="AB81" t="str">
            <v>112PMK</v>
          </cell>
          <cell r="AD81">
            <v>0</v>
          </cell>
          <cell r="AE81">
            <v>0</v>
          </cell>
          <cell r="AF81">
            <v>0</v>
          </cell>
          <cell r="AG81">
            <v>3276.7610016869007</v>
          </cell>
          <cell r="AH81">
            <v>0</v>
          </cell>
          <cell r="AI81">
            <v>0</v>
          </cell>
          <cell r="AJ81">
            <v>3590.5135864307172</v>
          </cell>
          <cell r="AK81">
            <v>0</v>
          </cell>
          <cell r="AL81">
            <v>4203.8543811387481</v>
          </cell>
          <cell r="AM81">
            <v>22881.59865207129</v>
          </cell>
          <cell r="AN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-3276.7610016869007</v>
          </cell>
          <cell r="AT81">
            <v>0</v>
          </cell>
          <cell r="AU81">
            <v>0</v>
          </cell>
          <cell r="AV81">
            <v>-3590.5135864307172</v>
          </cell>
          <cell r="AW81">
            <v>0</v>
          </cell>
          <cell r="AX81">
            <v>-4203.8543811387481</v>
          </cell>
          <cell r="AY81">
            <v>-22881.59865207129</v>
          </cell>
          <cell r="AZ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-320193.05628025893</v>
          </cell>
          <cell r="BF81">
            <v>0</v>
          </cell>
          <cell r="BG81">
            <v>0</v>
          </cell>
          <cell r="BH81">
            <v>-62443.571287394247</v>
          </cell>
          <cell r="BI81">
            <v>0</v>
          </cell>
          <cell r="BJ81">
            <v>-163286.59751999503</v>
          </cell>
          <cell r="BK81">
            <v>-131288.89517271204</v>
          </cell>
          <cell r="BL81">
            <v>-193899.26719744437</v>
          </cell>
        </row>
        <row r="82">
          <cell r="C82" t="str">
            <v>A0411</v>
          </cell>
          <cell r="D82" t="str">
            <v>PT Toyota Astra Financial Services</v>
          </cell>
          <cell r="E82" t="str">
            <v>Other - Non Group</v>
          </cell>
          <cell r="F82" t="e">
            <v>#REF!</v>
          </cell>
          <cell r="G82" t="e">
            <v>#REF!</v>
          </cell>
          <cell r="H82" t="e">
            <v>#REF!</v>
          </cell>
          <cell r="I82" t="e">
            <v>#REF!</v>
          </cell>
          <cell r="J82" t="e">
            <v>#REF!</v>
          </cell>
          <cell r="K82" t="e">
            <v>#REF!</v>
          </cell>
          <cell r="L82" t="e">
            <v>#REF!</v>
          </cell>
          <cell r="M82" t="e">
            <v>#REF!</v>
          </cell>
          <cell r="N82" t="e">
            <v>#REF!</v>
          </cell>
          <cell r="O82" t="e">
            <v>#REF!</v>
          </cell>
          <cell r="P82" t="e">
            <v>#REF!</v>
          </cell>
          <cell r="R82" t="str">
            <v>113PEB 1</v>
          </cell>
          <cell r="S82" t="str">
            <v>113PEB 2</v>
          </cell>
          <cell r="T82" t="str">
            <v>113PEB 3</v>
          </cell>
          <cell r="U82" t="str">
            <v>113PEB 4</v>
          </cell>
          <cell r="V82" t="str">
            <v>113PEB 5</v>
          </cell>
          <cell r="W82" t="str">
            <v>113PEB 6</v>
          </cell>
          <cell r="X82" t="str">
            <v>113PEB 7</v>
          </cell>
          <cell r="Y82" t="str">
            <v>113MPP</v>
          </cell>
          <cell r="Z82" t="str">
            <v>113ID</v>
          </cell>
          <cell r="AA82" t="str">
            <v>113LL</v>
          </cell>
          <cell r="AB82" t="str">
            <v>113PMK</v>
          </cell>
          <cell r="AD82">
            <v>5062127.9012274947</v>
          </cell>
          <cell r="AE82">
            <v>1119757</v>
          </cell>
          <cell r="AF82">
            <v>0</v>
          </cell>
          <cell r="AG82">
            <v>33839.748295991965</v>
          </cell>
          <cell r="AH82">
            <v>0</v>
          </cell>
          <cell r="AI82">
            <v>0</v>
          </cell>
          <cell r="AJ82">
            <v>40787.264885414254</v>
          </cell>
          <cell r="AK82">
            <v>0</v>
          </cell>
          <cell r="AL82">
            <v>60894.518359875685</v>
          </cell>
          <cell r="AM82">
            <v>224737.01538576308</v>
          </cell>
          <cell r="AN82">
            <v>29750</v>
          </cell>
          <cell r="AP82" t="e">
            <v>#REF!</v>
          </cell>
          <cell r="AQ82" t="e">
            <v>#REF!</v>
          </cell>
          <cell r="AR82" t="e">
            <v>#REF!</v>
          </cell>
          <cell r="AS82" t="e">
            <v>#REF!</v>
          </cell>
          <cell r="AT82" t="e">
            <v>#REF!</v>
          </cell>
          <cell r="AU82" t="e">
            <v>#REF!</v>
          </cell>
          <cell r="AV82" t="e">
            <v>#REF!</v>
          </cell>
          <cell r="AW82" t="e">
            <v>#REF!</v>
          </cell>
          <cell r="AX82" t="e">
            <v>#REF!</v>
          </cell>
          <cell r="AY82" t="e">
            <v>#REF!</v>
          </cell>
          <cell r="AZ82" t="e">
            <v>#REF!</v>
          </cell>
          <cell r="BB82" t="e">
            <v>#REF!</v>
          </cell>
          <cell r="BC82" t="e">
            <v>#REF!</v>
          </cell>
          <cell r="BD82" t="e">
            <v>#REF!</v>
          </cell>
          <cell r="BE82" t="e">
            <v>#REF!</v>
          </cell>
          <cell r="BF82" t="e">
            <v>#REF!</v>
          </cell>
          <cell r="BG82" t="e">
            <v>#REF!</v>
          </cell>
          <cell r="BH82" t="e">
            <v>#REF!</v>
          </cell>
          <cell r="BI82" t="e">
            <v>#REF!</v>
          </cell>
          <cell r="BJ82" t="e">
            <v>#REF!</v>
          </cell>
          <cell r="BK82" t="e">
            <v>#REF!</v>
          </cell>
          <cell r="BL82" t="e">
            <v>#REF!</v>
          </cell>
        </row>
        <row r="83">
          <cell r="C83" t="str">
            <v>A0150</v>
          </cell>
          <cell r="D83" t="str">
            <v>PT Traktor Nusantara</v>
          </cell>
          <cell r="E83" t="str">
            <v>Traktor Nusantara Group</v>
          </cell>
          <cell r="F83" t="e">
            <v>#REF!</v>
          </cell>
          <cell r="G83" t="e">
            <v>#REF!</v>
          </cell>
          <cell r="H83" t="e">
            <v>#REF!</v>
          </cell>
          <cell r="I83" t="e">
            <v>#REF!</v>
          </cell>
          <cell r="J83" t="e">
            <v>#REF!</v>
          </cell>
          <cell r="K83" t="e">
            <v>#REF!</v>
          </cell>
          <cell r="L83" t="e">
            <v>#REF!</v>
          </cell>
          <cell r="M83" t="e">
            <v>#REF!</v>
          </cell>
          <cell r="N83" t="e">
            <v>#REF!</v>
          </cell>
          <cell r="O83" t="e">
            <v>#REF!</v>
          </cell>
          <cell r="P83" t="e">
            <v>#REF!</v>
          </cell>
          <cell r="R83" t="str">
            <v>114PEB 1</v>
          </cell>
          <cell r="S83" t="str">
            <v>114PEB 2</v>
          </cell>
          <cell r="T83" t="str">
            <v>114PEB 3</v>
          </cell>
          <cell r="U83" t="str">
            <v>114PEB 4</v>
          </cell>
          <cell r="V83" t="str">
            <v>114PEB 5</v>
          </cell>
          <cell r="W83" t="str">
            <v>114PEB 6</v>
          </cell>
          <cell r="X83" t="str">
            <v>114PEB 7</v>
          </cell>
          <cell r="Y83" t="str">
            <v>114MPP</v>
          </cell>
          <cell r="Z83" t="str">
            <v>114ID</v>
          </cell>
          <cell r="AA83" t="str">
            <v>114LL</v>
          </cell>
          <cell r="AB83" t="str">
            <v>114PMK</v>
          </cell>
          <cell r="AD83">
            <v>270934.56600770162</v>
          </cell>
          <cell r="AE83">
            <v>35795.599999999999</v>
          </cell>
          <cell r="AF83">
            <v>14659.318240000008</v>
          </cell>
          <cell r="AG83">
            <v>61142.994013271869</v>
          </cell>
          <cell r="AH83">
            <v>0</v>
          </cell>
          <cell r="AI83">
            <v>0</v>
          </cell>
          <cell r="AJ83">
            <v>58564.062832949654</v>
          </cell>
          <cell r="AK83">
            <v>10738.68</v>
          </cell>
          <cell r="AL83">
            <v>179155.31508050443</v>
          </cell>
          <cell r="AM83">
            <v>726547</v>
          </cell>
          <cell r="AN83">
            <v>297169.75</v>
          </cell>
          <cell r="AP83" t="e">
            <v>#REF!</v>
          </cell>
          <cell r="AQ83" t="e">
            <v>#REF!</v>
          </cell>
          <cell r="AR83" t="e">
            <v>#REF!</v>
          </cell>
          <cell r="AS83" t="e">
            <v>#REF!</v>
          </cell>
          <cell r="AT83" t="e">
            <v>#REF!</v>
          </cell>
          <cell r="AU83" t="e">
            <v>#REF!</v>
          </cell>
          <cell r="AV83" t="e">
            <v>#REF!</v>
          </cell>
          <cell r="AW83" t="e">
            <v>#REF!</v>
          </cell>
          <cell r="AX83" t="e">
            <v>#REF!</v>
          </cell>
          <cell r="AY83" t="e">
            <v>#REF!</v>
          </cell>
          <cell r="AZ83" t="e">
            <v>#REF!</v>
          </cell>
          <cell r="BB83" t="e">
            <v>#REF!</v>
          </cell>
          <cell r="BC83" t="e">
            <v>#REF!</v>
          </cell>
          <cell r="BD83" t="e">
            <v>#REF!</v>
          </cell>
          <cell r="BE83" t="e">
            <v>#REF!</v>
          </cell>
          <cell r="BF83" t="e">
            <v>#REF!</v>
          </cell>
          <cell r="BG83" t="e">
            <v>#REF!</v>
          </cell>
          <cell r="BH83" t="e">
            <v>#REF!</v>
          </cell>
          <cell r="BI83" t="e">
            <v>#REF!</v>
          </cell>
          <cell r="BJ83" t="e">
            <v>#REF!</v>
          </cell>
          <cell r="BK83" t="e">
            <v>#REF!</v>
          </cell>
          <cell r="BL83" t="e">
            <v>#REF!</v>
          </cell>
        </row>
        <row r="84">
          <cell r="C84" t="str">
            <v>A0151</v>
          </cell>
          <cell r="D84" t="str">
            <v>Dana Pensiun Astra</v>
          </cell>
          <cell r="E84" t="str">
            <v>Dana Pensiun</v>
          </cell>
          <cell r="R84" t="str">
            <v>115PEB 1</v>
          </cell>
          <cell r="S84" t="str">
            <v>115PEB 2</v>
          </cell>
          <cell r="T84" t="str">
            <v>115PEB 3</v>
          </cell>
          <cell r="U84" t="str">
            <v>115PEB 4</v>
          </cell>
          <cell r="V84" t="str">
            <v>115PEB 5</v>
          </cell>
          <cell r="W84" t="str">
            <v>115PEB 6</v>
          </cell>
          <cell r="X84" t="str">
            <v>115PEB 7</v>
          </cell>
          <cell r="Y84" t="str">
            <v>115MPP</v>
          </cell>
          <cell r="Z84" t="str">
            <v>115ID</v>
          </cell>
          <cell r="AA84" t="str">
            <v>115LL</v>
          </cell>
          <cell r="AB84" t="str">
            <v>115PMK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</row>
        <row r="85">
          <cell r="C85" t="str">
            <v>A0156</v>
          </cell>
          <cell r="D85" t="str">
            <v>PT United Tractors Pandu Eng.</v>
          </cell>
          <cell r="E85" t="str">
            <v>United Tractors Tbk - Groups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R85" t="str">
            <v>117PEB 1</v>
          </cell>
          <cell r="S85" t="str">
            <v>117PEB 2</v>
          </cell>
          <cell r="T85" t="str">
            <v>117PEB 3</v>
          </cell>
          <cell r="U85" t="str">
            <v>117PEB 4</v>
          </cell>
          <cell r="V85" t="str">
            <v>117PEB 5</v>
          </cell>
          <cell r="W85" t="str">
            <v>117PEB 6</v>
          </cell>
          <cell r="X85" t="str">
            <v>117PEB 7</v>
          </cell>
          <cell r="Y85" t="str">
            <v>117MPP</v>
          </cell>
          <cell r="Z85" t="str">
            <v>117ID</v>
          </cell>
          <cell r="AA85" t="str">
            <v>117LL</v>
          </cell>
          <cell r="AB85" t="str">
            <v>117PMK</v>
          </cell>
          <cell r="AD85">
            <v>1076175.0350056468</v>
          </cell>
          <cell r="AE85">
            <v>934293.5</v>
          </cell>
          <cell r="AF85">
            <v>111411.94836666677</v>
          </cell>
          <cell r="AG85">
            <v>1605725.0955841276</v>
          </cell>
          <cell r="AH85">
            <v>0</v>
          </cell>
          <cell r="AI85">
            <v>0</v>
          </cell>
          <cell r="AJ85">
            <v>82625.970603645124</v>
          </cell>
          <cell r="AK85">
            <v>0</v>
          </cell>
          <cell r="AL85">
            <v>144440.62646917574</v>
          </cell>
          <cell r="AM85">
            <v>793873.39426327834</v>
          </cell>
          <cell r="AN85">
            <v>514800</v>
          </cell>
          <cell r="AP85" t="e">
            <v>#REF!</v>
          </cell>
          <cell r="AQ85" t="e">
            <v>#REF!</v>
          </cell>
          <cell r="AR85" t="e">
            <v>#REF!</v>
          </cell>
          <cell r="AS85" t="e">
            <v>#REF!</v>
          </cell>
          <cell r="AT85" t="e">
            <v>#REF!</v>
          </cell>
          <cell r="AU85" t="e">
            <v>#REF!</v>
          </cell>
          <cell r="AV85" t="e">
            <v>#REF!</v>
          </cell>
          <cell r="AW85" t="e">
            <v>#REF!</v>
          </cell>
          <cell r="AX85" t="e">
            <v>#REF!</v>
          </cell>
          <cell r="AY85" t="e">
            <v>#REF!</v>
          </cell>
          <cell r="AZ85" t="e">
            <v>#REF!</v>
          </cell>
          <cell r="BB85" t="e">
            <v>#REF!</v>
          </cell>
          <cell r="BC85" t="e">
            <v>#REF!</v>
          </cell>
          <cell r="BD85" t="e">
            <v>#REF!</v>
          </cell>
          <cell r="BE85" t="e">
            <v>#REF!</v>
          </cell>
          <cell r="BF85" t="e">
            <v>#REF!</v>
          </cell>
          <cell r="BG85" t="e">
            <v>#REF!</v>
          </cell>
          <cell r="BH85" t="e">
            <v>#REF!</v>
          </cell>
          <cell r="BI85" t="e">
            <v>#REF!</v>
          </cell>
          <cell r="BJ85" t="e">
            <v>#REF!</v>
          </cell>
          <cell r="BK85" t="e">
            <v>#REF!</v>
          </cell>
          <cell r="BL85" t="e">
            <v>#REF!</v>
          </cell>
        </row>
        <row r="86">
          <cell r="C86" t="str">
            <v>A0155</v>
          </cell>
          <cell r="D86" t="str">
            <v>PT United Tractors TBK (Parent)</v>
          </cell>
          <cell r="E86" t="str">
            <v>United Tractors Tbk - Groups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R86" t="str">
            <v>118PEB 1</v>
          </cell>
          <cell r="S86" t="str">
            <v>118PEB 2</v>
          </cell>
          <cell r="T86" t="str">
            <v>118PEB 3</v>
          </cell>
          <cell r="U86" t="str">
            <v>118PEB 4</v>
          </cell>
          <cell r="V86" t="str">
            <v>118PEB 5</v>
          </cell>
          <cell r="W86" t="str">
            <v>118PEB 6</v>
          </cell>
          <cell r="X86" t="str">
            <v>118PEB 7</v>
          </cell>
          <cell r="Y86" t="str">
            <v>118MPP</v>
          </cell>
          <cell r="Z86" t="str">
            <v>118ID</v>
          </cell>
          <cell r="AA86" t="str">
            <v>118LL</v>
          </cell>
          <cell r="AB86" t="str">
            <v>118PMK</v>
          </cell>
          <cell r="AD86">
            <v>6679261.7882084306</v>
          </cell>
          <cell r="AE86">
            <v>2271257.1980000003</v>
          </cell>
          <cell r="AF86">
            <v>133594.23134666667</v>
          </cell>
          <cell r="AG86">
            <v>921618.40464404342</v>
          </cell>
          <cell r="AH86">
            <v>0</v>
          </cell>
          <cell r="AI86">
            <v>1548093.2617499994</v>
          </cell>
          <cell r="AJ86">
            <v>532305.00192314014</v>
          </cell>
          <cell r="AK86">
            <v>531158.52599999995</v>
          </cell>
          <cell r="AL86">
            <v>873463.21342048945</v>
          </cell>
          <cell r="AM86">
            <v>4985391.1008930635</v>
          </cell>
          <cell r="AN86">
            <v>1916606.6669999999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B86" t="e">
            <v>#REF!</v>
          </cell>
          <cell r="BC86" t="e">
            <v>#REF!</v>
          </cell>
          <cell r="BD86" t="e">
            <v>#REF!</v>
          </cell>
          <cell r="BE86" t="e">
            <v>#REF!</v>
          </cell>
          <cell r="BF86" t="e">
            <v>#REF!</v>
          </cell>
          <cell r="BG86" t="e">
            <v>#REF!</v>
          </cell>
          <cell r="BH86" t="e">
            <v>#REF!</v>
          </cell>
          <cell r="BI86" t="e">
            <v>#REF!</v>
          </cell>
          <cell r="BJ86" t="e">
            <v>#REF!</v>
          </cell>
          <cell r="BK86" t="e">
            <v>#REF!</v>
          </cell>
          <cell r="BL86" t="e">
            <v>#REF!</v>
          </cell>
        </row>
        <row r="87">
          <cell r="C87" t="str">
            <v>A0326</v>
          </cell>
          <cell r="D87" t="str">
            <v>PT Yutaka Manufacturing Indonesia</v>
          </cell>
          <cell r="E87" t="str">
            <v>Astra Honda Motor Groups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R87" t="str">
            <v>120PEB 1</v>
          </cell>
          <cell r="S87" t="str">
            <v>120PEB 2</v>
          </cell>
          <cell r="T87" t="str">
            <v>120PEB 3</v>
          </cell>
          <cell r="U87" t="str">
            <v>120PEB 4</v>
          </cell>
          <cell r="V87" t="str">
            <v>120PEB 5</v>
          </cell>
          <cell r="W87" t="str">
            <v>120PEB 6</v>
          </cell>
          <cell r="X87" t="str">
            <v>120PEB 7</v>
          </cell>
          <cell r="Y87" t="str">
            <v>120MPP</v>
          </cell>
          <cell r="Z87" t="str">
            <v>120ID</v>
          </cell>
          <cell r="AA87" t="str">
            <v>120LL</v>
          </cell>
          <cell r="AB87" t="str">
            <v>120PMK</v>
          </cell>
          <cell r="AD87">
            <v>33021.734127864314</v>
          </cell>
          <cell r="AE87">
            <v>0</v>
          </cell>
          <cell r="AF87">
            <v>0</v>
          </cell>
          <cell r="AG87">
            <v>63283.217914860194</v>
          </cell>
          <cell r="AH87">
            <v>0</v>
          </cell>
          <cell r="AI87">
            <v>0</v>
          </cell>
          <cell r="AJ87">
            <v>33967.724660282482</v>
          </cell>
          <cell r="AK87">
            <v>0</v>
          </cell>
          <cell r="AL87">
            <v>58677.069050264487</v>
          </cell>
          <cell r="AM87">
            <v>537627.15113712428</v>
          </cell>
          <cell r="AN87">
            <v>393000</v>
          </cell>
          <cell r="AP87">
            <v>0</v>
          </cell>
          <cell r="AQ87" t="e">
            <v>#REF!</v>
          </cell>
          <cell r="AR87" t="e">
            <v>#REF!</v>
          </cell>
          <cell r="AS87" t="e">
            <v>#REF!</v>
          </cell>
          <cell r="AT87" t="e">
            <v>#REF!</v>
          </cell>
          <cell r="AU87" t="e">
            <v>#REF!</v>
          </cell>
          <cell r="AV87" t="e">
            <v>#REF!</v>
          </cell>
          <cell r="AW87" t="e">
            <v>#REF!</v>
          </cell>
          <cell r="AX87" t="e">
            <v>#REF!</v>
          </cell>
          <cell r="AY87" t="e">
            <v>#REF!</v>
          </cell>
          <cell r="AZ87" t="e">
            <v>#REF!</v>
          </cell>
          <cell r="BB87" t="e">
            <v>#REF!</v>
          </cell>
          <cell r="BC87" t="e">
            <v>#REF!</v>
          </cell>
          <cell r="BD87" t="e">
            <v>#REF!</v>
          </cell>
          <cell r="BE87" t="e">
            <v>#REF!</v>
          </cell>
          <cell r="BF87" t="e">
            <v>#REF!</v>
          </cell>
          <cell r="BG87" t="e">
            <v>#REF!</v>
          </cell>
          <cell r="BH87" t="e">
            <v>#REF!</v>
          </cell>
          <cell r="BI87" t="e">
            <v>#REF!</v>
          </cell>
          <cell r="BJ87" t="e">
            <v>#REF!</v>
          </cell>
          <cell r="BK87" t="e">
            <v>#REF!</v>
          </cell>
          <cell r="BL87" t="e">
            <v>#REF!</v>
          </cell>
        </row>
        <row r="88">
          <cell r="C88" t="str">
            <v>R0406</v>
          </cell>
          <cell r="D88" t="str">
            <v>Yayasan Astra Bina Ilmu</v>
          </cell>
          <cell r="E88" t="str">
            <v>Yayasan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R88" t="str">
            <v>121PEB 1</v>
          </cell>
          <cell r="S88" t="str">
            <v>121PEB 2</v>
          </cell>
          <cell r="T88" t="str">
            <v>121PEB 3</v>
          </cell>
          <cell r="U88" t="str">
            <v>121PEB 4</v>
          </cell>
          <cell r="V88" t="str">
            <v>121PEB 5</v>
          </cell>
          <cell r="W88" t="str">
            <v>121PEB 6</v>
          </cell>
          <cell r="X88" t="str">
            <v>121PEB 7</v>
          </cell>
          <cell r="Y88" t="str">
            <v>121MPP</v>
          </cell>
          <cell r="Z88" t="str">
            <v>121ID</v>
          </cell>
          <cell r="AA88" t="str">
            <v>121LL</v>
          </cell>
          <cell r="AB88" t="str">
            <v>121PMK</v>
          </cell>
          <cell r="AD88">
            <v>2160.9602035357684</v>
          </cell>
          <cell r="AE88">
            <v>0</v>
          </cell>
          <cell r="AF88">
            <v>0</v>
          </cell>
          <cell r="AG88">
            <v>33387.705813194589</v>
          </cell>
          <cell r="AH88">
            <v>0</v>
          </cell>
          <cell r="AI88">
            <v>0</v>
          </cell>
          <cell r="AJ88">
            <v>15034.873014984403</v>
          </cell>
          <cell r="AK88">
            <v>0</v>
          </cell>
          <cell r="AL88">
            <v>18201.627600631607</v>
          </cell>
          <cell r="AM88">
            <v>85870.556048300772</v>
          </cell>
          <cell r="AN88">
            <v>6445.25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B88" t="e">
            <v>#REF!</v>
          </cell>
          <cell r="BC88" t="e">
            <v>#REF!</v>
          </cell>
          <cell r="BD88" t="e">
            <v>#REF!</v>
          </cell>
          <cell r="BE88" t="e">
            <v>#REF!</v>
          </cell>
          <cell r="BF88" t="e">
            <v>#REF!</v>
          </cell>
          <cell r="BG88" t="e">
            <v>#REF!</v>
          </cell>
          <cell r="BH88" t="e">
            <v>#REF!</v>
          </cell>
          <cell r="BI88" t="e">
            <v>#REF!</v>
          </cell>
          <cell r="BJ88" t="e">
            <v>#REF!</v>
          </cell>
          <cell r="BK88" t="e">
            <v>#REF!</v>
          </cell>
          <cell r="BL88" t="e">
            <v>#REF!</v>
          </cell>
        </row>
        <row r="89">
          <cell r="C89" t="str">
            <v>R0411</v>
          </cell>
          <cell r="D89" t="str">
            <v>Yayasan Astra Bina Pendidikan</v>
          </cell>
          <cell r="E89" t="str">
            <v>Yayasan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R89" t="str">
            <v>122PEB 1</v>
          </cell>
          <cell r="S89" t="str">
            <v>122PEB 2</v>
          </cell>
          <cell r="T89" t="str">
            <v>122PEB 3</v>
          </cell>
          <cell r="U89" t="str">
            <v>122PEB 4</v>
          </cell>
          <cell r="V89" t="str">
            <v>122PEB 5</v>
          </cell>
          <cell r="W89" t="str">
            <v>122PEB 6</v>
          </cell>
          <cell r="X89" t="str">
            <v>122PEB 7</v>
          </cell>
          <cell r="Y89" t="str">
            <v>122MPP</v>
          </cell>
          <cell r="Z89" t="str">
            <v>122ID</v>
          </cell>
          <cell r="AA89" t="str">
            <v>122LL</v>
          </cell>
          <cell r="AB89" t="str">
            <v>122PMK</v>
          </cell>
          <cell r="AD89">
            <v>0</v>
          </cell>
          <cell r="AE89">
            <v>0</v>
          </cell>
          <cell r="AF89">
            <v>0</v>
          </cell>
          <cell r="AG89">
            <v>1113.0285473672652</v>
          </cell>
          <cell r="AH89">
            <v>0</v>
          </cell>
          <cell r="AI89">
            <v>0</v>
          </cell>
          <cell r="AJ89">
            <v>850.61675017357743</v>
          </cell>
          <cell r="AK89">
            <v>0</v>
          </cell>
          <cell r="AL89">
            <v>2190.3021966430338</v>
          </cell>
          <cell r="AM89">
            <v>47621.64269683852</v>
          </cell>
          <cell r="AN89">
            <v>5501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  <cell r="AW89" t="e">
            <v>#REF!</v>
          </cell>
          <cell r="AX89" t="e">
            <v>#REF!</v>
          </cell>
          <cell r="AY89" t="e">
            <v>#REF!</v>
          </cell>
          <cell r="AZ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G89" t="e">
            <v>#REF!</v>
          </cell>
          <cell r="BH89" t="e">
            <v>#REF!</v>
          </cell>
          <cell r="BI89" t="e">
            <v>#REF!</v>
          </cell>
          <cell r="BJ89" t="e">
            <v>#REF!</v>
          </cell>
          <cell r="BK89" t="e">
            <v>#REF!</v>
          </cell>
          <cell r="BL89" t="e">
            <v>#REF!</v>
          </cell>
        </row>
        <row r="90">
          <cell r="C90" t="str">
            <v>R0410</v>
          </cell>
          <cell r="D90" t="str">
            <v>Yayasan Dharma Bhakti Astra</v>
          </cell>
          <cell r="E90" t="str">
            <v>Yayasan</v>
          </cell>
          <cell r="F90" t="e">
            <v>#REF!</v>
          </cell>
          <cell r="G90" t="e">
            <v>#REF!</v>
          </cell>
          <cell r="H90" t="e">
            <v>#REF!</v>
          </cell>
          <cell r="I90" t="e">
            <v>#REF!</v>
          </cell>
          <cell r="J90" t="e">
            <v>#REF!</v>
          </cell>
          <cell r="K90" t="e">
            <v>#REF!</v>
          </cell>
          <cell r="L90" t="e">
            <v>#REF!</v>
          </cell>
          <cell r="M90" t="e">
            <v>#REF!</v>
          </cell>
          <cell r="N90" t="e">
            <v>#REF!</v>
          </cell>
          <cell r="O90" t="e">
            <v>#REF!</v>
          </cell>
          <cell r="P90" t="e">
            <v>#REF!</v>
          </cell>
          <cell r="R90" t="str">
            <v>123PEB 1</v>
          </cell>
          <cell r="S90" t="str">
            <v>123PEB 2</v>
          </cell>
          <cell r="T90" t="str">
            <v>123PEB 3</v>
          </cell>
          <cell r="U90" t="str">
            <v>123PEB 4</v>
          </cell>
          <cell r="V90" t="str">
            <v>123PEB 5</v>
          </cell>
          <cell r="W90" t="str">
            <v>123PEB 6</v>
          </cell>
          <cell r="X90" t="str">
            <v>123PEB 7</v>
          </cell>
          <cell r="Y90" t="str">
            <v>123MPP</v>
          </cell>
          <cell r="Z90" t="str">
            <v>123ID</v>
          </cell>
          <cell r="AA90" t="str">
            <v>123LL</v>
          </cell>
          <cell r="AB90" t="str">
            <v>123PMK</v>
          </cell>
          <cell r="AD90">
            <v>4417.1069888630846</v>
          </cell>
          <cell r="AE90">
            <v>108760.2</v>
          </cell>
          <cell r="AF90">
            <v>0</v>
          </cell>
          <cell r="AG90">
            <v>778132.79195009207</v>
          </cell>
          <cell r="AH90">
            <v>0</v>
          </cell>
          <cell r="AI90">
            <v>0</v>
          </cell>
          <cell r="AJ90">
            <v>1964.5766770451567</v>
          </cell>
          <cell r="AK90">
            <v>16314.03</v>
          </cell>
          <cell r="AL90">
            <v>4367.3354015922978</v>
          </cell>
          <cell r="AM90">
            <v>26790.049112489418</v>
          </cell>
          <cell r="AN90">
            <v>20835.184000000001</v>
          </cell>
          <cell r="AP90" t="e">
            <v>#REF!</v>
          </cell>
          <cell r="AQ90" t="e">
            <v>#REF!</v>
          </cell>
          <cell r="AR90" t="e">
            <v>#REF!</v>
          </cell>
          <cell r="AS90" t="e">
            <v>#REF!</v>
          </cell>
          <cell r="AT90" t="e">
            <v>#REF!</v>
          </cell>
          <cell r="AU90" t="e">
            <v>#REF!</v>
          </cell>
          <cell r="AV90" t="e">
            <v>#REF!</v>
          </cell>
          <cell r="AW90" t="e">
            <v>#REF!</v>
          </cell>
          <cell r="AX90" t="e">
            <v>#REF!</v>
          </cell>
          <cell r="AY90" t="e">
            <v>#REF!</v>
          </cell>
          <cell r="AZ90" t="e">
            <v>#REF!</v>
          </cell>
          <cell r="BB90" t="e">
            <v>#REF!</v>
          </cell>
          <cell r="BC90" t="e">
            <v>#REF!</v>
          </cell>
          <cell r="BD90" t="e">
            <v>#REF!</v>
          </cell>
          <cell r="BE90" t="e">
            <v>#REF!</v>
          </cell>
          <cell r="BF90" t="e">
            <v>#REF!</v>
          </cell>
          <cell r="BG90" t="e">
            <v>#REF!</v>
          </cell>
          <cell r="BH90" t="e">
            <v>#REF!</v>
          </cell>
          <cell r="BI90" t="e">
            <v>#REF!</v>
          </cell>
          <cell r="BJ90" t="e">
            <v>#REF!</v>
          </cell>
          <cell r="BK90" t="e">
            <v>#REF!</v>
          </cell>
          <cell r="BL90" t="e">
            <v>#REF!</v>
          </cell>
        </row>
      </sheetData>
      <sheetData sheetId="10" refreshError="1">
        <row r="8">
          <cell r="C8" t="str">
            <v>A0317</v>
          </cell>
          <cell r="D8" t="str">
            <v>PT Astra Otoparts Tbk. - Head Office</v>
          </cell>
          <cell r="E8" t="str">
            <v>PEB 1</v>
          </cell>
          <cell r="G8">
            <v>7.2021784876030974</v>
          </cell>
          <cell r="H8">
            <v>4603625.8847169261</v>
          </cell>
          <cell r="I8">
            <v>0.08</v>
          </cell>
          <cell r="J8">
            <v>0.1</v>
          </cell>
          <cell r="K8">
            <v>0.08</v>
          </cell>
          <cell r="L8">
            <v>7.2911089360998851</v>
          </cell>
          <cell r="M8">
            <v>29854330</v>
          </cell>
          <cell r="N8">
            <v>1330884</v>
          </cell>
          <cell r="O8">
            <v>1269055</v>
          </cell>
          <cell r="P8">
            <v>1392753</v>
          </cell>
          <cell r="Q8">
            <v>1590901</v>
          </cell>
          <cell r="T8">
            <v>0</v>
          </cell>
          <cell r="V8">
            <v>17.361993063685727</v>
          </cell>
          <cell r="W8">
            <v>82500</v>
          </cell>
          <cell r="X8">
            <v>0.09</v>
          </cell>
          <cell r="Y8" t="str">
            <v>N/A</v>
          </cell>
          <cell r="Z8">
            <v>0.08</v>
          </cell>
          <cell r="AA8">
            <v>16.77429101554636</v>
          </cell>
          <cell r="AB8">
            <v>2585269.8392451932</v>
          </cell>
          <cell r="AC8">
            <v>234063.89139909018</v>
          </cell>
          <cell r="AD8">
            <v>48000</v>
          </cell>
          <cell r="AE8">
            <v>252747.87493468644</v>
          </cell>
          <cell r="AF8">
            <v>304140.83924519317</v>
          </cell>
          <cell r="AG8">
            <v>0</v>
          </cell>
          <cell r="AH8">
            <v>0</v>
          </cell>
          <cell r="AI8">
            <v>0</v>
          </cell>
          <cell r="AK8">
            <v>7.2021784876030974</v>
          </cell>
          <cell r="AL8">
            <v>417613.0746666668</v>
          </cell>
          <cell r="AM8">
            <v>0.08</v>
          </cell>
          <cell r="AN8" t="str">
            <v>N/A</v>
          </cell>
          <cell r="AO8">
            <v>0.08</v>
          </cell>
          <cell r="AP8">
            <v>7.216823448263356</v>
          </cell>
          <cell r="AQ8">
            <v>120175.3721741297</v>
          </cell>
          <cell r="AR8">
            <v>5722.3944509882276</v>
          </cell>
          <cell r="AS8">
            <v>0</v>
          </cell>
          <cell r="AT8">
            <v>6180.1860070672865</v>
          </cell>
          <cell r="AU8">
            <v>34446.372174129705</v>
          </cell>
          <cell r="AV8">
            <v>0</v>
          </cell>
          <cell r="AW8">
            <v>0</v>
          </cell>
          <cell r="AX8">
            <v>0</v>
          </cell>
          <cell r="AZ8">
            <v>18.53385373353856</v>
          </cell>
          <cell r="BA8">
            <v>0</v>
          </cell>
          <cell r="BB8">
            <v>0.09</v>
          </cell>
          <cell r="BC8" t="str">
            <v>N/A</v>
          </cell>
          <cell r="BD8">
            <v>0.08</v>
          </cell>
          <cell r="BE8">
            <v>17.840114638223266</v>
          </cell>
          <cell r="BF8">
            <v>3428749.2523894054</v>
          </cell>
          <cell r="BG8">
            <v>372364.38642311702</v>
          </cell>
          <cell r="BH8">
            <v>1389068.5038321405</v>
          </cell>
          <cell r="BI8">
            <v>316795.44385955587</v>
          </cell>
          <cell r="BJ8">
            <v>-96028.747610594612</v>
          </cell>
          <cell r="BK8">
            <v>0</v>
          </cell>
          <cell r="BL8">
            <v>0</v>
          </cell>
          <cell r="BM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S8">
            <v>17.361993063685727</v>
          </cell>
          <cell r="CT8">
            <v>90474.903643457117</v>
          </cell>
          <cell r="CU8">
            <v>0.08</v>
          </cell>
          <cell r="CV8" t="str">
            <v>N/A</v>
          </cell>
          <cell r="CW8">
            <v>0.08</v>
          </cell>
          <cell r="CX8">
            <v>16.77429101554636</v>
          </cell>
          <cell r="CY8">
            <v>1156457.4762137509</v>
          </cell>
          <cell r="CZ8">
            <v>117222.08410960529</v>
          </cell>
          <cell r="DA8">
            <v>135246.76800099376</v>
          </cell>
          <cell r="DB8">
            <v>115077.34790527802</v>
          </cell>
          <cell r="DC8">
            <v>51753.476213750895</v>
          </cell>
          <cell r="DD8">
            <v>0</v>
          </cell>
          <cell r="DE8">
            <v>0</v>
          </cell>
          <cell r="DF8">
            <v>0</v>
          </cell>
          <cell r="DH8">
            <v>17.361993063685727</v>
          </cell>
          <cell r="DI8">
            <v>472251.76500000001</v>
          </cell>
          <cell r="DJ8">
            <v>0.09</v>
          </cell>
          <cell r="DK8" t="str">
            <v>N/A</v>
          </cell>
          <cell r="DL8">
            <v>0.08</v>
          </cell>
          <cell r="DM8">
            <v>16.77429101554636</v>
          </cell>
          <cell r="DN8">
            <v>1941748.3025735437</v>
          </cell>
          <cell r="DO8">
            <v>133504.72812266753</v>
          </cell>
          <cell r="DP8">
            <v>169205.76000000001</v>
          </cell>
          <cell r="DQ8">
            <v>135709.59728308202</v>
          </cell>
          <cell r="DR8">
            <v>-11639.397499941289</v>
          </cell>
          <cell r="DS8">
            <v>0</v>
          </cell>
          <cell r="DT8">
            <v>0</v>
          </cell>
          <cell r="DU8">
            <v>0</v>
          </cell>
          <cell r="DW8">
            <v>17.361993063685727</v>
          </cell>
          <cell r="DX8">
            <v>197686.94313059692</v>
          </cell>
          <cell r="DY8">
            <v>0.09</v>
          </cell>
          <cell r="DZ8" t="str">
            <v>N/A</v>
          </cell>
          <cell r="EA8">
            <v>0.08</v>
          </cell>
          <cell r="EB8">
            <v>16.77429101554636</v>
          </cell>
          <cell r="EC8">
            <v>3219147.1265855217</v>
          </cell>
          <cell r="ED8">
            <v>271945.81370173086</v>
          </cell>
          <cell r="EE8">
            <v>296061.67878910416</v>
          </cell>
          <cell r="EF8">
            <v>276566.71787231677</v>
          </cell>
          <cell r="EG8">
            <v>-31749.873414478265</v>
          </cell>
          <cell r="EH8">
            <v>0</v>
          </cell>
          <cell r="EI8">
            <v>0</v>
          </cell>
          <cell r="EJ8">
            <v>0</v>
          </cell>
          <cell r="EL8">
            <v>17.361993063685727</v>
          </cell>
          <cell r="EM8">
            <v>766949.53948893643</v>
          </cell>
          <cell r="EN8">
            <v>0.08</v>
          </cell>
          <cell r="EO8" t="str">
            <v>N/A</v>
          </cell>
          <cell r="EP8">
            <v>0.08</v>
          </cell>
          <cell r="EQ8">
            <v>1.8873195726012788</v>
          </cell>
          <cell r="ER8">
            <v>3872530.9787215679</v>
          </cell>
          <cell r="ES8">
            <v>1241440.9457408064</v>
          </cell>
          <cell r="ET8">
            <v>1529479.6920000003</v>
          </cell>
          <cell r="EU8">
            <v>1307029.0416113317</v>
          </cell>
          <cell r="EV8">
            <v>543.97872156789526</v>
          </cell>
          <cell r="EW8">
            <v>0</v>
          </cell>
          <cell r="EX8">
            <v>0</v>
          </cell>
          <cell r="EY8">
            <v>0</v>
          </cell>
          <cell r="FA8">
            <v>17.361993063685727</v>
          </cell>
          <cell r="FB8">
            <v>334250</v>
          </cell>
          <cell r="FC8">
            <v>0.08</v>
          </cell>
          <cell r="FD8" t="str">
            <v>N/A</v>
          </cell>
          <cell r="FE8">
            <v>0.08</v>
          </cell>
          <cell r="FF8">
            <v>16.419900647036577</v>
          </cell>
          <cell r="FG8">
            <v>4040756.9791073739</v>
          </cell>
          <cell r="FH8">
            <v>547319.91658742458</v>
          </cell>
          <cell r="FI8">
            <v>471262.54799999972</v>
          </cell>
          <cell r="FJ8">
            <v>602051.90824616712</v>
          </cell>
          <cell r="FK8">
            <v>511505.97910737386</v>
          </cell>
          <cell r="FL8">
            <v>0</v>
          </cell>
          <cell r="FM8">
            <v>0</v>
          </cell>
          <cell r="FN8">
            <v>0</v>
          </cell>
        </row>
        <row r="9">
          <cell r="C9" t="str">
            <v>A0317</v>
          </cell>
          <cell r="D9" t="str">
            <v>PT Astra Otoparts Tbk. - Head Office</v>
          </cell>
          <cell r="E9" t="str">
            <v>PEB 2</v>
          </cell>
          <cell r="G9">
            <v>17.361993063685727</v>
          </cell>
          <cell r="H9">
            <v>82500</v>
          </cell>
          <cell r="I9">
            <v>0.09</v>
          </cell>
          <cell r="J9" t="str">
            <v>N/A</v>
          </cell>
          <cell r="K9">
            <v>0.08</v>
          </cell>
          <cell r="L9">
            <v>16.77429101554636</v>
          </cell>
          <cell r="M9">
            <v>2585269.8392451932</v>
          </cell>
          <cell r="N9">
            <v>234063.89139909018</v>
          </cell>
          <cell r="O9">
            <v>48000</v>
          </cell>
          <cell r="P9">
            <v>252747.87493468644</v>
          </cell>
          <cell r="Q9">
            <v>304140.83924519317</v>
          </cell>
          <cell r="T9">
            <v>0</v>
          </cell>
        </row>
        <row r="10">
          <cell r="C10" t="str">
            <v>A0317</v>
          </cell>
          <cell r="D10" t="str">
            <v>PT Astra Otoparts Tbk. - Head Office</v>
          </cell>
          <cell r="E10" t="str">
            <v>PEB 3</v>
          </cell>
          <cell r="G10">
            <v>7.2021784876030974</v>
          </cell>
          <cell r="H10">
            <v>417613.0746666668</v>
          </cell>
          <cell r="I10">
            <v>0.08</v>
          </cell>
          <cell r="J10" t="str">
            <v>N/A</v>
          </cell>
          <cell r="K10">
            <v>0.08</v>
          </cell>
          <cell r="L10">
            <v>7.216823448263356</v>
          </cell>
          <cell r="M10">
            <v>120175.3721741297</v>
          </cell>
          <cell r="N10">
            <v>5722.3944509882276</v>
          </cell>
          <cell r="O10">
            <v>0</v>
          </cell>
          <cell r="P10">
            <v>6180.1860070672865</v>
          </cell>
          <cell r="Q10">
            <v>34446.372174129705</v>
          </cell>
          <cell r="T10">
            <v>0</v>
          </cell>
        </row>
        <row r="11">
          <cell r="C11" t="str">
            <v>A0317</v>
          </cell>
          <cell r="D11" t="str">
            <v>PT Astra Otoparts Tbk. - Head Office</v>
          </cell>
          <cell r="E11" t="str">
            <v>PEB 4</v>
          </cell>
          <cell r="G11">
            <v>18.53385373353856</v>
          </cell>
          <cell r="H11">
            <v>0</v>
          </cell>
          <cell r="I11">
            <v>0.09</v>
          </cell>
          <cell r="J11" t="str">
            <v>N/A</v>
          </cell>
          <cell r="K11">
            <v>0.08</v>
          </cell>
          <cell r="L11">
            <v>17.840114638223266</v>
          </cell>
          <cell r="M11">
            <v>3428749.2523894054</v>
          </cell>
          <cell r="N11">
            <v>372364.38642311702</v>
          </cell>
          <cell r="O11">
            <v>1389068.5038321405</v>
          </cell>
          <cell r="P11">
            <v>316795.44385955587</v>
          </cell>
          <cell r="Q11">
            <v>-96028.747610594612</v>
          </cell>
          <cell r="T11">
            <v>0</v>
          </cell>
        </row>
        <row r="12">
          <cell r="C12" t="str">
            <v>A0317</v>
          </cell>
          <cell r="D12" t="str">
            <v>PT Astra Otoparts Tbk. - Head Office</v>
          </cell>
          <cell r="E12" t="str">
            <v>PEB 5</v>
          </cell>
          <cell r="G12">
            <v>0</v>
          </cell>
          <cell r="H12">
            <v>0</v>
          </cell>
          <cell r="T12">
            <v>0</v>
          </cell>
        </row>
        <row r="13">
          <cell r="C13" t="str">
            <v>A0317</v>
          </cell>
          <cell r="D13" t="str">
            <v>PT Astra Otoparts Tbk. - Head Office</v>
          </cell>
          <cell r="E13" t="str">
            <v>PEB 6</v>
          </cell>
          <cell r="G13">
            <v>0</v>
          </cell>
          <cell r="H13">
            <v>0</v>
          </cell>
          <cell r="T13">
            <v>0</v>
          </cell>
        </row>
        <row r="14">
          <cell r="C14" t="str">
            <v>A0317</v>
          </cell>
          <cell r="D14" t="str">
            <v>PT Astra Otoparts Tbk. - Head Office</v>
          </cell>
          <cell r="E14" t="str">
            <v>PEB 7</v>
          </cell>
          <cell r="G14">
            <v>17.361993063685727</v>
          </cell>
          <cell r="H14">
            <v>90474.903643457117</v>
          </cell>
          <cell r="I14">
            <v>0.08</v>
          </cell>
          <cell r="J14" t="str">
            <v>N/A</v>
          </cell>
          <cell r="K14">
            <v>0.08</v>
          </cell>
          <cell r="L14">
            <v>16.77429101554636</v>
          </cell>
          <cell r="M14">
            <v>1156457.4762137509</v>
          </cell>
          <cell r="N14">
            <v>117222.08410960529</v>
          </cell>
          <cell r="O14">
            <v>135246.76800099376</v>
          </cell>
          <cell r="P14">
            <v>115077.34790527802</v>
          </cell>
          <cell r="Q14">
            <v>51753.476213750895</v>
          </cell>
          <cell r="T14">
            <v>0</v>
          </cell>
        </row>
        <row r="15">
          <cell r="C15" t="str">
            <v>A0317</v>
          </cell>
          <cell r="D15" t="str">
            <v>PT Astra Otoparts Tbk. - Head Office</v>
          </cell>
          <cell r="E15" t="str">
            <v>MPP</v>
          </cell>
          <cell r="G15">
            <v>17.361993063685727</v>
          </cell>
          <cell r="H15">
            <v>472251.76500000001</v>
          </cell>
          <cell r="I15">
            <v>0.09</v>
          </cell>
          <cell r="J15" t="str">
            <v>N/A</v>
          </cell>
          <cell r="K15">
            <v>0.08</v>
          </cell>
          <cell r="L15">
            <v>16.77429101554636</v>
          </cell>
          <cell r="M15">
            <v>1941748.3025735437</v>
          </cell>
          <cell r="N15">
            <v>133504.72812266753</v>
          </cell>
          <cell r="O15">
            <v>169205.76000000001</v>
          </cell>
          <cell r="P15">
            <v>135709.59728308202</v>
          </cell>
          <cell r="Q15">
            <v>-11639.397499941289</v>
          </cell>
          <cell r="T15">
            <v>0</v>
          </cell>
        </row>
        <row r="16">
          <cell r="C16" t="str">
            <v>A0317</v>
          </cell>
          <cell r="D16" t="str">
            <v>PT Astra Otoparts Tbk. - Head Office</v>
          </cell>
          <cell r="E16" t="str">
            <v>ID</v>
          </cell>
          <cell r="G16">
            <v>17.361993063685727</v>
          </cell>
          <cell r="H16">
            <v>197686.94313059692</v>
          </cell>
          <cell r="I16">
            <v>0.09</v>
          </cell>
          <cell r="J16" t="str">
            <v>N/A</v>
          </cell>
          <cell r="K16">
            <v>0.08</v>
          </cell>
          <cell r="L16">
            <v>16.77429101554636</v>
          </cell>
          <cell r="M16">
            <v>3219147.1265855217</v>
          </cell>
          <cell r="N16">
            <v>271945.81370173086</v>
          </cell>
          <cell r="O16">
            <v>296061.67878910416</v>
          </cell>
          <cell r="P16">
            <v>276566.71787231677</v>
          </cell>
          <cell r="Q16">
            <v>-31749.873414478265</v>
          </cell>
          <cell r="T16">
            <v>0</v>
          </cell>
        </row>
        <row r="17">
          <cell r="C17" t="str">
            <v>A0317</v>
          </cell>
          <cell r="D17" t="str">
            <v>PT Astra Otoparts Tbk. - Head Office</v>
          </cell>
          <cell r="E17" t="str">
            <v>LL</v>
          </cell>
          <cell r="G17">
            <v>17.361993063685727</v>
          </cell>
          <cell r="H17">
            <v>766949.53948893643</v>
          </cell>
          <cell r="I17">
            <v>0.08</v>
          </cell>
          <cell r="J17" t="str">
            <v>N/A</v>
          </cell>
          <cell r="K17">
            <v>0.08</v>
          </cell>
          <cell r="L17">
            <v>1.8873195726012788</v>
          </cell>
          <cell r="M17">
            <v>3872530.9787215679</v>
          </cell>
          <cell r="N17">
            <v>1241440.9457408064</v>
          </cell>
          <cell r="O17">
            <v>1529479.6920000003</v>
          </cell>
          <cell r="P17">
            <v>1307029.0416113317</v>
          </cell>
          <cell r="Q17">
            <v>543.97872156789526</v>
          </cell>
          <cell r="T17">
            <v>0</v>
          </cell>
        </row>
        <row r="18">
          <cell r="C18" t="str">
            <v>A0317</v>
          </cell>
          <cell r="D18" t="str">
            <v>PT Astra Otoparts Tbk. - Head Office</v>
          </cell>
          <cell r="E18" t="str">
            <v>PMK</v>
          </cell>
          <cell r="G18">
            <v>17.361993063685727</v>
          </cell>
          <cell r="H18">
            <v>334250</v>
          </cell>
          <cell r="I18">
            <v>0.08</v>
          </cell>
          <cell r="J18" t="str">
            <v>N/A</v>
          </cell>
          <cell r="K18">
            <v>0.08</v>
          </cell>
          <cell r="L18">
            <v>16.419900647036577</v>
          </cell>
          <cell r="M18">
            <v>4040756.9791073739</v>
          </cell>
          <cell r="N18">
            <v>547319.91658742458</v>
          </cell>
          <cell r="O18">
            <v>471262.54799999972</v>
          </cell>
          <cell r="P18">
            <v>602051.90824616712</v>
          </cell>
          <cell r="Q18">
            <v>511505.97910737386</v>
          </cell>
          <cell r="T18">
            <v>0</v>
          </cell>
        </row>
        <row r="20">
          <cell r="C20" t="str">
            <v>We</v>
          </cell>
          <cell r="D20" t="str">
            <v>PT Astra Otoparts Tbk. - Div. Winteq</v>
          </cell>
          <cell r="E20" t="str">
            <v>PEB 1</v>
          </cell>
          <cell r="G20">
            <v>11.475598817318229</v>
          </cell>
          <cell r="H20">
            <v>2511.749378973032</v>
          </cell>
          <cell r="I20">
            <v>0.08</v>
          </cell>
          <cell r="J20">
            <v>0.1</v>
          </cell>
          <cell r="K20">
            <v>0.08</v>
          </cell>
          <cell r="L20">
            <v>10.616302079990536</v>
          </cell>
          <cell r="M20">
            <v>480383</v>
          </cell>
          <cell r="N20">
            <v>24065</v>
          </cell>
          <cell r="O20">
            <v>3341</v>
          </cell>
          <cell r="P20">
            <v>25810</v>
          </cell>
          <cell r="Q20">
            <v>32243</v>
          </cell>
          <cell r="R20">
            <v>0</v>
          </cell>
          <cell r="S20">
            <v>0</v>
          </cell>
          <cell r="T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K20">
            <v>11.475598817318229</v>
          </cell>
          <cell r="AL20">
            <v>0</v>
          </cell>
          <cell r="AM20">
            <v>0.08</v>
          </cell>
          <cell r="AN20" t="str">
            <v>N/A</v>
          </cell>
          <cell r="AO20">
            <v>0.08</v>
          </cell>
          <cell r="AP20">
            <v>10.616302079990536</v>
          </cell>
          <cell r="AQ20">
            <v>136752.77181125947</v>
          </cell>
          <cell r="AR20">
            <v>6698.2633638276156</v>
          </cell>
          <cell r="AS20">
            <v>0</v>
          </cell>
          <cell r="AT20">
            <v>7234.1244329338251</v>
          </cell>
          <cell r="AU20">
            <v>9035.7718112594739</v>
          </cell>
          <cell r="AV20">
            <v>0</v>
          </cell>
          <cell r="AW20">
            <v>0</v>
          </cell>
          <cell r="AX20">
            <v>0</v>
          </cell>
          <cell r="AZ20">
            <v>20.295510381282355</v>
          </cell>
          <cell r="BA20">
            <v>0</v>
          </cell>
          <cell r="BB20">
            <v>0.09</v>
          </cell>
          <cell r="BC20" t="str">
            <v>N/A</v>
          </cell>
          <cell r="BD20">
            <v>0.08</v>
          </cell>
          <cell r="BE20">
            <v>19.908522785830691</v>
          </cell>
          <cell r="BF20">
            <v>395333.76732485741</v>
          </cell>
          <cell r="BG20">
            <v>38519.453206614955</v>
          </cell>
          <cell r="BH20">
            <v>0</v>
          </cell>
          <cell r="BI20">
            <v>41986.203995210293</v>
          </cell>
          <cell r="BJ20">
            <v>-12049.232675142586</v>
          </cell>
          <cell r="BK20">
            <v>0</v>
          </cell>
          <cell r="BL20">
            <v>0</v>
          </cell>
          <cell r="BM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S20">
            <v>20.015513188775557</v>
          </cell>
          <cell r="CT20">
            <v>9497.7016228097964</v>
          </cell>
          <cell r="CU20">
            <v>0.08</v>
          </cell>
          <cell r="CV20" t="str">
            <v>N/A</v>
          </cell>
          <cell r="CW20">
            <v>0.08</v>
          </cell>
          <cell r="CX20">
            <v>19.60385981186872</v>
          </cell>
          <cell r="CY20">
            <v>107209.35074228901</v>
          </cell>
          <cell r="CZ20">
            <v>13380.671108972798</v>
          </cell>
          <cell r="DA20">
            <v>11383.32220861359</v>
          </cell>
          <cell r="DB20">
            <v>13062.078647791663</v>
          </cell>
          <cell r="DC20">
            <v>5698.3507422890107</v>
          </cell>
          <cell r="DD20">
            <v>0</v>
          </cell>
          <cell r="DE20">
            <v>0</v>
          </cell>
          <cell r="DF20">
            <v>0</v>
          </cell>
          <cell r="DH20">
            <v>20.015513188775557</v>
          </cell>
          <cell r="DI20">
            <v>0</v>
          </cell>
          <cell r="DJ20">
            <v>0.09</v>
          </cell>
          <cell r="DK20" t="str">
            <v>N/A</v>
          </cell>
          <cell r="DL20">
            <v>0.08</v>
          </cell>
          <cell r="DM20">
            <v>19.60385981186872</v>
          </cell>
          <cell r="DN20">
            <v>103035.71428352942</v>
          </cell>
          <cell r="DO20">
            <v>8843.3751430617795</v>
          </cell>
          <cell r="DP20">
            <v>0</v>
          </cell>
          <cell r="DQ20">
            <v>9639.2789059373463</v>
          </cell>
          <cell r="DR20">
            <v>-839.28571647057834</v>
          </cell>
          <cell r="DS20">
            <v>0</v>
          </cell>
          <cell r="DT20">
            <v>0</v>
          </cell>
          <cell r="DU20">
            <v>0</v>
          </cell>
          <cell r="DW20">
            <v>20.015513188775557</v>
          </cell>
          <cell r="DX20">
            <v>10713.526842773841</v>
          </cell>
          <cell r="DY20">
            <v>0.09</v>
          </cell>
          <cell r="DZ20" t="str">
            <v>N/A</v>
          </cell>
          <cell r="EA20">
            <v>0.08</v>
          </cell>
          <cell r="EB20">
            <v>19.60385981186872</v>
          </cell>
          <cell r="EC20">
            <v>251826.49908177226</v>
          </cell>
          <cell r="ED20">
            <v>25156.111308302894</v>
          </cell>
          <cell r="EE20">
            <v>14828.099971195916</v>
          </cell>
          <cell r="EF20">
            <v>26018.313003443349</v>
          </cell>
          <cell r="EG20">
            <v>-2435.5009182277427</v>
          </cell>
          <cell r="EH20">
            <v>0</v>
          </cell>
          <cell r="EI20">
            <v>0</v>
          </cell>
          <cell r="EJ20">
            <v>1431.4990817722573</v>
          </cell>
          <cell r="EL20">
            <v>20.015513188775557</v>
          </cell>
          <cell r="EM20">
            <v>119467.9568797236</v>
          </cell>
          <cell r="EN20">
            <v>0.08</v>
          </cell>
          <cell r="EO20" t="str">
            <v>N/A</v>
          </cell>
          <cell r="EP20">
            <v>0.08</v>
          </cell>
          <cell r="EQ20">
            <v>1.9146339562818964</v>
          </cell>
          <cell r="ER20">
            <v>330423.38191757374</v>
          </cell>
          <cell r="ES20">
            <v>94645.30644539179</v>
          </cell>
          <cell r="ET20">
            <v>118370.16</v>
          </cell>
          <cell r="EU20">
            <v>98853.592646833917</v>
          </cell>
          <cell r="EV20">
            <v>28.381917573744431</v>
          </cell>
          <cell r="EW20">
            <v>0</v>
          </cell>
          <cell r="EX20">
            <v>0</v>
          </cell>
          <cell r="EY20">
            <v>-28794.551032381656</v>
          </cell>
          <cell r="FA20">
            <v>20.015513188775557</v>
          </cell>
          <cell r="FB20">
            <v>11350</v>
          </cell>
          <cell r="FC20">
            <v>0.08</v>
          </cell>
          <cell r="FD20" t="str">
            <v>N/A</v>
          </cell>
          <cell r="FE20">
            <v>0.08</v>
          </cell>
          <cell r="FF20">
            <v>19.288646706345251</v>
          </cell>
          <cell r="FG20">
            <v>362932.67648773961</v>
          </cell>
          <cell r="FH20">
            <v>54823.896119120516</v>
          </cell>
          <cell r="FI20">
            <v>12800</v>
          </cell>
          <cell r="FJ20">
            <v>60306.285731032571</v>
          </cell>
          <cell r="FK20">
            <v>53196.676487739605</v>
          </cell>
          <cell r="FL20">
            <v>0</v>
          </cell>
          <cell r="FM20">
            <v>0</v>
          </cell>
          <cell r="FN20">
            <v>0</v>
          </cell>
        </row>
        <row r="21">
          <cell r="C21" t="str">
            <v>We</v>
          </cell>
          <cell r="D21" t="str">
            <v>PT Astra Otoparts Tbk. - Div. Winteq</v>
          </cell>
          <cell r="E21" t="str">
            <v>PEB 2</v>
          </cell>
          <cell r="G21">
            <v>0</v>
          </cell>
          <cell r="H21">
            <v>0</v>
          </cell>
          <cell r="T21">
            <v>0</v>
          </cell>
        </row>
        <row r="22">
          <cell r="C22" t="str">
            <v>We</v>
          </cell>
          <cell r="D22" t="str">
            <v>PT Astra Otoparts Tbk. - Div. Winteq</v>
          </cell>
          <cell r="E22" t="str">
            <v>PEB 3</v>
          </cell>
          <cell r="G22">
            <v>11.475598817318229</v>
          </cell>
          <cell r="H22">
            <v>0</v>
          </cell>
          <cell r="I22">
            <v>0.08</v>
          </cell>
          <cell r="J22" t="str">
            <v>N/A</v>
          </cell>
          <cell r="K22">
            <v>0.08</v>
          </cell>
          <cell r="L22">
            <v>10.616302079990536</v>
          </cell>
          <cell r="M22">
            <v>136752.77181125947</v>
          </cell>
          <cell r="N22">
            <v>6698.2633638276156</v>
          </cell>
          <cell r="O22">
            <v>0</v>
          </cell>
          <cell r="P22">
            <v>7234.1244329338251</v>
          </cell>
          <cell r="Q22">
            <v>9035.7718112594739</v>
          </cell>
          <cell r="R22">
            <v>0</v>
          </cell>
          <cell r="S22">
            <v>0</v>
          </cell>
          <cell r="T22">
            <v>0</v>
          </cell>
        </row>
        <row r="23">
          <cell r="C23" t="str">
            <v>We</v>
          </cell>
          <cell r="D23" t="str">
            <v>PT Astra Otoparts Tbk. - Div. Winteq</v>
          </cell>
          <cell r="E23" t="str">
            <v>PEB 4</v>
          </cell>
          <cell r="G23">
            <v>20.295510381282355</v>
          </cell>
          <cell r="H23">
            <v>0</v>
          </cell>
          <cell r="I23">
            <v>0.09</v>
          </cell>
          <cell r="J23" t="str">
            <v>N/A</v>
          </cell>
          <cell r="K23">
            <v>0.08</v>
          </cell>
          <cell r="L23">
            <v>19.908522785830691</v>
          </cell>
          <cell r="M23">
            <v>395333.76732485741</v>
          </cell>
          <cell r="N23">
            <v>38519.453206614955</v>
          </cell>
          <cell r="O23">
            <v>0</v>
          </cell>
          <cell r="P23">
            <v>41986.203995210293</v>
          </cell>
          <cell r="Q23">
            <v>-12049.232675142586</v>
          </cell>
          <cell r="R23">
            <v>0</v>
          </cell>
          <cell r="S23">
            <v>0</v>
          </cell>
          <cell r="T23">
            <v>0</v>
          </cell>
        </row>
        <row r="24">
          <cell r="C24" t="str">
            <v>We</v>
          </cell>
          <cell r="D24" t="str">
            <v>PT Astra Otoparts Tbk. - Div. Winteq</v>
          </cell>
          <cell r="E24" t="str">
            <v>PEB 5</v>
          </cell>
          <cell r="G24">
            <v>0</v>
          </cell>
          <cell r="H24">
            <v>0</v>
          </cell>
          <cell r="T24">
            <v>0</v>
          </cell>
        </row>
        <row r="25">
          <cell r="C25" t="str">
            <v>We</v>
          </cell>
          <cell r="D25" t="str">
            <v>PT Astra Otoparts Tbk. - Div. Winteq</v>
          </cell>
          <cell r="E25" t="str">
            <v>PEB 6</v>
          </cell>
          <cell r="G25">
            <v>0</v>
          </cell>
          <cell r="H25">
            <v>0</v>
          </cell>
          <cell r="T25">
            <v>0</v>
          </cell>
        </row>
        <row r="26">
          <cell r="C26" t="str">
            <v>We</v>
          </cell>
          <cell r="D26" t="str">
            <v>PT Astra Otoparts Tbk. - Div. Winteq</v>
          </cell>
          <cell r="E26" t="str">
            <v>PEB 7</v>
          </cell>
          <cell r="G26">
            <v>20.015513188775557</v>
          </cell>
          <cell r="H26">
            <v>9497.7016228097964</v>
          </cell>
          <cell r="I26">
            <v>0.08</v>
          </cell>
          <cell r="J26" t="str">
            <v>N/A</v>
          </cell>
          <cell r="K26">
            <v>0.08</v>
          </cell>
          <cell r="L26">
            <v>19.60385981186872</v>
          </cell>
          <cell r="M26">
            <v>107209.35074228901</v>
          </cell>
          <cell r="N26">
            <v>13380.671108972798</v>
          </cell>
          <cell r="O26">
            <v>11383.32220861359</v>
          </cell>
          <cell r="P26">
            <v>13062.078647791663</v>
          </cell>
          <cell r="Q26">
            <v>5698.3507422890107</v>
          </cell>
          <cell r="R26">
            <v>0</v>
          </cell>
          <cell r="S26">
            <v>0</v>
          </cell>
          <cell r="T26">
            <v>0</v>
          </cell>
        </row>
        <row r="27">
          <cell r="C27" t="str">
            <v>We</v>
          </cell>
          <cell r="D27" t="str">
            <v>PT Astra Otoparts Tbk. - Div. Winteq</v>
          </cell>
          <cell r="E27" t="str">
            <v>MPP</v>
          </cell>
          <cell r="G27">
            <v>20.015513188775557</v>
          </cell>
          <cell r="H27">
            <v>0</v>
          </cell>
          <cell r="I27">
            <v>0.09</v>
          </cell>
          <cell r="J27" t="str">
            <v>N/A</v>
          </cell>
          <cell r="K27">
            <v>0.08</v>
          </cell>
          <cell r="L27">
            <v>19.60385981186872</v>
          </cell>
          <cell r="M27">
            <v>103035.71428352942</v>
          </cell>
          <cell r="N27">
            <v>8843.3751430617795</v>
          </cell>
          <cell r="O27">
            <v>0</v>
          </cell>
          <cell r="P27">
            <v>9639.2789059373463</v>
          </cell>
          <cell r="Q27">
            <v>-839.28571647057834</v>
          </cell>
          <cell r="R27">
            <v>0</v>
          </cell>
          <cell r="S27">
            <v>0</v>
          </cell>
          <cell r="T27">
            <v>0</v>
          </cell>
        </row>
        <row r="28">
          <cell r="C28" t="str">
            <v>We</v>
          </cell>
          <cell r="D28" t="str">
            <v>PT Astra Otoparts Tbk. - Div. Winteq</v>
          </cell>
          <cell r="E28" t="str">
            <v>ID</v>
          </cell>
          <cell r="G28">
            <v>20.015513188775557</v>
          </cell>
          <cell r="H28">
            <v>10713.526842773841</v>
          </cell>
          <cell r="I28">
            <v>0.09</v>
          </cell>
          <cell r="J28" t="str">
            <v>N/A</v>
          </cell>
          <cell r="K28">
            <v>0.08</v>
          </cell>
          <cell r="L28">
            <v>19.60385981186872</v>
          </cell>
          <cell r="M28">
            <v>251826.49908177226</v>
          </cell>
          <cell r="N28">
            <v>25156.111308302894</v>
          </cell>
          <cell r="O28">
            <v>14828.099971195916</v>
          </cell>
          <cell r="P28">
            <v>26018.313003443349</v>
          </cell>
          <cell r="Q28">
            <v>-2435.5009182277427</v>
          </cell>
          <cell r="R28">
            <v>0</v>
          </cell>
          <cell r="S28">
            <v>0</v>
          </cell>
          <cell r="T28">
            <v>1431.4990817722573</v>
          </cell>
        </row>
        <row r="29">
          <cell r="C29" t="str">
            <v>We</v>
          </cell>
          <cell r="D29" t="str">
            <v>PT Astra Otoparts Tbk. - Div. Winteq</v>
          </cell>
          <cell r="E29" t="str">
            <v>LL</v>
          </cell>
          <cell r="G29">
            <v>20.015513188775557</v>
          </cell>
          <cell r="H29">
            <v>119467.9568797236</v>
          </cell>
          <cell r="I29">
            <v>0.08</v>
          </cell>
          <cell r="J29" t="str">
            <v>N/A</v>
          </cell>
          <cell r="K29">
            <v>0.08</v>
          </cell>
          <cell r="L29">
            <v>1.9146339562818964</v>
          </cell>
          <cell r="M29">
            <v>330423.38191757374</v>
          </cell>
          <cell r="N29">
            <v>94645.30644539179</v>
          </cell>
          <cell r="O29">
            <v>118370.16</v>
          </cell>
          <cell r="P29">
            <v>98853.592646833917</v>
          </cell>
          <cell r="Q29">
            <v>28.381917573744431</v>
          </cell>
          <cell r="T29">
            <v>-28794.551032381656</v>
          </cell>
        </row>
        <row r="30">
          <cell r="C30" t="str">
            <v>We</v>
          </cell>
          <cell r="D30" t="str">
            <v>PT Astra Otoparts Tbk. - Div. Winteq</v>
          </cell>
          <cell r="E30" t="str">
            <v>PMK</v>
          </cell>
          <cell r="G30">
            <v>20.015513188775557</v>
          </cell>
          <cell r="H30">
            <v>11350</v>
          </cell>
          <cell r="I30">
            <v>0.08</v>
          </cell>
          <cell r="J30" t="str">
            <v>N/A</v>
          </cell>
          <cell r="K30">
            <v>0.08</v>
          </cell>
          <cell r="L30">
            <v>19.288646706345251</v>
          </cell>
          <cell r="M30">
            <v>362932.67648773961</v>
          </cell>
          <cell r="N30">
            <v>54823.896119120516</v>
          </cell>
          <cell r="O30">
            <v>12800</v>
          </cell>
          <cell r="P30">
            <v>60306.285731032571</v>
          </cell>
          <cell r="Q30">
            <v>53196.676487739605</v>
          </cell>
          <cell r="T30">
            <v>0</v>
          </cell>
        </row>
        <row r="32">
          <cell r="C32" t="str">
            <v>Ap</v>
          </cell>
          <cell r="D32" t="str">
            <v>PT Astra Otoparts Tbk. - Div. Adiwira</v>
          </cell>
          <cell r="E32" t="str">
            <v>PEB 1</v>
          </cell>
          <cell r="G32">
            <v>0</v>
          </cell>
          <cell r="H32">
            <v>0</v>
          </cell>
          <cell r="I32">
            <v>0.08</v>
          </cell>
          <cell r="J32">
            <v>0.1</v>
          </cell>
          <cell r="K32">
            <v>0.08</v>
          </cell>
          <cell r="R32">
            <v>0</v>
          </cell>
          <cell r="S32">
            <v>0</v>
          </cell>
          <cell r="T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Z32">
            <v>19.020932668514149</v>
          </cell>
          <cell r="BA32">
            <v>73276.288922000007</v>
          </cell>
          <cell r="BB32">
            <v>0.09</v>
          </cell>
          <cell r="BC32" t="str">
            <v>N/A</v>
          </cell>
          <cell r="BD32">
            <v>0.08</v>
          </cell>
          <cell r="BE32">
            <v>18.867495717794426</v>
          </cell>
          <cell r="BF32">
            <v>2272415.3566893903</v>
          </cell>
          <cell r="BG32">
            <v>249717.91770164651</v>
          </cell>
          <cell r="BH32">
            <v>55267.439998509049</v>
          </cell>
          <cell r="BI32">
            <v>272192.53029479465</v>
          </cell>
          <cell r="BJ32">
            <v>-75195.643310609739</v>
          </cell>
          <cell r="BK32">
            <v>0</v>
          </cell>
          <cell r="BL32">
            <v>0</v>
          </cell>
          <cell r="BM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S32">
            <v>19.020932668514149</v>
          </cell>
          <cell r="CT32">
            <v>76422.793254462929</v>
          </cell>
          <cell r="CU32">
            <v>0.08</v>
          </cell>
          <cell r="CV32" t="str">
            <v>N/A</v>
          </cell>
          <cell r="CW32">
            <v>0.08</v>
          </cell>
          <cell r="CX32">
            <v>18.867495717794426</v>
          </cell>
          <cell r="CY32">
            <v>1018703.3104565965</v>
          </cell>
          <cell r="CZ32">
            <v>106374.05991365192</v>
          </cell>
          <cell r="DA32">
            <v>105362.24257483901</v>
          </cell>
          <cell r="DB32">
            <v>104090.11176118148</v>
          </cell>
          <cell r="DC32">
            <v>54930.310456596548</v>
          </cell>
          <cell r="DD32">
            <v>0</v>
          </cell>
          <cell r="DE32">
            <v>0</v>
          </cell>
          <cell r="DF32">
            <v>132874.31045659655</v>
          </cell>
          <cell r="DH32">
            <v>19.020932668514149</v>
          </cell>
          <cell r="DI32">
            <v>16382.668935000002</v>
          </cell>
          <cell r="DJ32">
            <v>0.09</v>
          </cell>
          <cell r="DK32" t="str">
            <v>N/A</v>
          </cell>
          <cell r="DL32">
            <v>0.08</v>
          </cell>
          <cell r="DM32">
            <v>18.867495717794426</v>
          </cell>
          <cell r="DN32">
            <v>718341.06920352369</v>
          </cell>
          <cell r="DO32">
            <v>65502.448523666484</v>
          </cell>
          <cell r="DP32">
            <v>9053.5812083959463</v>
          </cell>
          <cell r="DQ32">
            <v>71397.668890796456</v>
          </cell>
          <cell r="DR32">
            <v>-4188.9307964763138</v>
          </cell>
          <cell r="DS32">
            <v>0</v>
          </cell>
          <cell r="DT32">
            <v>0</v>
          </cell>
          <cell r="DU32">
            <v>0</v>
          </cell>
          <cell r="DW32">
            <v>19.020932668514149</v>
          </cell>
          <cell r="DX32">
            <v>87199.095068908282</v>
          </cell>
          <cell r="DY32">
            <v>0.09</v>
          </cell>
          <cell r="DZ32" t="str">
            <v>N/A</v>
          </cell>
          <cell r="EA32">
            <v>0.08</v>
          </cell>
          <cell r="EB32">
            <v>18.867495717794426</v>
          </cell>
          <cell r="EC32">
            <v>1720582.1255336364</v>
          </cell>
          <cell r="ED32">
            <v>158675.67940948391</v>
          </cell>
          <cell r="EE32">
            <v>109339.10572508273</v>
          </cell>
          <cell r="EF32">
            <v>163030.35482032658</v>
          </cell>
          <cell r="EG32">
            <v>-17337.874466363573</v>
          </cell>
          <cell r="EH32">
            <v>0</v>
          </cell>
          <cell r="EI32">
            <v>0</v>
          </cell>
          <cell r="EJ32">
            <v>0</v>
          </cell>
          <cell r="EL32">
            <v>19.020932668514149</v>
          </cell>
          <cell r="EM32">
            <v>670718.37961527158</v>
          </cell>
          <cell r="EN32">
            <v>0.08</v>
          </cell>
          <cell r="EO32" t="str">
            <v>N/A</v>
          </cell>
          <cell r="EP32">
            <v>0.08</v>
          </cell>
          <cell r="EQ32">
            <v>2.0458835978006871</v>
          </cell>
          <cell r="ER32">
            <v>1701205.5054131981</v>
          </cell>
          <cell r="ES32">
            <v>694429.21863202238</v>
          </cell>
          <cell r="ET32">
            <v>615171.28536000033</v>
          </cell>
          <cell r="EU32">
            <v>726932.42150259798</v>
          </cell>
          <cell r="EV32">
            <v>3014.5054131981451</v>
          </cell>
          <cell r="EW32">
            <v>0</v>
          </cell>
          <cell r="EX32">
            <v>0</v>
          </cell>
          <cell r="EY32">
            <v>0</v>
          </cell>
          <cell r="FA32">
            <v>19.020932668514149</v>
          </cell>
          <cell r="FB32">
            <v>492800</v>
          </cell>
          <cell r="FC32">
            <v>0.08</v>
          </cell>
          <cell r="FD32" t="str">
            <v>N/A</v>
          </cell>
          <cell r="FE32">
            <v>0.08</v>
          </cell>
          <cell r="FF32">
            <v>18.5370435350783</v>
          </cell>
          <cell r="FG32">
            <v>5494357.8552256878</v>
          </cell>
          <cell r="FH32">
            <v>704448.60767159262</v>
          </cell>
          <cell r="FI32">
            <v>370145</v>
          </cell>
          <cell r="FJ32">
            <v>774893.468438752</v>
          </cell>
          <cell r="FK32">
            <v>421405.85522568785</v>
          </cell>
          <cell r="FL32">
            <v>0</v>
          </cell>
          <cell r="FM32">
            <v>0</v>
          </cell>
          <cell r="FN32">
            <v>0</v>
          </cell>
        </row>
        <row r="33">
          <cell r="C33" t="str">
            <v>Ap</v>
          </cell>
          <cell r="D33" t="str">
            <v>PT Astra Otoparts Tbk. - Div. Adiwira</v>
          </cell>
          <cell r="E33" t="str">
            <v>PEB 2</v>
          </cell>
          <cell r="G33">
            <v>0</v>
          </cell>
          <cell r="H33">
            <v>0</v>
          </cell>
          <cell r="T33">
            <v>0</v>
          </cell>
        </row>
        <row r="34">
          <cell r="C34" t="str">
            <v>Ap</v>
          </cell>
          <cell r="D34" t="str">
            <v>PT Astra Otoparts Tbk. - Div. Adiwira</v>
          </cell>
          <cell r="E34" t="str">
            <v>PEB 3</v>
          </cell>
          <cell r="G34">
            <v>0</v>
          </cell>
          <cell r="H34">
            <v>0</v>
          </cell>
          <cell r="I34">
            <v>0.08</v>
          </cell>
          <cell r="J34" t="str">
            <v>N/A</v>
          </cell>
          <cell r="K34">
            <v>0.08</v>
          </cell>
          <cell r="R34">
            <v>0</v>
          </cell>
          <cell r="S34">
            <v>0</v>
          </cell>
          <cell r="T34">
            <v>0</v>
          </cell>
        </row>
        <row r="35">
          <cell r="C35" t="str">
            <v>Ap</v>
          </cell>
          <cell r="D35" t="str">
            <v>PT Astra Otoparts Tbk. - Div. Adiwira</v>
          </cell>
          <cell r="E35" t="str">
            <v>PEB 4</v>
          </cell>
          <cell r="G35">
            <v>19.020932668514149</v>
          </cell>
          <cell r="H35">
            <v>73276.288922000007</v>
          </cell>
          <cell r="I35">
            <v>0.09</v>
          </cell>
          <cell r="J35" t="str">
            <v>N/A</v>
          </cell>
          <cell r="K35">
            <v>0.08</v>
          </cell>
          <cell r="L35">
            <v>18.867495717794426</v>
          </cell>
          <cell r="M35">
            <v>2272415.3566893903</v>
          </cell>
          <cell r="N35">
            <v>249717.91770164651</v>
          </cell>
          <cell r="O35">
            <v>55267.439998509049</v>
          </cell>
          <cell r="P35">
            <v>272192.53029479465</v>
          </cell>
          <cell r="Q35">
            <v>-75195.643310609739</v>
          </cell>
          <cell r="R35">
            <v>0</v>
          </cell>
          <cell r="S35">
            <v>0</v>
          </cell>
          <cell r="T35">
            <v>0</v>
          </cell>
        </row>
        <row r="36">
          <cell r="C36" t="str">
            <v>Ap</v>
          </cell>
          <cell r="D36" t="str">
            <v>PT Astra Otoparts Tbk. - Div. Adiwira</v>
          </cell>
          <cell r="E36" t="str">
            <v>PEB 5</v>
          </cell>
          <cell r="G36">
            <v>0</v>
          </cell>
          <cell r="H36">
            <v>0</v>
          </cell>
          <cell r="T36">
            <v>0</v>
          </cell>
        </row>
        <row r="37">
          <cell r="C37" t="str">
            <v>Ap</v>
          </cell>
          <cell r="D37" t="str">
            <v>PT Astra Otoparts Tbk. - Div. Adiwira</v>
          </cell>
          <cell r="E37" t="str">
            <v>PEB 6</v>
          </cell>
          <cell r="G37">
            <v>0</v>
          </cell>
          <cell r="H37">
            <v>0</v>
          </cell>
          <cell r="T37">
            <v>0</v>
          </cell>
        </row>
        <row r="38">
          <cell r="C38" t="str">
            <v>Ap</v>
          </cell>
          <cell r="D38" t="str">
            <v>PT Astra Otoparts Tbk. - Div. Adiwira</v>
          </cell>
          <cell r="E38" t="str">
            <v>PEB 7</v>
          </cell>
          <cell r="G38">
            <v>19.020932668514149</v>
          </cell>
          <cell r="H38">
            <v>76422.793254462929</v>
          </cell>
          <cell r="I38">
            <v>0.08</v>
          </cell>
          <cell r="J38" t="str">
            <v>N/A</v>
          </cell>
          <cell r="K38">
            <v>0.08</v>
          </cell>
          <cell r="L38">
            <v>18.867495717794426</v>
          </cell>
          <cell r="M38">
            <v>1018703.3104565965</v>
          </cell>
          <cell r="N38">
            <v>106374.05991365192</v>
          </cell>
          <cell r="O38">
            <v>105362.24257483901</v>
          </cell>
          <cell r="P38">
            <v>104090.11176118148</v>
          </cell>
          <cell r="Q38">
            <v>54930.310456596548</v>
          </cell>
          <cell r="R38">
            <v>0</v>
          </cell>
          <cell r="S38">
            <v>0</v>
          </cell>
          <cell r="T38">
            <v>132874.31045659655</v>
          </cell>
        </row>
        <row r="39">
          <cell r="C39" t="str">
            <v>Ap</v>
          </cell>
          <cell r="D39" t="str">
            <v>PT Astra Otoparts Tbk. - Div. Adiwira</v>
          </cell>
          <cell r="E39" t="str">
            <v>MPP</v>
          </cell>
          <cell r="G39">
            <v>19.020932668514149</v>
          </cell>
          <cell r="H39">
            <v>16382.668935000002</v>
          </cell>
          <cell r="I39">
            <v>0.09</v>
          </cell>
          <cell r="J39" t="str">
            <v>N/A</v>
          </cell>
          <cell r="K39">
            <v>0.08</v>
          </cell>
          <cell r="L39">
            <v>18.867495717794426</v>
          </cell>
          <cell r="M39">
            <v>718341.06920352369</v>
          </cell>
          <cell r="N39">
            <v>65502.448523666484</v>
          </cell>
          <cell r="O39">
            <v>9053.5812083959463</v>
          </cell>
          <cell r="P39">
            <v>71397.668890796456</v>
          </cell>
          <cell r="Q39">
            <v>-4188.9307964763138</v>
          </cell>
          <cell r="R39">
            <v>0</v>
          </cell>
          <cell r="S39">
            <v>0</v>
          </cell>
          <cell r="T39">
            <v>0</v>
          </cell>
        </row>
        <row r="40">
          <cell r="C40" t="str">
            <v>Ap</v>
          </cell>
          <cell r="D40" t="str">
            <v>PT Astra Otoparts Tbk. - Div. Adiwira</v>
          </cell>
          <cell r="E40" t="str">
            <v>ID</v>
          </cell>
          <cell r="G40">
            <v>19.020932668514149</v>
          </cell>
          <cell r="H40">
            <v>87199.095068908282</v>
          </cell>
          <cell r="I40">
            <v>0.09</v>
          </cell>
          <cell r="J40" t="str">
            <v>N/A</v>
          </cell>
          <cell r="K40">
            <v>0.08</v>
          </cell>
          <cell r="L40">
            <v>18.867495717794426</v>
          </cell>
          <cell r="M40">
            <v>1720582.1255336364</v>
          </cell>
          <cell r="N40">
            <v>158675.67940948391</v>
          </cell>
          <cell r="O40">
            <v>109339.10572508273</v>
          </cell>
          <cell r="P40">
            <v>163030.35482032658</v>
          </cell>
          <cell r="Q40">
            <v>-17337.874466363573</v>
          </cell>
          <cell r="R40">
            <v>0</v>
          </cell>
          <cell r="S40">
            <v>0</v>
          </cell>
          <cell r="T40">
            <v>0</v>
          </cell>
        </row>
        <row r="41">
          <cell r="C41" t="str">
            <v>Ap</v>
          </cell>
          <cell r="D41" t="str">
            <v>PT Astra Otoparts Tbk. - Div. Adiwira</v>
          </cell>
          <cell r="E41" t="str">
            <v>LL</v>
          </cell>
          <cell r="G41">
            <v>19.020932668514149</v>
          </cell>
          <cell r="H41">
            <v>670718.37961527158</v>
          </cell>
          <cell r="I41">
            <v>0.08</v>
          </cell>
          <cell r="J41" t="str">
            <v>N/A</v>
          </cell>
          <cell r="K41">
            <v>0.08</v>
          </cell>
          <cell r="L41">
            <v>2.0458835978006871</v>
          </cell>
          <cell r="M41">
            <v>1701205.5054131981</v>
          </cell>
          <cell r="N41">
            <v>694429.21863202238</v>
          </cell>
          <cell r="O41">
            <v>615171.28536000033</v>
          </cell>
          <cell r="P41">
            <v>726932.42150259798</v>
          </cell>
          <cell r="Q41">
            <v>3014.5054131981451</v>
          </cell>
          <cell r="T41">
            <v>0</v>
          </cell>
        </row>
        <row r="42">
          <cell r="C42" t="str">
            <v>Ap</v>
          </cell>
          <cell r="D42" t="str">
            <v>PT Astra Otoparts Tbk. - Div. Adiwira</v>
          </cell>
          <cell r="E42" t="str">
            <v>PMK</v>
          </cell>
          <cell r="G42">
            <v>19.020932668514149</v>
          </cell>
          <cell r="H42">
            <v>492800</v>
          </cell>
          <cell r="I42">
            <v>0.08</v>
          </cell>
          <cell r="J42" t="str">
            <v>N/A</v>
          </cell>
          <cell r="K42">
            <v>0.08</v>
          </cell>
          <cell r="L42">
            <v>18.5370435350783</v>
          </cell>
          <cell r="M42">
            <v>5494357.8552256878</v>
          </cell>
          <cell r="N42">
            <v>704448.60767159262</v>
          </cell>
          <cell r="O42">
            <v>370145</v>
          </cell>
          <cell r="P42">
            <v>774893.468438752</v>
          </cell>
          <cell r="Q42">
            <v>421405.85522568785</v>
          </cell>
          <cell r="T42">
            <v>0</v>
          </cell>
        </row>
        <row r="44">
          <cell r="C44" t="str">
            <v>Nm</v>
          </cell>
          <cell r="D44" t="str">
            <v>PT Astra Otoparts Tbk. - Div. Nusametal</v>
          </cell>
          <cell r="E44" t="str">
            <v>PEB 1</v>
          </cell>
          <cell r="G44">
            <v>10.461913014186306</v>
          </cell>
          <cell r="H44">
            <v>42324.314330448753</v>
          </cell>
          <cell r="I44">
            <v>0.08</v>
          </cell>
          <cell r="J44">
            <v>0.1</v>
          </cell>
          <cell r="K44">
            <v>0.08</v>
          </cell>
          <cell r="L44">
            <v>10.261101589828261</v>
          </cell>
          <cell r="M44">
            <v>5825105</v>
          </cell>
          <cell r="N44">
            <v>257680</v>
          </cell>
          <cell r="O44">
            <v>517762</v>
          </cell>
          <cell r="P44">
            <v>262004</v>
          </cell>
          <cell r="Q44">
            <v>392215</v>
          </cell>
          <cell r="T44">
            <v>0</v>
          </cell>
          <cell r="V44">
            <v>17.552860447454673</v>
          </cell>
          <cell r="W44">
            <v>26400</v>
          </cell>
          <cell r="X44">
            <v>0.09</v>
          </cell>
          <cell r="Y44" t="str">
            <v>N/A</v>
          </cell>
          <cell r="Z44">
            <v>0.08</v>
          </cell>
          <cell r="AA44">
            <v>17.30313880214327</v>
          </cell>
          <cell r="AB44">
            <v>2277945.1158735822</v>
          </cell>
          <cell r="AC44">
            <v>169997.67610287646</v>
          </cell>
          <cell r="AD44">
            <v>30510</v>
          </cell>
          <cell r="AE44">
            <v>183591.77751332929</v>
          </cell>
          <cell r="AF44">
            <v>337971.1158735822</v>
          </cell>
          <cell r="AG44">
            <v>0</v>
          </cell>
          <cell r="AH44">
            <v>0</v>
          </cell>
          <cell r="AI44">
            <v>0</v>
          </cell>
          <cell r="AK44">
            <v>10.461913014186306</v>
          </cell>
          <cell r="AL44">
            <v>0</v>
          </cell>
          <cell r="AM44">
            <v>0.08</v>
          </cell>
          <cell r="AN44" t="str">
            <v>N/A</v>
          </cell>
          <cell r="AO44">
            <v>0.08</v>
          </cell>
          <cell r="AP44">
            <v>10.261101589828261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Z44">
            <v>17.991812752115131</v>
          </cell>
          <cell r="BA44">
            <v>20292.64102000001</v>
          </cell>
          <cell r="BB44">
            <v>0.09</v>
          </cell>
          <cell r="BC44" t="str">
            <v>N/A</v>
          </cell>
          <cell r="BD44">
            <v>0.08</v>
          </cell>
          <cell r="BE44">
            <v>17.688697279848029</v>
          </cell>
          <cell r="BF44">
            <v>982943.17372821982</v>
          </cell>
          <cell r="BG44">
            <v>79743.932192934619</v>
          </cell>
          <cell r="BH44">
            <v>20652.017659933495</v>
          </cell>
          <cell r="BI44">
            <v>85044.566395908783</v>
          </cell>
          <cell r="BJ44">
            <v>-49417.276571797789</v>
          </cell>
          <cell r="BK44">
            <v>0</v>
          </cell>
          <cell r="BL44">
            <v>0</v>
          </cell>
          <cell r="BM44">
            <v>0</v>
          </cell>
          <cell r="BO44">
            <v>14.388550205238886</v>
          </cell>
          <cell r="BP44">
            <v>59331.915500000003</v>
          </cell>
          <cell r="BQ44">
            <v>0.09</v>
          </cell>
          <cell r="BR44" t="str">
            <v>N/A</v>
          </cell>
          <cell r="BS44">
            <v>0.08</v>
          </cell>
          <cell r="BT44">
            <v>23.810323533555902</v>
          </cell>
          <cell r="BU44">
            <v>3467.377774099552</v>
          </cell>
          <cell r="BV44">
            <v>2191.1068027506253</v>
          </cell>
          <cell r="BW44">
            <v>0</v>
          </cell>
          <cell r="BX44">
            <v>2388.3064149981819</v>
          </cell>
          <cell r="BY44">
            <v>-40.622225900448029</v>
          </cell>
          <cell r="BZ44">
            <v>0</v>
          </cell>
          <cell r="CA44">
            <v>0</v>
          </cell>
          <cell r="CB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S44">
            <v>17.552860447454673</v>
          </cell>
          <cell r="CT44">
            <v>79167.180642144987</v>
          </cell>
          <cell r="CU44">
            <v>0.08</v>
          </cell>
          <cell r="CV44" t="str">
            <v>N/A</v>
          </cell>
          <cell r="CW44">
            <v>0.08</v>
          </cell>
          <cell r="CX44">
            <v>17.30313880214327</v>
          </cell>
          <cell r="CY44">
            <v>808646.10357782862</v>
          </cell>
          <cell r="CZ44">
            <v>64707.975177624081</v>
          </cell>
          <cell r="DA44">
            <v>84103.98479054097</v>
          </cell>
          <cell r="DB44">
            <v>63279.159867222974</v>
          </cell>
          <cell r="DC44">
            <v>40721.103577828617</v>
          </cell>
          <cell r="DD44">
            <v>0</v>
          </cell>
          <cell r="DE44">
            <v>0</v>
          </cell>
          <cell r="DF44">
            <v>0</v>
          </cell>
          <cell r="DH44">
            <v>17.552860447454673</v>
          </cell>
          <cell r="DI44">
            <v>7507.92</v>
          </cell>
          <cell r="DJ44">
            <v>0.09</v>
          </cell>
          <cell r="DK44" t="str">
            <v>N/A</v>
          </cell>
          <cell r="DL44">
            <v>0.08</v>
          </cell>
          <cell r="DM44">
            <v>17.30313880214327</v>
          </cell>
          <cell r="DN44">
            <v>730207.90319173643</v>
          </cell>
          <cell r="DO44">
            <v>49636.193668744432</v>
          </cell>
          <cell r="DP44">
            <v>16989.75</v>
          </cell>
          <cell r="DQ44">
            <v>53395.52139687867</v>
          </cell>
          <cell r="DR44">
            <v>-4979.0968082635663</v>
          </cell>
          <cell r="DS44">
            <v>0</v>
          </cell>
          <cell r="DT44">
            <v>0</v>
          </cell>
          <cell r="DU44">
            <v>0</v>
          </cell>
          <cell r="DW44">
            <v>17.552860447454673</v>
          </cell>
          <cell r="DX44">
            <v>90894.167776667411</v>
          </cell>
          <cell r="DY44">
            <v>0.09</v>
          </cell>
          <cell r="DZ44" t="str">
            <v>N/A</v>
          </cell>
          <cell r="EA44">
            <v>0.08</v>
          </cell>
          <cell r="EB44">
            <v>17.30313880214327</v>
          </cell>
          <cell r="EC44">
            <v>1986325.0671707378</v>
          </cell>
          <cell r="ED44">
            <v>146982.81848759172</v>
          </cell>
          <cell r="EE44">
            <v>118131.31425738207</v>
          </cell>
          <cell r="EF44">
            <v>151782.30464401486</v>
          </cell>
          <cell r="EG44">
            <v>-19926.932829262223</v>
          </cell>
          <cell r="EH44">
            <v>0</v>
          </cell>
          <cell r="EI44">
            <v>0</v>
          </cell>
          <cell r="EJ44">
            <v>266336.06717073778</v>
          </cell>
          <cell r="EL44">
            <v>17.552860447454673</v>
          </cell>
          <cell r="EM44">
            <v>664059.53347936715</v>
          </cell>
          <cell r="EN44">
            <v>0.08</v>
          </cell>
          <cell r="EO44" t="str">
            <v>N/A</v>
          </cell>
          <cell r="EP44">
            <v>0.08</v>
          </cell>
          <cell r="EQ44">
            <v>2.3377092962511128</v>
          </cell>
          <cell r="ER44">
            <v>1857218.6326013231</v>
          </cell>
          <cell r="ES44">
            <v>593919.58665799524</v>
          </cell>
          <cell r="ET44">
            <v>513150.12</v>
          </cell>
          <cell r="EU44">
            <v>620951.32741077489</v>
          </cell>
          <cell r="EV44">
            <v>3254.6326013230719</v>
          </cell>
          <cell r="EW44">
            <v>0</v>
          </cell>
          <cell r="EX44">
            <v>0</v>
          </cell>
          <cell r="EY44">
            <v>0</v>
          </cell>
          <cell r="FA44">
            <v>17.552860447454673</v>
          </cell>
          <cell r="FB44">
            <v>474750</v>
          </cell>
          <cell r="FC44">
            <v>0.08</v>
          </cell>
          <cell r="FD44" t="str">
            <v>N/A</v>
          </cell>
          <cell r="FE44">
            <v>0.08</v>
          </cell>
          <cell r="FF44">
            <v>16.990115997529941</v>
          </cell>
          <cell r="FG44">
            <v>4557895.0429084906</v>
          </cell>
          <cell r="FH44">
            <v>513579.82158008748</v>
          </cell>
          <cell r="FI44">
            <v>392075</v>
          </cell>
          <cell r="FJ44">
            <v>564937.80373809626</v>
          </cell>
          <cell r="FK44">
            <v>334559.04290849064</v>
          </cell>
          <cell r="FL44">
            <v>0</v>
          </cell>
          <cell r="FM44">
            <v>0</v>
          </cell>
          <cell r="FN44">
            <v>0</v>
          </cell>
        </row>
        <row r="45">
          <cell r="C45" t="str">
            <v>Nm</v>
          </cell>
          <cell r="D45" t="str">
            <v>PT Astra Otoparts Tbk. - Div. Nusametal</v>
          </cell>
          <cell r="E45" t="str">
            <v>PEB 2</v>
          </cell>
          <cell r="G45">
            <v>17.552860447454673</v>
          </cell>
          <cell r="H45">
            <v>26400</v>
          </cell>
          <cell r="I45">
            <v>0.09</v>
          </cell>
          <cell r="J45" t="str">
            <v>N/A</v>
          </cell>
          <cell r="K45">
            <v>0.08</v>
          </cell>
          <cell r="L45">
            <v>17.30313880214327</v>
          </cell>
          <cell r="M45">
            <v>2277945.1158735822</v>
          </cell>
          <cell r="N45">
            <v>169997.67610287646</v>
          </cell>
          <cell r="O45">
            <v>30510</v>
          </cell>
          <cell r="P45">
            <v>183591.77751332929</v>
          </cell>
          <cell r="Q45">
            <v>337971.1158735822</v>
          </cell>
          <cell r="T45">
            <v>0</v>
          </cell>
        </row>
        <row r="46">
          <cell r="C46" t="str">
            <v>Nm</v>
          </cell>
          <cell r="D46" t="str">
            <v>PT Astra Otoparts Tbk. - Div. Nusametal</v>
          </cell>
          <cell r="E46" t="str">
            <v>PEB 3</v>
          </cell>
          <cell r="G46">
            <v>10.461913014186306</v>
          </cell>
          <cell r="H46">
            <v>0</v>
          </cell>
          <cell r="I46">
            <v>0.08</v>
          </cell>
          <cell r="J46" t="str">
            <v>N/A</v>
          </cell>
          <cell r="K46">
            <v>0.08</v>
          </cell>
          <cell r="L46">
            <v>10.261101589828261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T46">
            <v>0</v>
          </cell>
        </row>
        <row r="47">
          <cell r="C47" t="str">
            <v>Nm</v>
          </cell>
          <cell r="D47" t="str">
            <v>PT Astra Otoparts Tbk. - Div. Nusametal</v>
          </cell>
          <cell r="E47" t="str">
            <v>PEB 4</v>
          </cell>
          <cell r="G47">
            <v>17.991812752115131</v>
          </cell>
          <cell r="H47">
            <v>20292.64102000001</v>
          </cell>
          <cell r="I47">
            <v>0.09</v>
          </cell>
          <cell r="J47" t="str">
            <v>N/A</v>
          </cell>
          <cell r="K47">
            <v>0.08</v>
          </cell>
          <cell r="L47">
            <v>17.688697279848029</v>
          </cell>
          <cell r="M47">
            <v>982943.17372821982</v>
          </cell>
          <cell r="N47">
            <v>79743.932192934619</v>
          </cell>
          <cell r="O47">
            <v>20652.017659933495</v>
          </cell>
          <cell r="P47">
            <v>85044.566395908783</v>
          </cell>
          <cell r="Q47">
            <v>-49417.276571797789</v>
          </cell>
          <cell r="T47">
            <v>0</v>
          </cell>
        </row>
        <row r="48">
          <cell r="C48" t="str">
            <v>Nm</v>
          </cell>
          <cell r="D48" t="str">
            <v>PT Astra Otoparts Tbk. - Div. Nusametal</v>
          </cell>
          <cell r="E48" t="str">
            <v>PEB 5</v>
          </cell>
          <cell r="G48">
            <v>14.388550205238886</v>
          </cell>
          <cell r="H48">
            <v>59331.915500000003</v>
          </cell>
          <cell r="I48">
            <v>0.09</v>
          </cell>
          <cell r="J48" t="str">
            <v>N/A</v>
          </cell>
          <cell r="K48">
            <v>0.08</v>
          </cell>
          <cell r="L48">
            <v>23.810323533555902</v>
          </cell>
          <cell r="M48">
            <v>3467.377774099552</v>
          </cell>
          <cell r="N48">
            <v>2191.1068027506253</v>
          </cell>
          <cell r="O48">
            <v>0</v>
          </cell>
          <cell r="P48">
            <v>2388.3064149981819</v>
          </cell>
          <cell r="Q48">
            <v>-40.622225900448029</v>
          </cell>
          <cell r="T48">
            <v>0</v>
          </cell>
        </row>
        <row r="49">
          <cell r="C49" t="str">
            <v>Nm</v>
          </cell>
          <cell r="D49" t="str">
            <v>PT Astra Otoparts Tbk. - Div. Nusametal</v>
          </cell>
          <cell r="E49" t="str">
            <v>PEB 6</v>
          </cell>
          <cell r="G49">
            <v>0</v>
          </cell>
          <cell r="H49">
            <v>0</v>
          </cell>
          <cell r="T49">
            <v>0</v>
          </cell>
        </row>
        <row r="50">
          <cell r="C50" t="str">
            <v>Nm</v>
          </cell>
          <cell r="D50" t="str">
            <v>PT Astra Otoparts Tbk. - Div. Nusametal</v>
          </cell>
          <cell r="E50" t="str">
            <v>PEB 7</v>
          </cell>
          <cell r="G50">
            <v>17.552860447454673</v>
          </cell>
          <cell r="H50">
            <v>79167.180642144987</v>
          </cell>
          <cell r="I50">
            <v>0.08</v>
          </cell>
          <cell r="J50" t="str">
            <v>N/A</v>
          </cell>
          <cell r="K50">
            <v>0.08</v>
          </cell>
          <cell r="L50">
            <v>17.30313880214327</v>
          </cell>
          <cell r="M50">
            <v>808646.10357782862</v>
          </cell>
          <cell r="N50">
            <v>64707.975177624081</v>
          </cell>
          <cell r="O50">
            <v>84103.98479054097</v>
          </cell>
          <cell r="P50">
            <v>63279.159867222974</v>
          </cell>
          <cell r="Q50">
            <v>40721.103577828617</v>
          </cell>
          <cell r="T50">
            <v>0</v>
          </cell>
        </row>
        <row r="51">
          <cell r="C51" t="str">
            <v>Nm</v>
          </cell>
          <cell r="D51" t="str">
            <v>PT Astra Otoparts Tbk. - Div. Nusametal</v>
          </cell>
          <cell r="E51" t="str">
            <v>MPP</v>
          </cell>
          <cell r="G51">
            <v>17.552860447454673</v>
          </cell>
          <cell r="H51">
            <v>7507.92</v>
          </cell>
          <cell r="I51">
            <v>0.09</v>
          </cell>
          <cell r="J51" t="str">
            <v>N/A</v>
          </cell>
          <cell r="K51">
            <v>0.08</v>
          </cell>
          <cell r="L51">
            <v>17.30313880214327</v>
          </cell>
          <cell r="M51">
            <v>730207.90319173643</v>
          </cell>
          <cell r="N51">
            <v>49636.193668744432</v>
          </cell>
          <cell r="O51">
            <v>16989.75</v>
          </cell>
          <cell r="P51">
            <v>53395.52139687867</v>
          </cell>
          <cell r="Q51">
            <v>-4979.0968082635663</v>
          </cell>
          <cell r="T51">
            <v>0</v>
          </cell>
        </row>
        <row r="52">
          <cell r="C52" t="str">
            <v>Nm</v>
          </cell>
          <cell r="D52" t="str">
            <v>PT Astra Otoparts Tbk. - Div. Nusametal</v>
          </cell>
          <cell r="E52" t="str">
            <v>ID</v>
          </cell>
          <cell r="G52">
            <v>17.552860447454673</v>
          </cell>
          <cell r="H52">
            <v>90894.167776667411</v>
          </cell>
          <cell r="I52">
            <v>0.09</v>
          </cell>
          <cell r="J52" t="str">
            <v>N/A</v>
          </cell>
          <cell r="K52">
            <v>0.08</v>
          </cell>
          <cell r="L52">
            <v>17.30313880214327</v>
          </cell>
          <cell r="M52">
            <v>1986325.0671707378</v>
          </cell>
          <cell r="N52">
            <v>146982.81848759172</v>
          </cell>
          <cell r="O52">
            <v>118131.31425738207</v>
          </cell>
          <cell r="P52">
            <v>151782.30464401486</v>
          </cell>
          <cell r="Q52">
            <v>-19926.932829262223</v>
          </cell>
          <cell r="T52">
            <v>266336.06717073778</v>
          </cell>
        </row>
        <row r="53">
          <cell r="C53" t="str">
            <v>Nm</v>
          </cell>
          <cell r="D53" t="str">
            <v>PT Astra Otoparts Tbk. - Div. Nusametal</v>
          </cell>
          <cell r="E53" t="str">
            <v>LL</v>
          </cell>
          <cell r="G53">
            <v>17.552860447454673</v>
          </cell>
          <cell r="H53">
            <v>664059.53347936715</v>
          </cell>
          <cell r="I53">
            <v>0.08</v>
          </cell>
          <cell r="J53" t="str">
            <v>N/A</v>
          </cell>
          <cell r="K53">
            <v>0.08</v>
          </cell>
          <cell r="L53">
            <v>2.3377092962511128</v>
          </cell>
          <cell r="M53">
            <v>1857218.6326013231</v>
          </cell>
          <cell r="N53">
            <v>593919.58665799524</v>
          </cell>
          <cell r="O53">
            <v>513150.12</v>
          </cell>
          <cell r="P53">
            <v>620951.32741077489</v>
          </cell>
          <cell r="Q53">
            <v>3254.6326013230719</v>
          </cell>
          <cell r="T53">
            <v>0</v>
          </cell>
        </row>
        <row r="54">
          <cell r="C54" t="str">
            <v>Nm</v>
          </cell>
          <cell r="D54" t="str">
            <v>PT Astra Otoparts Tbk. - Div. Nusametal</v>
          </cell>
          <cell r="E54" t="str">
            <v>PMK</v>
          </cell>
          <cell r="G54">
            <v>17.552860447454673</v>
          </cell>
          <cell r="H54">
            <v>474750</v>
          </cell>
          <cell r="I54">
            <v>0.08</v>
          </cell>
          <cell r="J54" t="str">
            <v>N/A</v>
          </cell>
          <cell r="K54">
            <v>0.08</v>
          </cell>
          <cell r="L54">
            <v>16.990115997529941</v>
          </cell>
          <cell r="M54">
            <v>4557895.0429084906</v>
          </cell>
          <cell r="N54">
            <v>513579.82158008748</v>
          </cell>
          <cell r="O54">
            <v>392075</v>
          </cell>
          <cell r="P54">
            <v>564937.80373809626</v>
          </cell>
          <cell r="Q54">
            <v>334559.04290849064</v>
          </cell>
          <cell r="T54">
            <v>0</v>
          </cell>
        </row>
        <row r="56">
          <cell r="C56" t="str">
            <v>A0096</v>
          </cell>
          <cell r="D56" t="str">
            <v>PT Menara Terus Makmur</v>
          </cell>
          <cell r="E56" t="str">
            <v>PEB 1</v>
          </cell>
          <cell r="G56">
            <v>11.07583948945209</v>
          </cell>
          <cell r="H56">
            <v>36309.74133260447</v>
          </cell>
          <cell r="I56">
            <v>0.08</v>
          </cell>
          <cell r="J56">
            <v>0.1</v>
          </cell>
          <cell r="K56">
            <v>0.08</v>
          </cell>
          <cell r="L56">
            <v>10.699565788277885</v>
          </cell>
          <cell r="M56">
            <v>7623478.0967613431</v>
          </cell>
          <cell r="N56">
            <v>368738</v>
          </cell>
          <cell r="O56">
            <v>143856</v>
          </cell>
          <cell r="P56">
            <v>395913</v>
          </cell>
          <cell r="Q56">
            <v>644488</v>
          </cell>
          <cell r="R56">
            <v>0</v>
          </cell>
          <cell r="S56">
            <v>0</v>
          </cell>
          <cell r="T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K56">
            <v>11.07583948945209</v>
          </cell>
          <cell r="AL56">
            <v>0</v>
          </cell>
          <cell r="AM56">
            <v>0.08</v>
          </cell>
          <cell r="AN56" t="str">
            <v>N/A</v>
          </cell>
          <cell r="AO56">
            <v>0.08</v>
          </cell>
          <cell r="AP56">
            <v>10.699565788277891</v>
          </cell>
          <cell r="AQ56">
            <v>71672.772449973141</v>
          </cell>
          <cell r="AR56">
            <v>3473.4115753052333</v>
          </cell>
          <cell r="AS56">
            <v>9559.0597979582108</v>
          </cell>
          <cell r="AT56">
            <v>3751.2845013296524</v>
          </cell>
          <cell r="AU56">
            <v>9888.7724499731412</v>
          </cell>
          <cell r="AV56">
            <v>0</v>
          </cell>
          <cell r="AW56">
            <v>0</v>
          </cell>
          <cell r="AX56">
            <v>-3508.420311128124</v>
          </cell>
          <cell r="AZ56">
            <v>19.425565900824214</v>
          </cell>
          <cell r="BA56">
            <v>0</v>
          </cell>
          <cell r="BB56">
            <v>0.09</v>
          </cell>
          <cell r="BC56" t="str">
            <v>N/A</v>
          </cell>
          <cell r="BD56">
            <v>0.08</v>
          </cell>
          <cell r="BE56">
            <v>19.304654466020352</v>
          </cell>
          <cell r="BF56">
            <v>387089.97229604231</v>
          </cell>
          <cell r="BG56">
            <v>62366.199201499949</v>
          </cell>
          <cell r="BH56">
            <v>0</v>
          </cell>
          <cell r="BI56">
            <v>67979.157129634972</v>
          </cell>
          <cell r="BJ56">
            <v>-20504.02770395769</v>
          </cell>
          <cell r="BK56">
            <v>0</v>
          </cell>
          <cell r="BL56">
            <v>0</v>
          </cell>
          <cell r="BM56">
            <v>-140337.15992883098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S56">
            <v>18.223069805068835</v>
          </cell>
          <cell r="CT56">
            <v>60382.289594587557</v>
          </cell>
          <cell r="CU56">
            <v>0.08</v>
          </cell>
          <cell r="CV56" t="str">
            <v>N/A</v>
          </cell>
          <cell r="CW56">
            <v>0.08</v>
          </cell>
          <cell r="CX56">
            <v>18.147244877785962</v>
          </cell>
          <cell r="CY56">
            <v>777517.82582349877</v>
          </cell>
          <cell r="CZ56">
            <v>77115.385455500829</v>
          </cell>
          <cell r="DA56">
            <v>80974.859020955148</v>
          </cell>
          <cell r="DB56">
            <v>75429.712313326265</v>
          </cell>
          <cell r="DC56">
            <v>39717.825823498773</v>
          </cell>
          <cell r="DD56">
            <v>0</v>
          </cell>
          <cell r="DE56">
            <v>0</v>
          </cell>
          <cell r="DF56">
            <v>101415.82582349877</v>
          </cell>
          <cell r="DH56">
            <v>18.223069805068835</v>
          </cell>
          <cell r="DI56">
            <v>0</v>
          </cell>
          <cell r="DJ56">
            <v>0.09</v>
          </cell>
          <cell r="DK56" t="str">
            <v>N/A</v>
          </cell>
          <cell r="DL56">
            <v>0.08</v>
          </cell>
          <cell r="DM56">
            <v>18.147244877785962</v>
          </cell>
          <cell r="DN56">
            <v>620799.40131610679</v>
          </cell>
          <cell r="DO56">
            <v>45480.819190643764</v>
          </cell>
          <cell r="DP56">
            <v>4736.9371713535775</v>
          </cell>
          <cell r="DQ56">
            <v>49574.09291780171</v>
          </cell>
          <cell r="DR56">
            <v>-3934.5986838932149</v>
          </cell>
          <cell r="DS56">
            <v>0</v>
          </cell>
          <cell r="DT56">
            <v>0</v>
          </cell>
          <cell r="DU56">
            <v>0</v>
          </cell>
          <cell r="DW56">
            <v>18.223069805068835</v>
          </cell>
          <cell r="DX56">
            <v>73743.944635807071</v>
          </cell>
          <cell r="DY56">
            <v>0.09</v>
          </cell>
          <cell r="DZ56" t="str">
            <v>N/A</v>
          </cell>
          <cell r="EA56">
            <v>0.08</v>
          </cell>
          <cell r="EB56">
            <v>18.147244877785962</v>
          </cell>
          <cell r="EC56">
            <v>1598136.5600103156</v>
          </cell>
          <cell r="ED56">
            <v>132292.17585310288</v>
          </cell>
          <cell r="EE56">
            <v>99812.955214470319</v>
          </cell>
          <cell r="EF56">
            <v>136288.06026857038</v>
          </cell>
          <cell r="EG56">
            <v>-15986.439989684382</v>
          </cell>
          <cell r="EH56">
            <v>0</v>
          </cell>
          <cell r="EI56">
            <v>0</v>
          </cell>
          <cell r="EJ56">
            <v>136846.56001031562</v>
          </cell>
          <cell r="EL56">
            <v>18.223069805068835</v>
          </cell>
          <cell r="EM56">
            <v>642824.26590565173</v>
          </cell>
          <cell r="EN56">
            <v>0.08</v>
          </cell>
          <cell r="EO56" t="str">
            <v>N/A</v>
          </cell>
          <cell r="EP56">
            <v>0.08</v>
          </cell>
          <cell r="EQ56">
            <v>17.834863588507126</v>
          </cell>
          <cell r="ER56">
            <v>1574320.9654428838</v>
          </cell>
          <cell r="ES56">
            <v>676655.27377927676</v>
          </cell>
          <cell r="ET56">
            <v>423127.21604595863</v>
          </cell>
          <cell r="EU56">
            <v>0</v>
          </cell>
          <cell r="EV56">
            <v>8607.9654428837821</v>
          </cell>
          <cell r="EW56">
            <v>0</v>
          </cell>
          <cell r="EX56">
            <v>0</v>
          </cell>
          <cell r="EY56">
            <v>285852.96544288378</v>
          </cell>
          <cell r="FA56">
            <v>18.223069805068835</v>
          </cell>
          <cell r="FB56">
            <v>239700</v>
          </cell>
          <cell r="FC56">
            <v>0.08</v>
          </cell>
          <cell r="FD56" t="str">
            <v>N/A</v>
          </cell>
          <cell r="FE56">
            <v>0.08</v>
          </cell>
          <cell r="FF56">
            <v>17.834863588507126</v>
          </cell>
          <cell r="FG56">
            <v>1842263.1634207736</v>
          </cell>
          <cell r="FH56">
            <v>280034.07540009398</v>
          </cell>
          <cell r="FI56">
            <v>115593.75</v>
          </cell>
          <cell r="FJ56">
            <v>308037.48294010339</v>
          </cell>
          <cell r="FK56">
            <v>260835.16342077358</v>
          </cell>
          <cell r="FL56">
            <v>0</v>
          </cell>
          <cell r="FM56">
            <v>0</v>
          </cell>
          <cell r="FN56">
            <v>0</v>
          </cell>
        </row>
        <row r="57">
          <cell r="C57" t="str">
            <v>A0096</v>
          </cell>
          <cell r="D57" t="str">
            <v>PT Menara Terus Makmur</v>
          </cell>
          <cell r="E57" t="str">
            <v>PEB 2</v>
          </cell>
          <cell r="G57">
            <v>0</v>
          </cell>
          <cell r="H57">
            <v>0</v>
          </cell>
          <cell r="T57">
            <v>0</v>
          </cell>
        </row>
        <row r="58">
          <cell r="C58" t="str">
            <v>A0096</v>
          </cell>
          <cell r="D58" t="str">
            <v>PT Menara Terus Makmur</v>
          </cell>
          <cell r="E58" t="str">
            <v>PEB 3</v>
          </cell>
          <cell r="G58">
            <v>11.07583948945209</v>
          </cell>
          <cell r="H58">
            <v>0</v>
          </cell>
          <cell r="I58">
            <v>0.08</v>
          </cell>
          <cell r="J58" t="str">
            <v>N/A</v>
          </cell>
          <cell r="K58">
            <v>0.08</v>
          </cell>
          <cell r="L58">
            <v>10.699565788277891</v>
          </cell>
          <cell r="M58">
            <v>71672.772449973141</v>
          </cell>
          <cell r="N58">
            <v>3473.4115753052333</v>
          </cell>
          <cell r="O58">
            <v>9559.0597979582108</v>
          </cell>
          <cell r="P58">
            <v>3751.2845013296524</v>
          </cell>
          <cell r="Q58">
            <v>9888.7724499731412</v>
          </cell>
          <cell r="R58">
            <v>0</v>
          </cell>
          <cell r="S58">
            <v>0</v>
          </cell>
          <cell r="T58">
            <v>-3508.420311128124</v>
          </cell>
        </row>
        <row r="59">
          <cell r="C59" t="str">
            <v>A0096</v>
          </cell>
          <cell r="D59" t="str">
            <v>PT Menara Terus Makmur</v>
          </cell>
          <cell r="E59" t="str">
            <v>PEB 4</v>
          </cell>
          <cell r="G59">
            <v>19.425565900824214</v>
          </cell>
          <cell r="H59">
            <v>0</v>
          </cell>
          <cell r="I59">
            <v>0.09</v>
          </cell>
          <cell r="J59" t="str">
            <v>N/A</v>
          </cell>
          <cell r="K59">
            <v>0.08</v>
          </cell>
          <cell r="L59">
            <v>19.304654466020352</v>
          </cell>
          <cell r="M59">
            <v>387089.97229604231</v>
          </cell>
          <cell r="N59">
            <v>62366.199201499949</v>
          </cell>
          <cell r="O59">
            <v>0</v>
          </cell>
          <cell r="P59">
            <v>67979.157129634972</v>
          </cell>
          <cell r="Q59">
            <v>-20504.02770395769</v>
          </cell>
          <cell r="R59">
            <v>0</v>
          </cell>
          <cell r="S59">
            <v>0</v>
          </cell>
          <cell r="T59">
            <v>-140337.15992883098</v>
          </cell>
        </row>
        <row r="60">
          <cell r="C60" t="str">
            <v>A0096</v>
          </cell>
          <cell r="D60" t="str">
            <v>PT Menara Terus Makmur</v>
          </cell>
          <cell r="E60" t="str">
            <v>PEB 5</v>
          </cell>
          <cell r="G60">
            <v>0</v>
          </cell>
          <cell r="H60">
            <v>0</v>
          </cell>
          <cell r="T60">
            <v>0</v>
          </cell>
        </row>
        <row r="61">
          <cell r="C61" t="str">
            <v>A0096</v>
          </cell>
          <cell r="D61" t="str">
            <v>PT Menara Terus Makmur</v>
          </cell>
          <cell r="E61" t="str">
            <v>PEB 6</v>
          </cell>
          <cell r="G61">
            <v>0</v>
          </cell>
          <cell r="H61">
            <v>0</v>
          </cell>
          <cell r="T61">
            <v>0</v>
          </cell>
        </row>
        <row r="62">
          <cell r="C62" t="str">
            <v>A0096</v>
          </cell>
          <cell r="D62" t="str">
            <v>PT Menara Terus Makmur</v>
          </cell>
          <cell r="E62" t="str">
            <v>PEB 7</v>
          </cell>
          <cell r="G62">
            <v>18.223069805068835</v>
          </cell>
          <cell r="H62">
            <v>60382.289594587557</v>
          </cell>
          <cell r="I62">
            <v>0.08</v>
          </cell>
          <cell r="J62" t="str">
            <v>N/A</v>
          </cell>
          <cell r="K62">
            <v>0.08</v>
          </cell>
          <cell r="L62">
            <v>18.147244877785962</v>
          </cell>
          <cell r="M62">
            <v>777517.82582349877</v>
          </cell>
          <cell r="N62">
            <v>77115.385455500829</v>
          </cell>
          <cell r="O62">
            <v>80974.859020955148</v>
          </cell>
          <cell r="P62">
            <v>75429.712313326265</v>
          </cell>
          <cell r="Q62">
            <v>39717.825823498773</v>
          </cell>
          <cell r="R62">
            <v>0</v>
          </cell>
          <cell r="S62">
            <v>0</v>
          </cell>
          <cell r="T62">
            <v>101415.82582349877</v>
          </cell>
        </row>
        <row r="63">
          <cell r="C63" t="str">
            <v>A0096</v>
          </cell>
          <cell r="D63" t="str">
            <v>PT Menara Terus Makmur</v>
          </cell>
          <cell r="E63" t="str">
            <v>MPP</v>
          </cell>
          <cell r="G63">
            <v>18.223069805068835</v>
          </cell>
          <cell r="H63">
            <v>0</v>
          </cell>
          <cell r="I63">
            <v>0.09</v>
          </cell>
          <cell r="J63" t="str">
            <v>N/A</v>
          </cell>
          <cell r="K63">
            <v>0.08</v>
          </cell>
          <cell r="L63">
            <v>18.147244877785962</v>
          </cell>
          <cell r="M63">
            <v>620799.40131610679</v>
          </cell>
          <cell r="N63">
            <v>45480.819190643764</v>
          </cell>
          <cell r="O63">
            <v>4736.9371713535775</v>
          </cell>
          <cell r="P63">
            <v>49574.09291780171</v>
          </cell>
          <cell r="Q63">
            <v>-3934.5986838932149</v>
          </cell>
          <cell r="R63">
            <v>0</v>
          </cell>
          <cell r="S63">
            <v>0</v>
          </cell>
          <cell r="T63">
            <v>0</v>
          </cell>
        </row>
        <row r="64">
          <cell r="C64" t="str">
            <v>A0096</v>
          </cell>
          <cell r="D64" t="str">
            <v>PT Menara Terus Makmur</v>
          </cell>
          <cell r="E64" t="str">
            <v>ID</v>
          </cell>
          <cell r="G64">
            <v>18.223069805068835</v>
          </cell>
          <cell r="H64">
            <v>73743.944635807071</v>
          </cell>
          <cell r="I64">
            <v>0.09</v>
          </cell>
          <cell r="J64" t="str">
            <v>N/A</v>
          </cell>
          <cell r="K64">
            <v>0.08</v>
          </cell>
          <cell r="L64">
            <v>18.147244877785962</v>
          </cell>
          <cell r="M64">
            <v>1598136.5600103156</v>
          </cell>
          <cell r="N64">
            <v>132292.17585310288</v>
          </cell>
          <cell r="O64">
            <v>99812.955214470319</v>
          </cell>
          <cell r="P64">
            <v>136288.06026857038</v>
          </cell>
          <cell r="Q64">
            <v>-15986.439989684382</v>
          </cell>
          <cell r="R64">
            <v>0</v>
          </cell>
          <cell r="S64">
            <v>0</v>
          </cell>
          <cell r="T64">
            <v>136846.56001031562</v>
          </cell>
        </row>
        <row r="65">
          <cell r="C65" t="str">
            <v>A0096</v>
          </cell>
          <cell r="D65" t="str">
            <v>PT Menara Terus Makmur</v>
          </cell>
          <cell r="E65" t="str">
            <v>LL</v>
          </cell>
          <cell r="G65">
            <v>18.223069805068835</v>
          </cell>
          <cell r="H65">
            <v>642824.26590565173</v>
          </cell>
          <cell r="I65">
            <v>0.08</v>
          </cell>
          <cell r="J65" t="str">
            <v>N/A</v>
          </cell>
          <cell r="K65">
            <v>0.08</v>
          </cell>
          <cell r="L65">
            <v>17.834863588507126</v>
          </cell>
          <cell r="M65">
            <v>1574320.9654428838</v>
          </cell>
          <cell r="N65">
            <v>676655.27377927676</v>
          </cell>
          <cell r="O65">
            <v>423127.21604595863</v>
          </cell>
          <cell r="P65">
            <v>0</v>
          </cell>
          <cell r="Q65">
            <v>8607.9654428837821</v>
          </cell>
          <cell r="T65">
            <v>285852.96544288378</v>
          </cell>
        </row>
        <row r="66">
          <cell r="C66" t="str">
            <v>A0096</v>
          </cell>
          <cell r="D66" t="str">
            <v>PT Menara Terus Makmur</v>
          </cell>
          <cell r="E66" t="str">
            <v>PMK</v>
          </cell>
          <cell r="G66">
            <v>18.223069805068835</v>
          </cell>
          <cell r="H66">
            <v>239700</v>
          </cell>
          <cell r="I66">
            <v>0.08</v>
          </cell>
          <cell r="J66" t="str">
            <v>N/A</v>
          </cell>
          <cell r="K66">
            <v>0.08</v>
          </cell>
          <cell r="L66">
            <v>17.834863588507126</v>
          </cell>
          <cell r="M66">
            <v>1842263.1634207736</v>
          </cell>
          <cell r="N66">
            <v>280034.07540009398</v>
          </cell>
          <cell r="O66">
            <v>115593.75</v>
          </cell>
          <cell r="P66">
            <v>308037.48294010339</v>
          </cell>
          <cell r="Q66">
            <v>260835.16342077358</v>
          </cell>
          <cell r="T66">
            <v>0</v>
          </cell>
        </row>
        <row r="68">
          <cell r="C68" t="str">
            <v>A0239</v>
          </cell>
          <cell r="D68" t="str">
            <v>PT Astra Daido Steel Indonesia</v>
          </cell>
          <cell r="E68" t="str">
            <v>PEB 1</v>
          </cell>
          <cell r="G68">
            <v>0</v>
          </cell>
          <cell r="H68">
            <v>1382151.1733333333</v>
          </cell>
          <cell r="I68">
            <v>0.08</v>
          </cell>
          <cell r="J68">
            <v>0.1</v>
          </cell>
          <cell r="K68">
            <v>0.08</v>
          </cell>
          <cell r="T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K68">
            <v>0</v>
          </cell>
          <cell r="AL68">
            <v>176980.6221440002</v>
          </cell>
          <cell r="AM68">
            <v>0.08</v>
          </cell>
          <cell r="AN68" t="str">
            <v>N/A</v>
          </cell>
          <cell r="AO68">
            <v>0.08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Z68">
            <v>18.453971683432634</v>
          </cell>
          <cell r="BA68">
            <v>12444.603240000004</v>
          </cell>
          <cell r="BB68">
            <v>0.09</v>
          </cell>
          <cell r="BC68" t="str">
            <v>N/A</v>
          </cell>
          <cell r="BD68">
            <v>0.08</v>
          </cell>
          <cell r="BE68">
            <v>18.430082365918206</v>
          </cell>
          <cell r="BF68">
            <v>68246.42156720077</v>
          </cell>
          <cell r="BG68">
            <v>9961.1773363132143</v>
          </cell>
          <cell r="BH68">
            <v>0</v>
          </cell>
          <cell r="BI68">
            <v>10857.683296581401</v>
          </cell>
          <cell r="BJ68">
            <v>-6077.5784327992296</v>
          </cell>
          <cell r="BK68">
            <v>0</v>
          </cell>
          <cell r="BL68">
            <v>0</v>
          </cell>
          <cell r="BM68">
            <v>-300249.68140477018</v>
          </cell>
          <cell r="BO68">
            <v>24.51</v>
          </cell>
          <cell r="BP68">
            <v>0</v>
          </cell>
          <cell r="BQ68">
            <v>0.09</v>
          </cell>
          <cell r="BR68" t="str">
            <v>N/A</v>
          </cell>
          <cell r="BS68">
            <v>0.08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S68">
            <v>18.299894755771327</v>
          </cell>
          <cell r="CT68">
            <v>6916.1304658024328</v>
          </cell>
          <cell r="CU68">
            <v>0.08</v>
          </cell>
          <cell r="CV68" t="str">
            <v>N/A</v>
          </cell>
          <cell r="CW68">
            <v>0.08</v>
          </cell>
          <cell r="CX68">
            <v>18.430082365918206</v>
          </cell>
          <cell r="CY68">
            <v>107424.3488495685</v>
          </cell>
          <cell r="CZ68">
            <v>12082.498269243382</v>
          </cell>
          <cell r="DA68">
            <v>10807.725368432708</v>
          </cell>
          <cell r="DB68">
            <v>11850.189331513646</v>
          </cell>
          <cell r="DC68">
            <v>5755.3488495685015</v>
          </cell>
          <cell r="DD68">
            <v>0</v>
          </cell>
          <cell r="DE68">
            <v>0</v>
          </cell>
          <cell r="DF68">
            <v>13850.773199534</v>
          </cell>
          <cell r="DH68">
            <v>0</v>
          </cell>
          <cell r="DI68">
            <v>0</v>
          </cell>
          <cell r="DJ68">
            <v>0.09</v>
          </cell>
          <cell r="DK68" t="str">
            <v>N/A</v>
          </cell>
          <cell r="DL68">
            <v>0.08</v>
          </cell>
          <cell r="DM68">
            <v>18.430082365918206</v>
          </cell>
          <cell r="DN68">
            <v>74025.592082649891</v>
          </cell>
          <cell r="DO68">
            <v>6686.5331800137883</v>
          </cell>
          <cell r="DP68">
            <v>0</v>
          </cell>
          <cell r="DQ68">
            <v>7288.321166215027</v>
          </cell>
          <cell r="DR68">
            <v>0</v>
          </cell>
          <cell r="DS68">
            <v>0</v>
          </cell>
          <cell r="DT68">
            <v>74025.592082649891</v>
          </cell>
          <cell r="DU68">
            <v>0</v>
          </cell>
          <cell r="DW68">
            <v>18.299894755771327</v>
          </cell>
          <cell r="DX68">
            <v>9229.7881156224721</v>
          </cell>
          <cell r="DY68">
            <v>0.09</v>
          </cell>
          <cell r="DZ68" t="str">
            <v>N/A</v>
          </cell>
          <cell r="EA68">
            <v>0.08</v>
          </cell>
          <cell r="EB68">
            <v>18.430082365918206</v>
          </cell>
          <cell r="EC68">
            <v>197561.87561713863</v>
          </cell>
          <cell r="ED68">
            <v>19487.039906105332</v>
          </cell>
          <cell r="EE68">
            <v>11312.453088192786</v>
          </cell>
          <cell r="EF68">
            <v>20164.834927732096</v>
          </cell>
          <cell r="EG68">
            <v>-1761.124382861366</v>
          </cell>
          <cell r="EH68">
            <v>0</v>
          </cell>
          <cell r="EI68">
            <v>0</v>
          </cell>
          <cell r="EJ68">
            <v>3404.8214927138761</v>
          </cell>
          <cell r="EL68">
            <v>18.299894755771327</v>
          </cell>
          <cell r="EM68">
            <v>73326.689149705635</v>
          </cell>
          <cell r="EN68">
            <v>0.08</v>
          </cell>
          <cell r="EO68" t="str">
            <v>N/A</v>
          </cell>
          <cell r="EP68">
            <v>0.08</v>
          </cell>
          <cell r="EQ68">
            <v>2.2277101932348331</v>
          </cell>
          <cell r="ER68">
            <v>248140.89045933587</v>
          </cell>
          <cell r="ES68">
            <v>79695.946625350043</v>
          </cell>
          <cell r="ET68">
            <v>86736.960000000006</v>
          </cell>
          <cell r="EU68">
            <v>83526.063454682429</v>
          </cell>
          <cell r="EV68">
            <v>135.89045933587477</v>
          </cell>
          <cell r="EW68">
            <v>0</v>
          </cell>
          <cell r="EX68">
            <v>0</v>
          </cell>
          <cell r="EY68">
            <v>0</v>
          </cell>
          <cell r="FA68">
            <v>18.299894755771327</v>
          </cell>
          <cell r="FB68">
            <v>54250</v>
          </cell>
          <cell r="FC68">
            <v>0.08</v>
          </cell>
          <cell r="FD68" t="str">
            <v>N/A</v>
          </cell>
          <cell r="FE68">
            <v>0.08</v>
          </cell>
          <cell r="FF68">
            <v>18.146677967473575</v>
          </cell>
          <cell r="FG68">
            <v>441141.70904766605</v>
          </cell>
          <cell r="FH68">
            <v>58310.78265552684</v>
          </cell>
          <cell r="FI68">
            <v>28500</v>
          </cell>
          <cell r="FJ68">
            <v>64141.860921079533</v>
          </cell>
          <cell r="FK68">
            <v>58378.709047666052</v>
          </cell>
          <cell r="FL68">
            <v>0</v>
          </cell>
          <cell r="FM68">
            <v>0</v>
          </cell>
          <cell r="FN68">
            <v>-121202.9797069208</v>
          </cell>
        </row>
        <row r="69">
          <cell r="C69" t="str">
            <v>A0239</v>
          </cell>
          <cell r="D69" t="str">
            <v>PT Astra Daido Steel Indonesia</v>
          </cell>
          <cell r="E69" t="str">
            <v>PEB 2</v>
          </cell>
          <cell r="G69">
            <v>0</v>
          </cell>
          <cell r="H69">
            <v>0</v>
          </cell>
          <cell r="T69">
            <v>0</v>
          </cell>
        </row>
        <row r="70">
          <cell r="C70" t="str">
            <v>A0239</v>
          </cell>
          <cell r="D70" t="str">
            <v>PT Astra Daido Steel Indonesia</v>
          </cell>
          <cell r="E70" t="str">
            <v>PEB 3</v>
          </cell>
          <cell r="G70">
            <v>0</v>
          </cell>
          <cell r="H70">
            <v>176980.6221440002</v>
          </cell>
          <cell r="I70">
            <v>0.08</v>
          </cell>
          <cell r="J70" t="str">
            <v>N/A</v>
          </cell>
          <cell r="K70">
            <v>0.08</v>
          </cell>
          <cell r="T70">
            <v>0</v>
          </cell>
        </row>
        <row r="71">
          <cell r="C71" t="str">
            <v>A0239</v>
          </cell>
          <cell r="D71" t="str">
            <v>PT Astra Daido Steel Indonesia</v>
          </cell>
          <cell r="E71" t="str">
            <v>PEB 4</v>
          </cell>
          <cell r="G71">
            <v>18.453971683432634</v>
          </cell>
          <cell r="H71">
            <v>12444.603240000004</v>
          </cell>
          <cell r="I71">
            <v>0.09</v>
          </cell>
          <cell r="J71" t="str">
            <v>N/A</v>
          </cell>
          <cell r="K71">
            <v>0.08</v>
          </cell>
          <cell r="L71">
            <v>18.430082365918206</v>
          </cell>
          <cell r="M71">
            <v>68246.42156720077</v>
          </cell>
          <cell r="N71">
            <v>9961.1773363132143</v>
          </cell>
          <cell r="O71">
            <v>0</v>
          </cell>
          <cell r="P71">
            <v>10857.683296581401</v>
          </cell>
          <cell r="Q71">
            <v>-6077.5784327992296</v>
          </cell>
          <cell r="T71">
            <v>-300249.68140477018</v>
          </cell>
        </row>
        <row r="72">
          <cell r="C72" t="str">
            <v>A0239</v>
          </cell>
          <cell r="D72" t="str">
            <v>PT Astra Daido Steel Indonesia</v>
          </cell>
          <cell r="E72" t="str">
            <v>PEB 5</v>
          </cell>
          <cell r="G72">
            <v>24.51</v>
          </cell>
          <cell r="H72">
            <v>0</v>
          </cell>
          <cell r="I72">
            <v>0.09</v>
          </cell>
          <cell r="J72" t="str">
            <v>N/A</v>
          </cell>
          <cell r="K72">
            <v>0.08</v>
          </cell>
          <cell r="T72">
            <v>0</v>
          </cell>
        </row>
        <row r="73">
          <cell r="C73" t="str">
            <v>A0239</v>
          </cell>
          <cell r="D73" t="str">
            <v>PT Astra Daido Steel Indonesia</v>
          </cell>
          <cell r="E73" t="str">
            <v>PEB 6</v>
          </cell>
          <cell r="G73">
            <v>0</v>
          </cell>
          <cell r="H73">
            <v>0</v>
          </cell>
          <cell r="T73">
            <v>0</v>
          </cell>
        </row>
        <row r="74">
          <cell r="C74" t="str">
            <v>A0239</v>
          </cell>
          <cell r="D74" t="str">
            <v>PT Astra Daido Steel Indonesia</v>
          </cell>
          <cell r="E74" t="str">
            <v>PEB 7</v>
          </cell>
          <cell r="G74">
            <v>18.299894755771327</v>
          </cell>
          <cell r="H74">
            <v>6916.1304658024328</v>
          </cell>
          <cell r="I74">
            <v>0.08</v>
          </cell>
          <cell r="J74" t="str">
            <v>N/A</v>
          </cell>
          <cell r="K74">
            <v>0.08</v>
          </cell>
          <cell r="L74">
            <v>18.430082365918206</v>
          </cell>
          <cell r="M74">
            <v>107424.3488495685</v>
          </cell>
          <cell r="N74">
            <v>12082.498269243382</v>
          </cell>
          <cell r="O74">
            <v>10807.725368432708</v>
          </cell>
          <cell r="P74">
            <v>11850.189331513646</v>
          </cell>
          <cell r="Q74">
            <v>5755.3488495685015</v>
          </cell>
          <cell r="T74">
            <v>13850.773199534</v>
          </cell>
        </row>
        <row r="75">
          <cell r="C75" t="str">
            <v>A0239</v>
          </cell>
          <cell r="D75" t="str">
            <v>PT Astra Daido Steel Indonesia</v>
          </cell>
          <cell r="E75" t="str">
            <v>MPP</v>
          </cell>
          <cell r="G75">
            <v>0</v>
          </cell>
          <cell r="H75">
            <v>0</v>
          </cell>
          <cell r="I75">
            <v>0.09</v>
          </cell>
          <cell r="J75" t="str">
            <v>N/A</v>
          </cell>
          <cell r="K75">
            <v>0.08</v>
          </cell>
          <cell r="L75">
            <v>18.430082365918206</v>
          </cell>
          <cell r="M75">
            <v>74025.592082649891</v>
          </cell>
          <cell r="N75">
            <v>6686.5331800137883</v>
          </cell>
          <cell r="O75">
            <v>0</v>
          </cell>
          <cell r="P75">
            <v>7288.321166215027</v>
          </cell>
          <cell r="S75">
            <v>74025.592082649891</v>
          </cell>
          <cell r="T75">
            <v>0</v>
          </cell>
        </row>
        <row r="76">
          <cell r="C76" t="str">
            <v>A0239</v>
          </cell>
          <cell r="D76" t="str">
            <v>PT Astra Daido Steel Indonesia</v>
          </cell>
          <cell r="E76" t="str">
            <v>ID</v>
          </cell>
          <cell r="G76">
            <v>18.299894755771327</v>
          </cell>
          <cell r="H76">
            <v>9229.7881156224721</v>
          </cell>
          <cell r="I76">
            <v>0.09</v>
          </cell>
          <cell r="J76" t="str">
            <v>N/A</v>
          </cell>
          <cell r="K76">
            <v>0.08</v>
          </cell>
          <cell r="L76">
            <v>18.430082365918206</v>
          </cell>
          <cell r="M76">
            <v>197561.87561713863</v>
          </cell>
          <cell r="N76">
            <v>19487.039906105332</v>
          </cell>
          <cell r="O76">
            <v>11312.453088192786</v>
          </cell>
          <cell r="P76">
            <v>20164.834927732096</v>
          </cell>
          <cell r="Q76">
            <v>-1761.124382861366</v>
          </cell>
          <cell r="T76">
            <v>3404.8214927138761</v>
          </cell>
        </row>
        <row r="77">
          <cell r="C77" t="str">
            <v>A0239</v>
          </cell>
          <cell r="D77" t="str">
            <v>PT Astra Daido Steel Indonesia</v>
          </cell>
          <cell r="E77" t="str">
            <v>LL</v>
          </cell>
          <cell r="G77">
            <v>18.299894755771327</v>
          </cell>
          <cell r="H77">
            <v>73326.689149705635</v>
          </cell>
          <cell r="I77">
            <v>0.08</v>
          </cell>
          <cell r="J77" t="str">
            <v>N/A</v>
          </cell>
          <cell r="K77">
            <v>0.08</v>
          </cell>
          <cell r="L77">
            <v>2.2277101932348331</v>
          </cell>
          <cell r="M77">
            <v>248140.89045933587</v>
          </cell>
          <cell r="N77">
            <v>79695.946625350043</v>
          </cell>
          <cell r="O77">
            <v>86736.960000000006</v>
          </cell>
          <cell r="P77">
            <v>83526.063454682429</v>
          </cell>
          <cell r="Q77">
            <v>135.89045933587477</v>
          </cell>
          <cell r="T77">
            <v>0</v>
          </cell>
        </row>
        <row r="78">
          <cell r="C78" t="str">
            <v>A0239</v>
          </cell>
          <cell r="D78" t="str">
            <v>PT Astra Daido Steel Indonesia</v>
          </cell>
          <cell r="E78" t="str">
            <v>PMK</v>
          </cell>
          <cell r="G78">
            <v>18.299894755771327</v>
          </cell>
          <cell r="H78">
            <v>54250</v>
          </cell>
          <cell r="I78">
            <v>0.08</v>
          </cell>
          <cell r="J78" t="str">
            <v>N/A</v>
          </cell>
          <cell r="K78">
            <v>0.08</v>
          </cell>
          <cell r="L78">
            <v>18.146677967473575</v>
          </cell>
          <cell r="M78">
            <v>441141.70904766605</v>
          </cell>
          <cell r="N78">
            <v>58310.78265552684</v>
          </cell>
          <cell r="O78">
            <v>28500</v>
          </cell>
          <cell r="P78">
            <v>64141.860921079533</v>
          </cell>
          <cell r="Q78">
            <v>58378.709047666052</v>
          </cell>
          <cell r="T78">
            <v>-121202.9797069208</v>
          </cell>
        </row>
        <row r="80">
          <cell r="C80" t="str">
            <v>A0316</v>
          </cell>
          <cell r="D80" t="str">
            <v>PT Astra Komponen Indonesia</v>
          </cell>
          <cell r="E80" t="str">
            <v>PEB 1</v>
          </cell>
          <cell r="G80">
            <v>7.3407825809045946</v>
          </cell>
          <cell r="H80">
            <v>55353.318823683301</v>
          </cell>
          <cell r="I80">
            <v>0.08</v>
          </cell>
          <cell r="J80">
            <v>0.1</v>
          </cell>
          <cell r="K80">
            <v>0.08</v>
          </cell>
          <cell r="V80">
            <v>17.463602144748901</v>
          </cell>
          <cell r="W80">
            <v>16500</v>
          </cell>
          <cell r="X80">
            <v>0.09</v>
          </cell>
          <cell r="Y80" t="str">
            <v>N/A</v>
          </cell>
          <cell r="Z80">
            <v>0.08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K80">
            <v>7.3407825809045946</v>
          </cell>
          <cell r="AL80">
            <v>0</v>
          </cell>
          <cell r="AM80">
            <v>0.08</v>
          </cell>
          <cell r="AN80" t="str">
            <v>N/A</v>
          </cell>
          <cell r="AO80">
            <v>0.08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Z80">
            <v>17.461739987007991</v>
          </cell>
          <cell r="BA80">
            <v>0</v>
          </cell>
          <cell r="BB80">
            <v>0.09</v>
          </cell>
          <cell r="BC80" t="str">
            <v>N/A</v>
          </cell>
          <cell r="BD80">
            <v>0.08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O80">
            <v>22.751226438420179</v>
          </cell>
          <cell r="BP80">
            <v>854009.55</v>
          </cell>
          <cell r="BQ80">
            <v>0.09</v>
          </cell>
          <cell r="BR80" t="str">
            <v>N/A</v>
          </cell>
          <cell r="BS80">
            <v>0.08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S80">
            <v>17.463602144748901</v>
          </cell>
          <cell r="CT80">
            <v>22193.154268725404</v>
          </cell>
          <cell r="CU80">
            <v>0.08</v>
          </cell>
          <cell r="CV80" t="str">
            <v>N/A</v>
          </cell>
          <cell r="CW80">
            <v>0.08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H80">
            <v>17.463602144748901</v>
          </cell>
          <cell r="DI80">
            <v>111392.55</v>
          </cell>
          <cell r="DJ80">
            <v>0.09</v>
          </cell>
          <cell r="DK80" t="str">
            <v>N/A</v>
          </cell>
          <cell r="DL80">
            <v>0.08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W80">
            <v>17.463602144748901</v>
          </cell>
          <cell r="DX80">
            <v>50710.431866507701</v>
          </cell>
          <cell r="DY80">
            <v>0.09</v>
          </cell>
          <cell r="DZ80" t="str">
            <v>N/A</v>
          </cell>
          <cell r="EA80">
            <v>0.08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L80">
            <v>17.463602144748901</v>
          </cell>
          <cell r="EM80">
            <v>156193.83661107384</v>
          </cell>
          <cell r="EN80">
            <v>0.08</v>
          </cell>
          <cell r="EO80" t="str">
            <v>N/A</v>
          </cell>
          <cell r="EP80">
            <v>0.08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FA80">
            <v>17.463602144748901</v>
          </cell>
          <cell r="FB80">
            <v>37665</v>
          </cell>
          <cell r="FC80">
            <v>0.08</v>
          </cell>
          <cell r="FD80" t="str">
            <v>N/A</v>
          </cell>
          <cell r="FE80">
            <v>0.08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</row>
        <row r="81">
          <cell r="C81" t="str">
            <v>A0316</v>
          </cell>
          <cell r="D81" t="str">
            <v>PT Astra Komponen Indonesia</v>
          </cell>
          <cell r="E81" t="str">
            <v>PEB 2</v>
          </cell>
          <cell r="G81">
            <v>17.463602144748901</v>
          </cell>
          <cell r="H81">
            <v>16500</v>
          </cell>
          <cell r="I81">
            <v>0.09</v>
          </cell>
          <cell r="J81" t="str">
            <v>N/A</v>
          </cell>
          <cell r="K81">
            <v>0.08</v>
          </cell>
        </row>
        <row r="82">
          <cell r="C82" t="str">
            <v>A0316</v>
          </cell>
          <cell r="D82" t="str">
            <v>PT Astra Komponen Indonesia</v>
          </cell>
          <cell r="E82" t="str">
            <v>PEB 3</v>
          </cell>
          <cell r="G82">
            <v>7.3407825809045946</v>
          </cell>
          <cell r="H82">
            <v>0</v>
          </cell>
          <cell r="I82">
            <v>0.08</v>
          </cell>
          <cell r="J82" t="str">
            <v>N/A</v>
          </cell>
          <cell r="K82">
            <v>0.08</v>
          </cell>
        </row>
        <row r="83">
          <cell r="C83" t="str">
            <v>A0316</v>
          </cell>
          <cell r="D83" t="str">
            <v>PT Astra Komponen Indonesia</v>
          </cell>
          <cell r="E83" t="str">
            <v>PEB 4</v>
          </cell>
          <cell r="G83">
            <v>17.461739987007991</v>
          </cell>
          <cell r="H83">
            <v>0</v>
          </cell>
          <cell r="I83">
            <v>0.09</v>
          </cell>
          <cell r="J83" t="str">
            <v>N/A</v>
          </cell>
          <cell r="K83">
            <v>0.08</v>
          </cell>
        </row>
        <row r="84">
          <cell r="C84" t="str">
            <v>A0316</v>
          </cell>
          <cell r="D84" t="str">
            <v>PT Astra Komponen Indonesia</v>
          </cell>
          <cell r="E84" t="str">
            <v>PEB 5</v>
          </cell>
          <cell r="G84">
            <v>22.751226438420179</v>
          </cell>
          <cell r="H84">
            <v>854009.55</v>
          </cell>
          <cell r="I84">
            <v>0.09</v>
          </cell>
          <cell r="J84" t="str">
            <v>N/A</v>
          </cell>
          <cell r="K84">
            <v>0.08</v>
          </cell>
        </row>
        <row r="85">
          <cell r="C85" t="str">
            <v>A0316</v>
          </cell>
          <cell r="D85" t="str">
            <v>PT Astra Komponen Indonesia</v>
          </cell>
          <cell r="E85" t="str">
            <v>PEB 6</v>
          </cell>
          <cell r="G85">
            <v>0</v>
          </cell>
          <cell r="H85">
            <v>0</v>
          </cell>
        </row>
        <row r="86">
          <cell r="C86" t="str">
            <v>A0316</v>
          </cell>
          <cell r="D86" t="str">
            <v>PT Astra Komponen Indonesia</v>
          </cell>
          <cell r="E86" t="str">
            <v>PEB 7</v>
          </cell>
          <cell r="G86">
            <v>17.463602144748901</v>
          </cell>
          <cell r="H86">
            <v>22193.154268725404</v>
          </cell>
          <cell r="I86">
            <v>0.08</v>
          </cell>
          <cell r="J86" t="str">
            <v>N/A</v>
          </cell>
          <cell r="K86">
            <v>0.08</v>
          </cell>
        </row>
        <row r="87">
          <cell r="C87" t="str">
            <v>A0316</v>
          </cell>
          <cell r="D87" t="str">
            <v>PT Astra Komponen Indonesia</v>
          </cell>
          <cell r="E87" t="str">
            <v>MPP</v>
          </cell>
          <cell r="G87">
            <v>17.463602144748901</v>
          </cell>
          <cell r="H87">
            <v>111392.55</v>
          </cell>
          <cell r="I87">
            <v>0.09</v>
          </cell>
          <cell r="J87" t="str">
            <v>N/A</v>
          </cell>
          <cell r="K87">
            <v>0.08</v>
          </cell>
        </row>
        <row r="88">
          <cell r="C88" t="str">
            <v>A0316</v>
          </cell>
          <cell r="D88" t="str">
            <v>PT Astra Komponen Indonesia</v>
          </cell>
          <cell r="E88" t="str">
            <v>ID</v>
          </cell>
          <cell r="G88">
            <v>17.463602144748901</v>
          </cell>
          <cell r="H88">
            <v>50710.431866507701</v>
          </cell>
          <cell r="I88">
            <v>0.09</v>
          </cell>
          <cell r="J88" t="str">
            <v>N/A</v>
          </cell>
          <cell r="K88">
            <v>0.08</v>
          </cell>
        </row>
        <row r="89">
          <cell r="C89" t="str">
            <v>A0316</v>
          </cell>
          <cell r="D89" t="str">
            <v>PT Astra Komponen Indonesia</v>
          </cell>
          <cell r="E89" t="str">
            <v>LL</v>
          </cell>
          <cell r="G89">
            <v>17.463602144748901</v>
          </cell>
          <cell r="H89">
            <v>156193.83661107384</v>
          </cell>
          <cell r="I89">
            <v>0.08</v>
          </cell>
          <cell r="J89" t="str">
            <v>N/A</v>
          </cell>
          <cell r="K89">
            <v>0.08</v>
          </cell>
        </row>
        <row r="90">
          <cell r="C90" t="str">
            <v>A0316</v>
          </cell>
          <cell r="D90" t="str">
            <v>PT Astra Komponen Indonesia</v>
          </cell>
          <cell r="E90" t="str">
            <v>PMK</v>
          </cell>
          <cell r="G90">
            <v>17.463602144748901</v>
          </cell>
          <cell r="H90">
            <v>37665</v>
          </cell>
          <cell r="I90">
            <v>0.08</v>
          </cell>
          <cell r="J90" t="str">
            <v>N/A</v>
          </cell>
          <cell r="K90">
            <v>0.08</v>
          </cell>
        </row>
        <row r="92">
          <cell r="C92" t="str">
            <v>A0077</v>
          </cell>
          <cell r="D92" t="str">
            <v>PT Indokarlo Perkasa</v>
          </cell>
          <cell r="E92" t="str">
            <v>PEB 1</v>
          </cell>
          <cell r="G92">
            <v>11.257827910271978</v>
          </cell>
          <cell r="H92">
            <v>831.00653198468808</v>
          </cell>
          <cell r="I92">
            <v>0.08</v>
          </cell>
          <cell r="J92">
            <v>0.1</v>
          </cell>
          <cell r="K92">
            <v>0.08</v>
          </cell>
          <cell r="T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K92">
            <v>11.257827910271978</v>
          </cell>
          <cell r="AL92">
            <v>0</v>
          </cell>
          <cell r="AM92">
            <v>0.08</v>
          </cell>
          <cell r="AN92" t="str">
            <v>N/A</v>
          </cell>
          <cell r="AO92">
            <v>0.08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Z92">
            <v>18.385563375923034</v>
          </cell>
          <cell r="BA92">
            <v>31542.638719999995</v>
          </cell>
          <cell r="BB92">
            <v>0.09</v>
          </cell>
          <cell r="BC92" t="str">
            <v>N/A</v>
          </cell>
          <cell r="BD92">
            <v>0.08</v>
          </cell>
          <cell r="BE92">
            <v>19.119023683904178</v>
          </cell>
          <cell r="BF92">
            <v>237273.67913367535</v>
          </cell>
          <cell r="BG92">
            <v>43446.165327057992</v>
          </cell>
          <cell r="BH92">
            <v>0</v>
          </cell>
          <cell r="BI92">
            <v>47356.320206493219</v>
          </cell>
          <cell r="BJ92">
            <v>-12926.320866324648</v>
          </cell>
          <cell r="BK92">
            <v>0</v>
          </cell>
          <cell r="BL92">
            <v>0</v>
          </cell>
          <cell r="BM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S92">
            <v>18.369828860546324</v>
          </cell>
          <cell r="CT92">
            <v>37117.891359347122</v>
          </cell>
          <cell r="CU92">
            <v>0.08</v>
          </cell>
          <cell r="CV92" t="str">
            <v>N/A</v>
          </cell>
          <cell r="CW92">
            <v>0.08</v>
          </cell>
          <cell r="CX92">
            <v>19.119023683904178</v>
          </cell>
          <cell r="CY92">
            <v>414986.20496776869</v>
          </cell>
          <cell r="CZ92">
            <v>54558.629923435132</v>
          </cell>
          <cell r="DA92">
            <v>43890.563421182502</v>
          </cell>
          <cell r="DB92">
            <v>55860.043536428529</v>
          </cell>
          <cell r="DC92">
            <v>21153.204967768688</v>
          </cell>
          <cell r="DD92">
            <v>0</v>
          </cell>
          <cell r="DE92">
            <v>0</v>
          </cell>
          <cell r="DF92">
            <v>0</v>
          </cell>
          <cell r="DH92">
            <v>0</v>
          </cell>
          <cell r="DI92">
            <v>0</v>
          </cell>
          <cell r="DJ92">
            <v>0.09</v>
          </cell>
          <cell r="DK92" t="str">
            <v>N/A</v>
          </cell>
          <cell r="DL92">
            <v>0.08</v>
          </cell>
          <cell r="DM92">
            <v>19.119023683904178</v>
          </cell>
          <cell r="DN92">
            <v>422748.80322774587</v>
          </cell>
          <cell r="DO92">
            <v>36554.367664051417</v>
          </cell>
          <cell r="DP92">
            <v>0</v>
          </cell>
          <cell r="DQ92">
            <v>40227.298377960855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W92">
            <v>18.369828860546324</v>
          </cell>
          <cell r="DX92">
            <v>54842.143567067913</v>
          </cell>
          <cell r="DY92">
            <v>0.09</v>
          </cell>
          <cell r="DZ92" t="str">
            <v>N/A</v>
          </cell>
          <cell r="EA92">
            <v>0.08</v>
          </cell>
          <cell r="EB92">
            <v>19.119023683904178</v>
          </cell>
          <cell r="EC92">
            <v>997146.72623689577</v>
          </cell>
          <cell r="ED92">
            <v>105431.03926818755</v>
          </cell>
          <cell r="EE92">
            <v>70376.133920879089</v>
          </cell>
          <cell r="EF92">
            <v>110143.10929289671</v>
          </cell>
          <cell r="EG92">
            <v>-9952.2737631042255</v>
          </cell>
          <cell r="EH92">
            <v>0</v>
          </cell>
          <cell r="EI92">
            <v>0</v>
          </cell>
          <cell r="EJ92">
            <v>60582.726236895774</v>
          </cell>
          <cell r="EL92">
            <v>18.369828860546324</v>
          </cell>
          <cell r="EM92">
            <v>406200.82064997504</v>
          </cell>
          <cell r="EN92">
            <v>0.08</v>
          </cell>
          <cell r="EO92" t="str">
            <v>N/A</v>
          </cell>
          <cell r="EP92">
            <v>0.08</v>
          </cell>
          <cell r="EQ92">
            <v>2.4605000680134514</v>
          </cell>
          <cell r="ER92">
            <v>1324434.9656661858</v>
          </cell>
          <cell r="ES92">
            <v>412774.23569857987</v>
          </cell>
          <cell r="ET92">
            <v>212818.10399999999</v>
          </cell>
          <cell r="EU92">
            <v>430169.85677546001</v>
          </cell>
          <cell r="EV92">
            <v>4703.9656661858317</v>
          </cell>
          <cell r="EW92">
            <v>0</v>
          </cell>
          <cell r="EX92">
            <v>0</v>
          </cell>
          <cell r="EY92">
            <v>0</v>
          </cell>
          <cell r="FA92">
            <v>18.369828860546324</v>
          </cell>
          <cell r="FB92">
            <v>176637.1</v>
          </cell>
          <cell r="FC92">
            <v>0.08</v>
          </cell>
          <cell r="FD92" t="str">
            <v>N/A</v>
          </cell>
          <cell r="FE92">
            <v>0.08</v>
          </cell>
          <cell r="FF92">
            <v>18.78391474977558</v>
          </cell>
          <cell r="FG92">
            <v>1279620.7524492706</v>
          </cell>
          <cell r="FH92">
            <v>242856.82198973661</v>
          </cell>
          <cell r="FI92">
            <v>109858.75</v>
          </cell>
          <cell r="FJ92">
            <v>267142.5041887103</v>
          </cell>
          <cell r="FK92">
            <v>131017.75244927057</v>
          </cell>
          <cell r="FL92">
            <v>0</v>
          </cell>
          <cell r="FM92">
            <v>0</v>
          </cell>
          <cell r="FN92">
            <v>0</v>
          </cell>
        </row>
        <row r="93">
          <cell r="C93" t="str">
            <v>A0077</v>
          </cell>
          <cell r="D93" t="str">
            <v>PT Indokarlo Perkasa</v>
          </cell>
          <cell r="E93" t="str">
            <v>PEB 2</v>
          </cell>
          <cell r="G93">
            <v>0</v>
          </cell>
          <cell r="H93">
            <v>0</v>
          </cell>
          <cell r="T93">
            <v>0</v>
          </cell>
        </row>
        <row r="94">
          <cell r="C94" t="str">
            <v>A0077</v>
          </cell>
          <cell r="D94" t="str">
            <v>PT Indokarlo Perkasa</v>
          </cell>
          <cell r="E94" t="str">
            <v>PEB 3</v>
          </cell>
          <cell r="G94">
            <v>11.257827910271978</v>
          </cell>
          <cell r="H94">
            <v>0</v>
          </cell>
          <cell r="I94">
            <v>0.08</v>
          </cell>
          <cell r="J94" t="str">
            <v>N/A</v>
          </cell>
          <cell r="K94">
            <v>0.08</v>
          </cell>
          <cell r="T94">
            <v>0</v>
          </cell>
        </row>
        <row r="95">
          <cell r="C95" t="str">
            <v>A0077</v>
          </cell>
          <cell r="D95" t="str">
            <v>PT Indokarlo Perkasa</v>
          </cell>
          <cell r="E95" t="str">
            <v>PEB 4</v>
          </cell>
          <cell r="G95">
            <v>18.385563375923034</v>
          </cell>
          <cell r="H95">
            <v>31542.638719999995</v>
          </cell>
          <cell r="I95">
            <v>0.09</v>
          </cell>
          <cell r="J95" t="str">
            <v>N/A</v>
          </cell>
          <cell r="K95">
            <v>0.08</v>
          </cell>
          <cell r="L95">
            <v>19.119023683904178</v>
          </cell>
          <cell r="M95">
            <v>237273.67913367535</v>
          </cell>
          <cell r="N95">
            <v>43446.165327057992</v>
          </cell>
          <cell r="O95">
            <v>0</v>
          </cell>
          <cell r="P95">
            <v>47356.320206493219</v>
          </cell>
          <cell r="Q95">
            <v>-12926.320866324648</v>
          </cell>
          <cell r="T95">
            <v>0</v>
          </cell>
        </row>
        <row r="96">
          <cell r="C96" t="str">
            <v>A0077</v>
          </cell>
          <cell r="D96" t="str">
            <v>PT Indokarlo Perkasa</v>
          </cell>
          <cell r="E96" t="str">
            <v>PEB 5</v>
          </cell>
          <cell r="G96">
            <v>0</v>
          </cell>
          <cell r="H96">
            <v>0</v>
          </cell>
          <cell r="T96">
            <v>0</v>
          </cell>
        </row>
        <row r="97">
          <cell r="C97" t="str">
            <v>A0077</v>
          </cell>
          <cell r="D97" t="str">
            <v>PT Indokarlo Perkasa</v>
          </cell>
          <cell r="E97" t="str">
            <v>PEB 6</v>
          </cell>
          <cell r="G97">
            <v>0</v>
          </cell>
          <cell r="H97">
            <v>0</v>
          </cell>
          <cell r="T97">
            <v>0</v>
          </cell>
        </row>
        <row r="98">
          <cell r="C98" t="str">
            <v>A0077</v>
          </cell>
          <cell r="D98" t="str">
            <v>PT Indokarlo Perkasa</v>
          </cell>
          <cell r="E98" t="str">
            <v>PEB 7</v>
          </cell>
          <cell r="G98">
            <v>18.369828860546324</v>
          </cell>
          <cell r="H98">
            <v>37117.891359347122</v>
          </cell>
          <cell r="I98">
            <v>0.08</v>
          </cell>
          <cell r="J98" t="str">
            <v>N/A</v>
          </cell>
          <cell r="K98">
            <v>0.08</v>
          </cell>
          <cell r="L98">
            <v>19.119023683904178</v>
          </cell>
          <cell r="M98">
            <v>414986.20496776869</v>
          </cell>
          <cell r="N98">
            <v>54558.629923435132</v>
          </cell>
          <cell r="O98">
            <v>43890.563421182502</v>
          </cell>
          <cell r="P98">
            <v>55860.043536428529</v>
          </cell>
          <cell r="Q98">
            <v>21153.204967768688</v>
          </cell>
          <cell r="T98">
            <v>0</v>
          </cell>
        </row>
        <row r="99">
          <cell r="C99" t="str">
            <v>A0077</v>
          </cell>
          <cell r="D99" t="str">
            <v>PT Indokarlo Perkasa</v>
          </cell>
          <cell r="E99" t="str">
            <v>MPP</v>
          </cell>
          <cell r="G99">
            <v>0</v>
          </cell>
          <cell r="H99">
            <v>0</v>
          </cell>
          <cell r="I99">
            <v>0.09</v>
          </cell>
          <cell r="J99" t="str">
            <v>N/A</v>
          </cell>
          <cell r="K99">
            <v>0.08</v>
          </cell>
          <cell r="L99">
            <v>19.119023683904178</v>
          </cell>
          <cell r="M99">
            <v>422748.80322774587</v>
          </cell>
          <cell r="N99">
            <v>36554.367664051417</v>
          </cell>
          <cell r="O99">
            <v>0</v>
          </cell>
          <cell r="P99">
            <v>40227.298377960855</v>
          </cell>
          <cell r="Q99">
            <v>0</v>
          </cell>
          <cell r="T99">
            <v>0</v>
          </cell>
        </row>
        <row r="100">
          <cell r="C100" t="str">
            <v>A0077</v>
          </cell>
          <cell r="D100" t="str">
            <v>PT Indokarlo Perkasa</v>
          </cell>
          <cell r="E100" t="str">
            <v>ID</v>
          </cell>
          <cell r="G100">
            <v>18.369828860546324</v>
          </cell>
          <cell r="H100">
            <v>54842.143567067913</v>
          </cell>
          <cell r="I100">
            <v>0.09</v>
          </cell>
          <cell r="J100" t="str">
            <v>N/A</v>
          </cell>
          <cell r="K100">
            <v>0.08</v>
          </cell>
          <cell r="L100">
            <v>19.119023683904178</v>
          </cell>
          <cell r="M100">
            <v>997146.72623689577</v>
          </cell>
          <cell r="N100">
            <v>105431.03926818755</v>
          </cell>
          <cell r="O100">
            <v>70376.133920879089</v>
          </cell>
          <cell r="P100">
            <v>110143.10929289671</v>
          </cell>
          <cell r="Q100">
            <v>-9952.2737631042255</v>
          </cell>
          <cell r="T100">
            <v>60582.726236895774</v>
          </cell>
        </row>
        <row r="101">
          <cell r="C101" t="str">
            <v>A0077</v>
          </cell>
          <cell r="D101" t="str">
            <v>PT Indokarlo Perkasa</v>
          </cell>
          <cell r="E101" t="str">
            <v>LL</v>
          </cell>
          <cell r="G101">
            <v>18.369828860546324</v>
          </cell>
          <cell r="H101">
            <v>406200.82064997504</v>
          </cell>
          <cell r="I101">
            <v>0.08</v>
          </cell>
          <cell r="J101" t="str">
            <v>N/A</v>
          </cell>
          <cell r="K101">
            <v>0.08</v>
          </cell>
          <cell r="L101">
            <v>2.4605000680134514</v>
          </cell>
          <cell r="M101">
            <v>1324434.9656661858</v>
          </cell>
          <cell r="N101">
            <v>412774.23569857987</v>
          </cell>
          <cell r="O101">
            <v>212818.10399999999</v>
          </cell>
          <cell r="P101">
            <v>430169.85677546001</v>
          </cell>
          <cell r="Q101">
            <v>4703.9656661858317</v>
          </cell>
          <cell r="T101">
            <v>0</v>
          </cell>
        </row>
        <row r="102">
          <cell r="C102" t="str">
            <v>A0077</v>
          </cell>
          <cell r="D102" t="str">
            <v>PT Indokarlo Perkasa</v>
          </cell>
          <cell r="E102" t="str">
            <v>PMK</v>
          </cell>
          <cell r="G102">
            <v>18.369828860546324</v>
          </cell>
          <cell r="H102">
            <v>176637.1</v>
          </cell>
          <cell r="I102">
            <v>0.08</v>
          </cell>
          <cell r="J102" t="str">
            <v>N/A</v>
          </cell>
          <cell r="K102">
            <v>0.08</v>
          </cell>
          <cell r="L102">
            <v>18.78391474977558</v>
          </cell>
          <cell r="M102">
            <v>1279620.7524492706</v>
          </cell>
          <cell r="N102">
            <v>242856.82198973661</v>
          </cell>
          <cell r="O102">
            <v>109858.75</v>
          </cell>
          <cell r="P102">
            <v>267142.5041887103</v>
          </cell>
          <cell r="Q102">
            <v>131017.75244927057</v>
          </cell>
          <cell r="T102">
            <v>0</v>
          </cell>
        </row>
        <row r="104">
          <cell r="C104" t="str">
            <v>A0062</v>
          </cell>
          <cell r="D104" t="str">
            <v>PT FSCM Manufacturing Indonesia</v>
          </cell>
          <cell r="E104" t="str">
            <v>PEB 1</v>
          </cell>
          <cell r="G104">
            <v>8.9852814413948892</v>
          </cell>
          <cell r="H104">
            <v>603606.65507572936</v>
          </cell>
          <cell r="I104">
            <v>0.08</v>
          </cell>
          <cell r="J104">
            <v>0.1</v>
          </cell>
          <cell r="K104">
            <v>0.08</v>
          </cell>
          <cell r="L104">
            <v>8.9821293415857202</v>
          </cell>
          <cell r="M104">
            <v>13013357.4612683</v>
          </cell>
          <cell r="N104">
            <v>550269</v>
          </cell>
          <cell r="O104">
            <v>266998</v>
          </cell>
          <cell r="P104">
            <v>585666</v>
          </cell>
          <cell r="Q104">
            <v>821366</v>
          </cell>
          <cell r="R104">
            <v>0</v>
          </cell>
          <cell r="S104">
            <v>0</v>
          </cell>
          <cell r="T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K104">
            <v>8.9852814413948892</v>
          </cell>
          <cell r="AL104">
            <v>21539.757777343351</v>
          </cell>
          <cell r="AM104">
            <v>0.08</v>
          </cell>
          <cell r="AN104" t="str">
            <v>N/A</v>
          </cell>
          <cell r="AO104">
            <v>0.08</v>
          </cell>
          <cell r="AP104">
            <v>8.9763218341942022</v>
          </cell>
          <cell r="AQ104">
            <v>722918.62965152517</v>
          </cell>
          <cell r="AR104">
            <v>34018.175976681501</v>
          </cell>
          <cell r="AS104">
            <v>74178.589099593752</v>
          </cell>
          <cell r="AT104">
            <v>35042.955523277567</v>
          </cell>
          <cell r="AU104">
            <v>100671.62965152517</v>
          </cell>
          <cell r="AV104">
            <v>0</v>
          </cell>
          <cell r="AW104">
            <v>0</v>
          </cell>
          <cell r="AX104">
            <v>533978.62965152517</v>
          </cell>
          <cell r="AZ104">
            <v>18.806508760532161</v>
          </cell>
          <cell r="BA104">
            <v>0</v>
          </cell>
          <cell r="BB104">
            <v>0.09</v>
          </cell>
          <cell r="BC104" t="str">
            <v>N/A</v>
          </cell>
          <cell r="BD104">
            <v>0.08</v>
          </cell>
          <cell r="BE104">
            <v>18.434330061076832</v>
          </cell>
          <cell r="BF104">
            <v>3533841.3437942443</v>
          </cell>
          <cell r="BG104">
            <v>305941.14673034137</v>
          </cell>
          <cell r="BH104">
            <v>0</v>
          </cell>
          <cell r="BI104">
            <v>333475.84993607173</v>
          </cell>
          <cell r="BJ104">
            <v>-90582.656205755658</v>
          </cell>
          <cell r="BK104">
            <v>0</v>
          </cell>
          <cell r="BL104">
            <v>0</v>
          </cell>
          <cell r="BM104">
            <v>1455561.3437942443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S104">
            <v>17.178207547062602</v>
          </cell>
          <cell r="CT104">
            <v>67952.728320360591</v>
          </cell>
          <cell r="CU104">
            <v>0.08</v>
          </cell>
          <cell r="CV104" t="str">
            <v>N/A</v>
          </cell>
          <cell r="CW104">
            <v>0.08</v>
          </cell>
          <cell r="CX104">
            <v>16.902873212951675</v>
          </cell>
          <cell r="CY104">
            <v>145130.83974327141</v>
          </cell>
          <cell r="CZ104">
            <v>13089.914271615769</v>
          </cell>
          <cell r="DA104">
            <v>15869.334079568567</v>
          </cell>
          <cell r="DB104">
            <v>12732.9397762561</v>
          </cell>
          <cell r="DC104">
            <v>7273.8397432714119</v>
          </cell>
          <cell r="DD104">
            <v>0</v>
          </cell>
          <cell r="DE104">
            <v>0</v>
          </cell>
          <cell r="DF104">
            <v>-511613.32051345712</v>
          </cell>
          <cell r="DH104">
            <v>17.178207547062602</v>
          </cell>
          <cell r="DI104">
            <v>20496.502245000003</v>
          </cell>
          <cell r="DJ104">
            <v>0.09</v>
          </cell>
          <cell r="DK104" t="str">
            <v>N/A</v>
          </cell>
          <cell r="DL104">
            <v>0.08</v>
          </cell>
          <cell r="DM104">
            <v>16.902873212951675</v>
          </cell>
          <cell r="DN104">
            <v>2146955.2786529916</v>
          </cell>
          <cell r="DO104">
            <v>148957.751802365</v>
          </cell>
          <cell r="DP104">
            <v>21279.58289217823</v>
          </cell>
          <cell r="DQ104">
            <v>161806.51910152909</v>
          </cell>
          <cell r="DR104">
            <v>-13296.721347008366</v>
          </cell>
          <cell r="DS104">
            <v>0</v>
          </cell>
          <cell r="DT104">
            <v>0</v>
          </cell>
          <cell r="DU104">
            <v>1257006.2786529916</v>
          </cell>
          <cell r="DW104">
            <v>17.178207547062602</v>
          </cell>
          <cell r="DX104">
            <v>113586.49891957265</v>
          </cell>
          <cell r="DY104">
            <v>0.09</v>
          </cell>
          <cell r="DZ104" t="str">
            <v>N/A</v>
          </cell>
          <cell r="EA104">
            <v>0.08</v>
          </cell>
          <cell r="EB104">
            <v>16.902873212951675</v>
          </cell>
          <cell r="EC104">
            <v>2349895.5692980983</v>
          </cell>
          <cell r="ED104">
            <v>190876.49802272418</v>
          </cell>
          <cell r="EE104">
            <v>191158.50425485981</v>
          </cell>
          <cell r="EF104">
            <v>194763.32796770078</v>
          </cell>
          <cell r="EG104">
            <v>-23441.430701901671</v>
          </cell>
          <cell r="EH104">
            <v>0</v>
          </cell>
          <cell r="EI104">
            <v>0</v>
          </cell>
          <cell r="EJ104">
            <v>667789.56929809833</v>
          </cell>
          <cell r="EL104">
            <v>17.178207547062602</v>
          </cell>
          <cell r="EM104">
            <v>765934.60898212623</v>
          </cell>
          <cell r="EN104">
            <v>0.08</v>
          </cell>
          <cell r="EO104" t="str">
            <v>N/A</v>
          </cell>
          <cell r="EP104">
            <v>0.08</v>
          </cell>
          <cell r="EQ104">
            <v>2.1367240256673603</v>
          </cell>
          <cell r="ER104">
            <v>2005407.4503586025</v>
          </cell>
          <cell r="ES104">
            <v>794472.57467309327</v>
          </cell>
          <cell r="ET104">
            <v>924947.08056000026</v>
          </cell>
          <cell r="EU104">
            <v>832193.13902958843</v>
          </cell>
          <cell r="EV104">
            <v>1899.4503586024512</v>
          </cell>
          <cell r="EW104">
            <v>0</v>
          </cell>
          <cell r="EX104">
            <v>0</v>
          </cell>
          <cell r="EY104">
            <v>432025.45035860245</v>
          </cell>
          <cell r="FA104">
            <v>17.178207547062602</v>
          </cell>
          <cell r="FB104">
            <v>689900</v>
          </cell>
          <cell r="FC104">
            <v>0.08</v>
          </cell>
          <cell r="FD104" t="str">
            <v>N/A</v>
          </cell>
          <cell r="FE104">
            <v>0.08</v>
          </cell>
          <cell r="FF104">
            <v>16.54289466602766</v>
          </cell>
          <cell r="FG104">
            <v>4462568.624652396</v>
          </cell>
          <cell r="FH104">
            <v>508560.00119374244</v>
          </cell>
          <cell r="FI104">
            <v>439545</v>
          </cell>
          <cell r="FJ104">
            <v>559416.00131311675</v>
          </cell>
          <cell r="FK104">
            <v>646823.62465239596</v>
          </cell>
          <cell r="FL104">
            <v>0</v>
          </cell>
          <cell r="FM104">
            <v>0</v>
          </cell>
          <cell r="FN104">
            <v>0</v>
          </cell>
        </row>
        <row r="105">
          <cell r="C105" t="str">
            <v>A0062</v>
          </cell>
          <cell r="D105" t="str">
            <v>PT FSCM Manufacturing Indonesia</v>
          </cell>
          <cell r="E105" t="str">
            <v>PEB 2</v>
          </cell>
          <cell r="G105">
            <v>0</v>
          </cell>
          <cell r="H105">
            <v>0</v>
          </cell>
          <cell r="T105">
            <v>0</v>
          </cell>
        </row>
        <row r="106">
          <cell r="C106" t="str">
            <v>A0062</v>
          </cell>
          <cell r="D106" t="str">
            <v>PT FSCM Manufacturing Indonesia</v>
          </cell>
          <cell r="E106" t="str">
            <v>PEB 3</v>
          </cell>
          <cell r="G106">
            <v>8.9852814413948892</v>
          </cell>
          <cell r="H106">
            <v>21539.757777343351</v>
          </cell>
          <cell r="I106">
            <v>0.08</v>
          </cell>
          <cell r="J106" t="str">
            <v>N/A</v>
          </cell>
          <cell r="K106">
            <v>0.08</v>
          </cell>
          <cell r="L106">
            <v>8.9763218341942022</v>
          </cell>
          <cell r="M106">
            <v>722918.62965152517</v>
          </cell>
          <cell r="N106">
            <v>34018.175976681501</v>
          </cell>
          <cell r="O106">
            <v>74178.589099593752</v>
          </cell>
          <cell r="P106">
            <v>35042.955523277567</v>
          </cell>
          <cell r="Q106">
            <v>100671.62965152517</v>
          </cell>
          <cell r="R106">
            <v>0</v>
          </cell>
          <cell r="S106">
            <v>0</v>
          </cell>
          <cell r="T106">
            <v>533978.62965152517</v>
          </cell>
        </row>
        <row r="107">
          <cell r="C107" t="str">
            <v>A0062</v>
          </cell>
          <cell r="D107" t="str">
            <v>PT FSCM Manufacturing Indonesia</v>
          </cell>
          <cell r="E107" t="str">
            <v>PEB 4</v>
          </cell>
          <cell r="G107">
            <v>18.806508760532161</v>
          </cell>
          <cell r="H107">
            <v>0</v>
          </cell>
          <cell r="I107">
            <v>0.09</v>
          </cell>
          <cell r="J107" t="str">
            <v>N/A</v>
          </cell>
          <cell r="K107">
            <v>0.08</v>
          </cell>
          <cell r="L107">
            <v>18.434330061076832</v>
          </cell>
          <cell r="M107">
            <v>3533841.3437942443</v>
          </cell>
          <cell r="N107">
            <v>305941.14673034137</v>
          </cell>
          <cell r="O107">
            <v>0</v>
          </cell>
          <cell r="P107">
            <v>333475.84993607173</v>
          </cell>
          <cell r="Q107">
            <v>-90582.656205755658</v>
          </cell>
          <cell r="R107">
            <v>0</v>
          </cell>
          <cell r="S107">
            <v>0</v>
          </cell>
          <cell r="T107">
            <v>1455561.3437942443</v>
          </cell>
        </row>
        <row r="108">
          <cell r="C108" t="str">
            <v>A0062</v>
          </cell>
          <cell r="D108" t="str">
            <v>PT FSCM Manufacturing Indonesia</v>
          </cell>
          <cell r="E108" t="str">
            <v>PEB 5</v>
          </cell>
          <cell r="G108">
            <v>0</v>
          </cell>
          <cell r="H108">
            <v>0</v>
          </cell>
          <cell r="T108">
            <v>0</v>
          </cell>
        </row>
        <row r="109">
          <cell r="C109" t="str">
            <v>A0062</v>
          </cell>
          <cell r="D109" t="str">
            <v>PT FSCM Manufacturing Indonesia</v>
          </cell>
          <cell r="E109" t="str">
            <v>PEB 6</v>
          </cell>
          <cell r="G109">
            <v>0</v>
          </cell>
          <cell r="H109">
            <v>0</v>
          </cell>
          <cell r="T109">
            <v>0</v>
          </cell>
        </row>
        <row r="110">
          <cell r="C110" t="str">
            <v>A0062</v>
          </cell>
          <cell r="D110" t="str">
            <v>PT FSCM Manufacturing Indonesia</v>
          </cell>
          <cell r="E110" t="str">
            <v>PEB 7</v>
          </cell>
          <cell r="G110">
            <v>17.178207547062602</v>
          </cell>
          <cell r="H110">
            <v>67952.728320360591</v>
          </cell>
          <cell r="I110">
            <v>0.08</v>
          </cell>
          <cell r="J110" t="str">
            <v>N/A</v>
          </cell>
          <cell r="K110">
            <v>0.08</v>
          </cell>
          <cell r="L110">
            <v>16.902873212951675</v>
          </cell>
          <cell r="M110">
            <v>145130.83974327141</v>
          </cell>
          <cell r="N110">
            <v>13089.914271615769</v>
          </cell>
          <cell r="O110">
            <v>15869.334079568567</v>
          </cell>
          <cell r="P110">
            <v>12732.9397762561</v>
          </cell>
          <cell r="Q110">
            <v>7273.8397432714119</v>
          </cell>
          <cell r="R110">
            <v>0</v>
          </cell>
          <cell r="S110">
            <v>0</v>
          </cell>
          <cell r="T110">
            <v>-511613.32051345712</v>
          </cell>
        </row>
        <row r="111">
          <cell r="C111" t="str">
            <v>A0062</v>
          </cell>
          <cell r="D111" t="str">
            <v>PT FSCM Manufacturing Indonesia</v>
          </cell>
          <cell r="E111" t="str">
            <v>MPP</v>
          </cell>
          <cell r="G111">
            <v>17.178207547062602</v>
          </cell>
          <cell r="H111">
            <v>20496.502245000003</v>
          </cell>
          <cell r="I111">
            <v>0.09</v>
          </cell>
          <cell r="J111" t="str">
            <v>N/A</v>
          </cell>
          <cell r="K111">
            <v>0.08</v>
          </cell>
          <cell r="L111">
            <v>16.902873212951675</v>
          </cell>
          <cell r="M111">
            <v>2146955.2786529916</v>
          </cell>
          <cell r="N111">
            <v>148957.751802365</v>
          </cell>
          <cell r="O111">
            <v>21279.58289217823</v>
          </cell>
          <cell r="P111">
            <v>161806.51910152909</v>
          </cell>
          <cell r="Q111">
            <v>-13296.721347008366</v>
          </cell>
          <cell r="T111">
            <v>1257006.2786529916</v>
          </cell>
        </row>
        <row r="112">
          <cell r="C112" t="str">
            <v>A0062</v>
          </cell>
          <cell r="D112" t="str">
            <v>PT FSCM Manufacturing Indonesia</v>
          </cell>
          <cell r="E112" t="str">
            <v>ID</v>
          </cell>
          <cell r="G112">
            <v>17.178207547062602</v>
          </cell>
          <cell r="H112">
            <v>113586.49891957265</v>
          </cell>
          <cell r="I112">
            <v>0.09</v>
          </cell>
          <cell r="J112" t="str">
            <v>N/A</v>
          </cell>
          <cell r="K112">
            <v>0.08</v>
          </cell>
          <cell r="L112">
            <v>16.902873212951675</v>
          </cell>
          <cell r="M112">
            <v>2349895.5692980983</v>
          </cell>
          <cell r="N112">
            <v>190876.49802272418</v>
          </cell>
          <cell r="O112">
            <v>191158.50425485981</v>
          </cell>
          <cell r="P112">
            <v>194763.32796770078</v>
          </cell>
          <cell r="Q112">
            <v>-23441.430701901671</v>
          </cell>
          <cell r="T112">
            <v>667789.56929809833</v>
          </cell>
        </row>
        <row r="113">
          <cell r="C113" t="str">
            <v>A0062</v>
          </cell>
          <cell r="D113" t="str">
            <v>PT FSCM Manufacturing Indonesia</v>
          </cell>
          <cell r="E113" t="str">
            <v>LL</v>
          </cell>
          <cell r="G113">
            <v>17.178207547062602</v>
          </cell>
          <cell r="H113">
            <v>765934.60898212623</v>
          </cell>
          <cell r="I113">
            <v>0.08</v>
          </cell>
          <cell r="J113" t="str">
            <v>N/A</v>
          </cell>
          <cell r="K113">
            <v>0.08</v>
          </cell>
          <cell r="L113">
            <v>2.1367240256673603</v>
          </cell>
          <cell r="M113">
            <v>2005407.4503586025</v>
          </cell>
          <cell r="N113">
            <v>794472.57467309327</v>
          </cell>
          <cell r="O113">
            <v>924947.08056000026</v>
          </cell>
          <cell r="P113">
            <v>832193.13902958843</v>
          </cell>
          <cell r="Q113">
            <v>1899.4503586024512</v>
          </cell>
          <cell r="T113">
            <v>432025.45035860245</v>
          </cell>
        </row>
        <row r="114">
          <cell r="C114" t="str">
            <v>A0062</v>
          </cell>
          <cell r="D114" t="str">
            <v>PT FSCM Manufacturing Indonesia</v>
          </cell>
          <cell r="E114" t="str">
            <v>PMK</v>
          </cell>
          <cell r="G114">
            <v>17.178207547062602</v>
          </cell>
          <cell r="H114">
            <v>689900</v>
          </cell>
          <cell r="I114">
            <v>0.08</v>
          </cell>
          <cell r="J114" t="str">
            <v>N/A</v>
          </cell>
          <cell r="K114">
            <v>0.08</v>
          </cell>
          <cell r="L114">
            <v>16.54289466602766</v>
          </cell>
          <cell r="M114">
            <v>4462568.624652396</v>
          </cell>
          <cell r="N114">
            <v>508560.00119374244</v>
          </cell>
          <cell r="O114">
            <v>439545</v>
          </cell>
          <cell r="P114">
            <v>559416.00131311675</v>
          </cell>
          <cell r="Q114">
            <v>646823.62465239596</v>
          </cell>
          <cell r="T114">
            <v>0</v>
          </cell>
        </row>
        <row r="116">
          <cell r="C116" t="str">
            <v>A0161</v>
          </cell>
          <cell r="D116" t="str">
            <v>PT Ardendi Jaya Sentosa</v>
          </cell>
          <cell r="E116" t="str">
            <v>PEB 1</v>
          </cell>
          <cell r="H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O116">
            <v>19.454839162114304</v>
          </cell>
          <cell r="BP116">
            <v>0</v>
          </cell>
          <cell r="BQ116">
            <v>0.09</v>
          </cell>
          <cell r="BR116" t="str">
            <v>N/A</v>
          </cell>
          <cell r="BS116">
            <v>0.08</v>
          </cell>
          <cell r="BT116">
            <v>19.195175619496311</v>
          </cell>
          <cell r="BU116">
            <v>1766205.3138941962</v>
          </cell>
          <cell r="BV116">
            <v>420029.83039022004</v>
          </cell>
          <cell r="BW116">
            <v>11755.53</v>
          </cell>
          <cell r="BX116">
            <v>452131.9779847493</v>
          </cell>
          <cell r="BY116">
            <v>-11812.686105803819</v>
          </cell>
          <cell r="BZ116">
            <v>0</v>
          </cell>
          <cell r="CA116">
            <v>0</v>
          </cell>
          <cell r="CB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S116">
            <v>19.454839162114304</v>
          </cell>
          <cell r="CT116">
            <v>10707.899681922565</v>
          </cell>
          <cell r="CU116">
            <v>0.08</v>
          </cell>
          <cell r="CV116" t="str">
            <v>N/A</v>
          </cell>
          <cell r="CW116">
            <v>0.08</v>
          </cell>
          <cell r="CX116">
            <v>19.195175619496311</v>
          </cell>
          <cell r="CY116">
            <v>161516.385820778</v>
          </cell>
          <cell r="CZ116">
            <v>39923.941890164766</v>
          </cell>
          <cell r="DA116">
            <v>16505.565023733558</v>
          </cell>
          <cell r="DB116">
            <v>39792.633458909091</v>
          </cell>
          <cell r="DC116">
            <v>9602.3858207779995</v>
          </cell>
          <cell r="DD116">
            <v>0</v>
          </cell>
          <cell r="DE116">
            <v>0</v>
          </cell>
          <cell r="DF116">
            <v>28956.740402877185</v>
          </cell>
          <cell r="DH116">
            <v>19.454839162114304</v>
          </cell>
          <cell r="DI116">
            <v>0</v>
          </cell>
          <cell r="DJ116">
            <v>0.09</v>
          </cell>
          <cell r="DK116" t="str">
            <v>N/A</v>
          </cell>
          <cell r="DL116">
            <v>0.08</v>
          </cell>
          <cell r="DM116">
            <v>19.195175619496311</v>
          </cell>
          <cell r="DN116">
            <v>89844.669541930678</v>
          </cell>
          <cell r="DO116">
            <v>21812.330652270848</v>
          </cell>
          <cell r="DP116">
            <v>2555.5500000000002</v>
          </cell>
          <cell r="DQ116">
            <v>22536.193206499003</v>
          </cell>
          <cell r="DR116">
            <v>9602.3858207779995</v>
          </cell>
          <cell r="DS116">
            <v>0</v>
          </cell>
          <cell r="DT116">
            <v>0</v>
          </cell>
          <cell r="DU116">
            <v>0</v>
          </cell>
          <cell r="DW116">
            <v>19.454839162114304</v>
          </cell>
          <cell r="DX116">
            <v>10086.22486548266</v>
          </cell>
          <cell r="DY116">
            <v>0.09</v>
          </cell>
          <cell r="DZ116" t="str">
            <v>N/A</v>
          </cell>
          <cell r="EA116">
            <v>0.08</v>
          </cell>
          <cell r="EB116">
            <v>19.195175619496311</v>
          </cell>
          <cell r="EC116">
            <v>261993.519299501</v>
          </cell>
          <cell r="ED116">
            <v>63060.367119748669</v>
          </cell>
          <cell r="EE116">
            <v>14832.7972969003</v>
          </cell>
          <cell r="EF116">
            <v>65488.837655362557</v>
          </cell>
          <cell r="EG116">
            <v>-2670.4807004989998</v>
          </cell>
          <cell r="EH116">
            <v>0</v>
          </cell>
          <cell r="EI116">
            <v>0</v>
          </cell>
          <cell r="EJ116">
            <v>0</v>
          </cell>
          <cell r="EL116">
            <v>19.454839162114304</v>
          </cell>
          <cell r="EM116">
            <v>252252.93411140167</v>
          </cell>
          <cell r="EN116">
            <v>0.08</v>
          </cell>
          <cell r="EO116" t="str">
            <v>N/A</v>
          </cell>
          <cell r="EP116">
            <v>0.08</v>
          </cell>
          <cell r="EQ116">
            <v>1.4623259687660999</v>
          </cell>
          <cell r="ER116">
            <v>624824.79358498834</v>
          </cell>
          <cell r="ES116">
            <v>201008.53196138362</v>
          </cell>
          <cell r="ET116">
            <v>462420.79199999972</v>
          </cell>
          <cell r="EU116">
            <v>210646.1015495077</v>
          </cell>
          <cell r="EV116">
            <v>-2813.2064150116639</v>
          </cell>
          <cell r="EW116">
            <v>0</v>
          </cell>
          <cell r="EX116">
            <v>0</v>
          </cell>
          <cell r="EY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</row>
        <row r="117">
          <cell r="C117" t="str">
            <v>A0161</v>
          </cell>
          <cell r="D117" t="str">
            <v>PT Ardendi Jaya Sentosa</v>
          </cell>
          <cell r="E117" t="str">
            <v>PEB 2</v>
          </cell>
          <cell r="H117">
            <v>0</v>
          </cell>
        </row>
        <row r="118">
          <cell r="C118" t="str">
            <v>A0161</v>
          </cell>
          <cell r="D118" t="str">
            <v>PT Ardendi Jaya Sentosa</v>
          </cell>
          <cell r="E118" t="str">
            <v>PEB 3</v>
          </cell>
          <cell r="H118">
            <v>0</v>
          </cell>
        </row>
        <row r="119">
          <cell r="C119" t="str">
            <v>A0161</v>
          </cell>
          <cell r="D119" t="str">
            <v>PT Ardendi Jaya Sentosa</v>
          </cell>
          <cell r="E119" t="str">
            <v>PEB 4</v>
          </cell>
          <cell r="H119">
            <v>0</v>
          </cell>
        </row>
        <row r="120">
          <cell r="C120" t="str">
            <v>A0161</v>
          </cell>
          <cell r="D120" t="str">
            <v>PT Ardendi Jaya Sentosa</v>
          </cell>
          <cell r="E120" t="str">
            <v>PEB 5</v>
          </cell>
          <cell r="G120">
            <v>19.454839162114304</v>
          </cell>
          <cell r="H120">
            <v>0</v>
          </cell>
          <cell r="I120">
            <v>0.09</v>
          </cell>
          <cell r="J120" t="str">
            <v>N/A</v>
          </cell>
          <cell r="K120">
            <v>0.08</v>
          </cell>
          <cell r="L120">
            <v>19.195175619496311</v>
          </cell>
          <cell r="M120">
            <v>1766205.3138941962</v>
          </cell>
          <cell r="N120">
            <v>420029.83039022004</v>
          </cell>
          <cell r="O120">
            <v>11755.53</v>
          </cell>
          <cell r="P120">
            <v>452131.9779847493</v>
          </cell>
          <cell r="Q120">
            <v>-11812.686105803819</v>
          </cell>
          <cell r="R120">
            <v>0</v>
          </cell>
          <cell r="S120">
            <v>0</v>
          </cell>
          <cell r="T120">
            <v>0</v>
          </cell>
        </row>
        <row r="121">
          <cell r="C121" t="str">
            <v>A0161</v>
          </cell>
          <cell r="D121" t="str">
            <v>PT Ardendi Jaya Sentosa</v>
          </cell>
          <cell r="E121" t="str">
            <v>PEB 6</v>
          </cell>
          <cell r="H121">
            <v>0</v>
          </cell>
          <cell r="T121">
            <v>0</v>
          </cell>
        </row>
        <row r="122">
          <cell r="C122" t="str">
            <v>A0161</v>
          </cell>
          <cell r="D122" t="str">
            <v>PT Ardendi Jaya Sentosa</v>
          </cell>
          <cell r="E122" t="str">
            <v>PEB 7</v>
          </cell>
          <cell r="G122">
            <v>19.454839162114304</v>
          </cell>
          <cell r="H122">
            <v>10707.899681922565</v>
          </cell>
          <cell r="I122">
            <v>0.08</v>
          </cell>
          <cell r="J122" t="str">
            <v>N/A</v>
          </cell>
          <cell r="K122">
            <v>0.08</v>
          </cell>
          <cell r="L122">
            <v>19.195175619496311</v>
          </cell>
          <cell r="M122">
            <v>161516.385820778</v>
          </cell>
          <cell r="N122">
            <v>39923.941890164766</v>
          </cell>
          <cell r="O122">
            <v>16505.565023733558</v>
          </cell>
          <cell r="P122">
            <v>39792.633458909091</v>
          </cell>
          <cell r="Q122">
            <v>9602.3858207779995</v>
          </cell>
          <cell r="R122">
            <v>0</v>
          </cell>
          <cell r="S122">
            <v>0</v>
          </cell>
          <cell r="T122">
            <v>28956.740402877185</v>
          </cell>
        </row>
        <row r="123">
          <cell r="C123" t="str">
            <v>A0161</v>
          </cell>
          <cell r="D123" t="str">
            <v>PT Ardendi Jaya Sentosa</v>
          </cell>
          <cell r="E123" t="str">
            <v>MPP</v>
          </cell>
          <cell r="G123">
            <v>19.454839162114304</v>
          </cell>
          <cell r="H123">
            <v>0</v>
          </cell>
          <cell r="I123">
            <v>0.09</v>
          </cell>
          <cell r="J123" t="str">
            <v>N/A</v>
          </cell>
          <cell r="K123">
            <v>0.08</v>
          </cell>
          <cell r="L123">
            <v>19.195175619496311</v>
          </cell>
          <cell r="M123">
            <v>89844.669541930678</v>
          </cell>
          <cell r="N123">
            <v>21812.330652270848</v>
          </cell>
          <cell r="O123">
            <v>2555.5500000000002</v>
          </cell>
          <cell r="P123">
            <v>22536.193206499003</v>
          </cell>
          <cell r="Q123">
            <v>9602.3858207779995</v>
          </cell>
          <cell r="R123">
            <v>0</v>
          </cell>
          <cell r="S123">
            <v>0</v>
          </cell>
          <cell r="T123">
            <v>0</v>
          </cell>
        </row>
        <row r="124">
          <cell r="C124" t="str">
            <v>A0161</v>
          </cell>
          <cell r="D124" t="str">
            <v>PT Ardendi Jaya Sentosa</v>
          </cell>
          <cell r="E124" t="str">
            <v>ID</v>
          </cell>
          <cell r="G124">
            <v>19.454839162114304</v>
          </cell>
          <cell r="H124">
            <v>10086.22486548266</v>
          </cell>
          <cell r="I124">
            <v>0.09</v>
          </cell>
          <cell r="J124" t="str">
            <v>N/A</v>
          </cell>
          <cell r="K124">
            <v>0.08</v>
          </cell>
          <cell r="L124">
            <v>19.195175619496311</v>
          </cell>
          <cell r="M124">
            <v>261993.519299501</v>
          </cell>
          <cell r="N124">
            <v>63060.367119748669</v>
          </cell>
          <cell r="O124">
            <v>14832.7972969003</v>
          </cell>
          <cell r="P124">
            <v>65488.837655362557</v>
          </cell>
          <cell r="Q124">
            <v>-2670.4807004989998</v>
          </cell>
          <cell r="R124">
            <v>0</v>
          </cell>
          <cell r="S124">
            <v>0</v>
          </cell>
          <cell r="T124">
            <v>0</v>
          </cell>
        </row>
        <row r="125">
          <cell r="C125" t="str">
            <v>A0161</v>
          </cell>
          <cell r="D125" t="str">
            <v>PT Ardendi Jaya Sentosa</v>
          </cell>
          <cell r="E125" t="str">
            <v>LL</v>
          </cell>
          <cell r="G125">
            <v>19.454839162114304</v>
          </cell>
          <cell r="H125">
            <v>252252.93411140167</v>
          </cell>
          <cell r="I125">
            <v>0.08</v>
          </cell>
          <cell r="J125" t="str">
            <v>N/A</v>
          </cell>
          <cell r="K125">
            <v>0.08</v>
          </cell>
          <cell r="L125">
            <v>1.4623259687660999</v>
          </cell>
          <cell r="M125">
            <v>624824.79358498834</v>
          </cell>
          <cell r="N125">
            <v>201008.53196138362</v>
          </cell>
          <cell r="O125">
            <v>462420.79199999972</v>
          </cell>
          <cell r="P125">
            <v>210646.1015495077</v>
          </cell>
          <cell r="Q125">
            <v>-2813.2064150116639</v>
          </cell>
          <cell r="T125">
            <v>0</v>
          </cell>
        </row>
        <row r="126">
          <cell r="C126" t="str">
            <v>A0161</v>
          </cell>
          <cell r="D126" t="str">
            <v>PT Ardendi Jaya Sentosa</v>
          </cell>
          <cell r="E126" t="str">
            <v>PMK</v>
          </cell>
          <cell r="G126">
            <v>0</v>
          </cell>
          <cell r="H126">
            <v>0</v>
          </cell>
          <cell r="T126">
            <v>0</v>
          </cell>
        </row>
        <row r="128">
          <cell r="C128" t="str">
            <v>A0059</v>
          </cell>
          <cell r="D128" t="str">
            <v>PT Federal Izumi Manufacturing</v>
          </cell>
          <cell r="E128" t="str">
            <v>PEB 1</v>
          </cell>
          <cell r="G128">
            <v>9.6654470015384124</v>
          </cell>
          <cell r="H128">
            <v>30407.72584652773</v>
          </cell>
          <cell r="I128">
            <v>0.08</v>
          </cell>
          <cell r="J128">
            <v>0.1</v>
          </cell>
          <cell r="K128">
            <v>0.08</v>
          </cell>
          <cell r="L128">
            <v>9.0491463450966929</v>
          </cell>
          <cell r="M128">
            <v>5261029.0466997446</v>
          </cell>
          <cell r="N128">
            <v>230308</v>
          </cell>
          <cell r="O128">
            <v>527422</v>
          </cell>
          <cell r="P128">
            <v>227680</v>
          </cell>
          <cell r="Q128">
            <v>334512</v>
          </cell>
          <cell r="R128">
            <v>0</v>
          </cell>
          <cell r="S128">
            <v>0</v>
          </cell>
          <cell r="T128">
            <v>-274365.85848502349</v>
          </cell>
          <cell r="V128">
            <v>16.26422285596913</v>
          </cell>
          <cell r="W128">
            <v>0</v>
          </cell>
          <cell r="X128">
            <v>0.09</v>
          </cell>
          <cell r="Y128" t="str">
            <v>N/A</v>
          </cell>
          <cell r="Z128">
            <v>0.08</v>
          </cell>
          <cell r="AA128">
            <v>15.840425886390316</v>
          </cell>
          <cell r="AB128">
            <v>2290595.9328965875</v>
          </cell>
          <cell r="AC128">
            <v>151902.88855197633</v>
          </cell>
          <cell r="AD128">
            <v>17000</v>
          </cell>
          <cell r="AE128">
            <v>164979.69961752591</v>
          </cell>
          <cell r="AF128">
            <v>306211.93289658753</v>
          </cell>
          <cell r="AG128">
            <v>0</v>
          </cell>
          <cell r="AH128">
            <v>0</v>
          </cell>
          <cell r="AI128">
            <v>-240842.52328626299</v>
          </cell>
          <cell r="AK128">
            <v>9.6654470015384124</v>
          </cell>
          <cell r="AL128">
            <v>0</v>
          </cell>
          <cell r="AM128">
            <v>0.08</v>
          </cell>
          <cell r="AN128" t="str">
            <v>N/A</v>
          </cell>
          <cell r="AO128">
            <v>0.08</v>
          </cell>
          <cell r="AP128">
            <v>9.1741628492953655</v>
          </cell>
          <cell r="AQ128">
            <v>66375.617020907041</v>
          </cell>
          <cell r="AR128">
            <v>3464.4506448815073</v>
          </cell>
          <cell r="AS128">
            <v>0</v>
          </cell>
          <cell r="AT128">
            <v>3741.6066964720285</v>
          </cell>
          <cell r="AU128">
            <v>3176.6170209070406</v>
          </cell>
          <cell r="AV128">
            <v>0</v>
          </cell>
          <cell r="AW128">
            <v>0</v>
          </cell>
          <cell r="AX128">
            <v>0</v>
          </cell>
          <cell r="AZ128">
            <v>16.802544044093729</v>
          </cell>
          <cell r="BA128">
            <v>0</v>
          </cell>
          <cell r="BB128">
            <v>0.09</v>
          </cell>
          <cell r="BC128" t="str">
            <v>N/A</v>
          </cell>
          <cell r="BD128">
            <v>0.08</v>
          </cell>
          <cell r="BE128">
            <v>17.142769886005279</v>
          </cell>
          <cell r="BF128">
            <v>230717.92808686261</v>
          </cell>
          <cell r="BG128">
            <v>25948.362901768636</v>
          </cell>
          <cell r="BH128">
            <v>0</v>
          </cell>
          <cell r="BI128">
            <v>28283.715562927824</v>
          </cell>
          <cell r="BJ128">
            <v>-15889.071913137392</v>
          </cell>
          <cell r="BK128">
            <v>0</v>
          </cell>
          <cell r="BL128">
            <v>0</v>
          </cell>
          <cell r="BM128">
            <v>-428008.02471929759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S128">
            <v>16.26422285596913</v>
          </cell>
          <cell r="CT128">
            <v>58971.862697219622</v>
          </cell>
          <cell r="CU128">
            <v>0.08</v>
          </cell>
          <cell r="CV128" t="str">
            <v>N/A</v>
          </cell>
          <cell r="CW128">
            <v>0.08</v>
          </cell>
          <cell r="CX128">
            <v>15.840425886390316</v>
          </cell>
          <cell r="CY128">
            <v>691630.31810604478</v>
          </cell>
          <cell r="CZ128">
            <v>49547.373590156174</v>
          </cell>
          <cell r="DA128">
            <v>76617.713179921702</v>
          </cell>
          <cell r="DB128">
            <v>47926.299208023025</v>
          </cell>
          <cell r="DC128">
            <v>32865.318106044782</v>
          </cell>
          <cell r="DD128">
            <v>0</v>
          </cell>
          <cell r="DE128">
            <v>0</v>
          </cell>
          <cell r="DF128">
            <v>90212.318106044782</v>
          </cell>
          <cell r="DH128">
            <v>0</v>
          </cell>
          <cell r="DI128">
            <v>0</v>
          </cell>
          <cell r="DJ128">
            <v>0.09</v>
          </cell>
          <cell r="DK128" t="str">
            <v>N/A</v>
          </cell>
          <cell r="DL128">
            <v>0.08</v>
          </cell>
          <cell r="DM128">
            <v>15.840425886390316</v>
          </cell>
          <cell r="DN128">
            <v>645167.36987247539</v>
          </cell>
          <cell r="DO128">
            <v>39595.121362969359</v>
          </cell>
          <cell r="DP128">
            <v>6298.56</v>
          </cell>
          <cell r="DQ128">
            <v>42931.292736595198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W128">
            <v>16.26422285596913</v>
          </cell>
          <cell r="DX128">
            <v>76449.590844796316</v>
          </cell>
          <cell r="DY128">
            <v>0.09</v>
          </cell>
          <cell r="DZ128" t="str">
            <v>N/A</v>
          </cell>
          <cell r="EA128">
            <v>0.08</v>
          </cell>
          <cell r="EB128">
            <v>15.840425886390316</v>
          </cell>
          <cell r="EC128">
            <v>1527350.1295757524</v>
          </cell>
          <cell r="ED128">
            <v>102159.13239983513</v>
          </cell>
          <cell r="EE128">
            <v>100368.43911894588</v>
          </cell>
          <cell r="EF128">
            <v>105088.85899888031</v>
          </cell>
          <cell r="EG128">
            <v>-15247.87042424758</v>
          </cell>
          <cell r="EH128">
            <v>0</v>
          </cell>
          <cell r="EI128">
            <v>0</v>
          </cell>
          <cell r="EJ128">
            <v>128890.12957575242</v>
          </cell>
          <cell r="EL128">
            <v>16.26422285596913</v>
          </cell>
          <cell r="EM128">
            <v>459657.0690097395</v>
          </cell>
          <cell r="EN128">
            <v>0.08</v>
          </cell>
          <cell r="EO128" t="str">
            <v>N/A</v>
          </cell>
          <cell r="EP128">
            <v>0.08</v>
          </cell>
          <cell r="EQ128">
            <v>1.850009859384443</v>
          </cell>
          <cell r="ER128">
            <v>2215181.505955074</v>
          </cell>
          <cell r="ES128">
            <v>460767.42671824119</v>
          </cell>
          <cell r="ET128">
            <v>817364.08800000057</v>
          </cell>
          <cell r="EU128">
            <v>484650.69731130195</v>
          </cell>
          <cell r="EV128">
            <v>-1060.4940449260175</v>
          </cell>
          <cell r="EW128">
            <v>0</v>
          </cell>
          <cell r="EX128">
            <v>0</v>
          </cell>
          <cell r="EY128">
            <v>0</v>
          </cell>
          <cell r="FA128">
            <v>16.26422285596913</v>
          </cell>
          <cell r="FB128">
            <v>414350</v>
          </cell>
          <cell r="FC128">
            <v>0.08</v>
          </cell>
          <cell r="FD128" t="str">
            <v>N/A</v>
          </cell>
          <cell r="FE128">
            <v>0.08</v>
          </cell>
          <cell r="FF128">
            <v>15.502034216929221</v>
          </cell>
          <cell r="FG128">
            <v>4405278.1198983323</v>
          </cell>
          <cell r="FH128">
            <v>460657.33507020399</v>
          </cell>
          <cell r="FI128">
            <v>716800</v>
          </cell>
          <cell r="FJ128">
            <v>506723.06857722445</v>
          </cell>
          <cell r="FK128">
            <v>280475.11989833228</v>
          </cell>
          <cell r="FL128">
            <v>0</v>
          </cell>
          <cell r="FM128">
            <v>0</v>
          </cell>
          <cell r="FN128">
            <v>0</v>
          </cell>
        </row>
        <row r="129">
          <cell r="C129" t="str">
            <v>A0059</v>
          </cell>
          <cell r="D129" t="str">
            <v>PT Federal Izumi Manufacturing</v>
          </cell>
          <cell r="E129" t="str">
            <v>PEB 2</v>
          </cell>
          <cell r="G129">
            <v>16.26422285596913</v>
          </cell>
          <cell r="H129">
            <v>0</v>
          </cell>
          <cell r="I129">
            <v>0.09</v>
          </cell>
          <cell r="J129" t="str">
            <v>N/A</v>
          </cell>
          <cell r="K129">
            <v>0.08</v>
          </cell>
          <cell r="L129">
            <v>15.840425886390316</v>
          </cell>
          <cell r="M129">
            <v>2290595.9328965875</v>
          </cell>
          <cell r="N129">
            <v>151902.88855197633</v>
          </cell>
          <cell r="O129">
            <v>17000</v>
          </cell>
          <cell r="P129">
            <v>164979.69961752591</v>
          </cell>
          <cell r="Q129">
            <v>306211.93289658753</v>
          </cell>
          <cell r="R129">
            <v>0</v>
          </cell>
          <cell r="S129">
            <v>0</v>
          </cell>
          <cell r="T129">
            <v>-240842.52328626299</v>
          </cell>
        </row>
        <row r="130">
          <cell r="C130" t="str">
            <v>A0059</v>
          </cell>
          <cell r="D130" t="str">
            <v>PT Federal Izumi Manufacturing</v>
          </cell>
          <cell r="E130" t="str">
            <v>PEB 3</v>
          </cell>
          <cell r="G130">
            <v>9.6654470015384124</v>
          </cell>
          <cell r="H130">
            <v>0</v>
          </cell>
          <cell r="I130">
            <v>0.08</v>
          </cell>
          <cell r="J130" t="str">
            <v>N/A</v>
          </cell>
          <cell r="K130">
            <v>0.08</v>
          </cell>
          <cell r="L130">
            <v>9.1741628492953655</v>
          </cell>
          <cell r="M130">
            <v>66375.617020907041</v>
          </cell>
          <cell r="N130">
            <v>3464.4506448815073</v>
          </cell>
          <cell r="O130">
            <v>0</v>
          </cell>
          <cell r="P130">
            <v>3741.6066964720285</v>
          </cell>
          <cell r="Q130">
            <v>3176.6170209070406</v>
          </cell>
          <cell r="R130">
            <v>0</v>
          </cell>
          <cell r="S130">
            <v>0</v>
          </cell>
          <cell r="T130">
            <v>0</v>
          </cell>
        </row>
        <row r="131">
          <cell r="C131" t="str">
            <v>A0059</v>
          </cell>
          <cell r="D131" t="str">
            <v>PT Federal Izumi Manufacturing</v>
          </cell>
          <cell r="E131" t="str">
            <v>PEB 4</v>
          </cell>
          <cell r="G131">
            <v>16.802544044093729</v>
          </cell>
          <cell r="H131">
            <v>0</v>
          </cell>
          <cell r="I131">
            <v>0.09</v>
          </cell>
          <cell r="J131" t="str">
            <v>N/A</v>
          </cell>
          <cell r="K131">
            <v>0.08</v>
          </cell>
          <cell r="L131">
            <v>17.142769886005279</v>
          </cell>
          <cell r="M131">
            <v>230717.92808686261</v>
          </cell>
          <cell r="N131">
            <v>25948.362901768636</v>
          </cell>
          <cell r="O131">
            <v>0</v>
          </cell>
          <cell r="P131">
            <v>28283.715562927824</v>
          </cell>
          <cell r="Q131">
            <v>-15889.071913137392</v>
          </cell>
          <cell r="R131">
            <v>0</v>
          </cell>
          <cell r="S131">
            <v>0</v>
          </cell>
          <cell r="T131">
            <v>-428008.02471929759</v>
          </cell>
        </row>
        <row r="132">
          <cell r="C132" t="str">
            <v>A0059</v>
          </cell>
          <cell r="D132" t="str">
            <v>PT Federal Izumi Manufacturing</v>
          </cell>
          <cell r="E132" t="str">
            <v>PEB 5</v>
          </cell>
          <cell r="G132">
            <v>0</v>
          </cell>
          <cell r="H132">
            <v>0</v>
          </cell>
          <cell r="T132">
            <v>0</v>
          </cell>
        </row>
        <row r="133">
          <cell r="C133" t="str">
            <v>A0059</v>
          </cell>
          <cell r="D133" t="str">
            <v>PT Federal Izumi Manufacturing</v>
          </cell>
          <cell r="E133" t="str">
            <v>PEB 6</v>
          </cell>
          <cell r="G133">
            <v>0</v>
          </cell>
          <cell r="H133">
            <v>0</v>
          </cell>
          <cell r="T133">
            <v>0</v>
          </cell>
        </row>
        <row r="134">
          <cell r="C134" t="str">
            <v>A0059</v>
          </cell>
          <cell r="D134" t="str">
            <v>PT Federal Izumi Manufacturing</v>
          </cell>
          <cell r="E134" t="str">
            <v>PEB 7</v>
          </cell>
          <cell r="G134">
            <v>16.26422285596913</v>
          </cell>
          <cell r="H134">
            <v>58971.862697219622</v>
          </cell>
          <cell r="I134">
            <v>0.08</v>
          </cell>
          <cell r="J134" t="str">
            <v>N/A</v>
          </cell>
          <cell r="K134">
            <v>0.08</v>
          </cell>
          <cell r="L134">
            <v>15.840425886390316</v>
          </cell>
          <cell r="M134">
            <v>691630.31810604478</v>
          </cell>
          <cell r="N134">
            <v>49547.373590156174</v>
          </cell>
          <cell r="O134">
            <v>76617.713179921702</v>
          </cell>
          <cell r="P134">
            <v>47926.299208023025</v>
          </cell>
          <cell r="Q134">
            <v>32865.318106044782</v>
          </cell>
          <cell r="R134">
            <v>0</v>
          </cell>
          <cell r="S134">
            <v>0</v>
          </cell>
          <cell r="T134">
            <v>90212.318106044782</v>
          </cell>
        </row>
        <row r="135">
          <cell r="C135" t="str">
            <v>A0059</v>
          </cell>
          <cell r="D135" t="str">
            <v>PT Federal Izumi Manufacturing</v>
          </cell>
          <cell r="E135" t="str">
            <v>MPP</v>
          </cell>
          <cell r="G135">
            <v>0</v>
          </cell>
          <cell r="H135">
            <v>0</v>
          </cell>
          <cell r="I135">
            <v>0.09</v>
          </cell>
          <cell r="J135" t="str">
            <v>N/A</v>
          </cell>
          <cell r="K135">
            <v>0.08</v>
          </cell>
          <cell r="L135">
            <v>15.840425886390316</v>
          </cell>
          <cell r="M135">
            <v>645167.36987247539</v>
          </cell>
          <cell r="N135">
            <v>39595.121362969359</v>
          </cell>
          <cell r="O135">
            <v>6298.56</v>
          </cell>
          <cell r="P135">
            <v>42931.29273659519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C136" t="str">
            <v>A0059</v>
          </cell>
          <cell r="D136" t="str">
            <v>PT Federal Izumi Manufacturing</v>
          </cell>
          <cell r="E136" t="str">
            <v>ID</v>
          </cell>
          <cell r="G136">
            <v>16.26422285596913</v>
          </cell>
          <cell r="H136">
            <v>76449.590844796316</v>
          </cell>
          <cell r="I136">
            <v>0.09</v>
          </cell>
          <cell r="J136" t="str">
            <v>N/A</v>
          </cell>
          <cell r="K136">
            <v>0.08</v>
          </cell>
          <cell r="L136">
            <v>15.840425886390316</v>
          </cell>
          <cell r="M136">
            <v>1527350.1295757524</v>
          </cell>
          <cell r="N136">
            <v>102159.13239983513</v>
          </cell>
          <cell r="O136">
            <v>100368.43911894588</v>
          </cell>
          <cell r="P136">
            <v>105088.85899888031</v>
          </cell>
          <cell r="Q136">
            <v>-15247.87042424758</v>
          </cell>
          <cell r="R136">
            <v>0</v>
          </cell>
          <cell r="S136">
            <v>0</v>
          </cell>
          <cell r="T136">
            <v>128890.12957575242</v>
          </cell>
        </row>
        <row r="137">
          <cell r="C137" t="str">
            <v>A0059</v>
          </cell>
          <cell r="D137" t="str">
            <v>PT Federal Izumi Manufacturing</v>
          </cell>
          <cell r="E137" t="str">
            <v>LL</v>
          </cell>
          <cell r="G137">
            <v>16.26422285596913</v>
          </cell>
          <cell r="H137">
            <v>459657.0690097395</v>
          </cell>
          <cell r="I137">
            <v>0.08</v>
          </cell>
          <cell r="J137" t="str">
            <v>N/A</v>
          </cell>
          <cell r="K137">
            <v>0.08</v>
          </cell>
          <cell r="L137">
            <v>1.850009859384443</v>
          </cell>
          <cell r="M137">
            <v>2215181.505955074</v>
          </cell>
          <cell r="N137">
            <v>460767.42671824119</v>
          </cell>
          <cell r="O137">
            <v>817364.08800000057</v>
          </cell>
          <cell r="P137">
            <v>484650.69731130195</v>
          </cell>
          <cell r="Q137">
            <v>-1060.4940449260175</v>
          </cell>
          <cell r="T137">
            <v>0</v>
          </cell>
        </row>
        <row r="138">
          <cell r="C138" t="str">
            <v>A0059</v>
          </cell>
          <cell r="D138" t="str">
            <v>PT Federal Izumi Manufacturing</v>
          </cell>
          <cell r="E138" t="str">
            <v>PMK</v>
          </cell>
          <cell r="G138">
            <v>16.26422285596913</v>
          </cell>
          <cell r="H138">
            <v>414350</v>
          </cell>
          <cell r="I138">
            <v>0.08</v>
          </cell>
          <cell r="J138" t="str">
            <v>N/A</v>
          </cell>
          <cell r="K138">
            <v>0.08</v>
          </cell>
          <cell r="L138">
            <v>15.502034216929221</v>
          </cell>
          <cell r="M138">
            <v>4405278.1198983323</v>
          </cell>
          <cell r="N138">
            <v>460657.33507020399</v>
          </cell>
          <cell r="O138">
            <v>716800</v>
          </cell>
          <cell r="P138">
            <v>506723.06857722445</v>
          </cell>
          <cell r="Q138">
            <v>280475.11989833228</v>
          </cell>
          <cell r="T138">
            <v>0</v>
          </cell>
        </row>
        <row r="140">
          <cell r="C140" t="str">
            <v>A0345</v>
          </cell>
          <cell r="D140" t="str">
            <v>PT Nusa Keihin Indonesia</v>
          </cell>
          <cell r="E140" t="str">
            <v>PEB 1</v>
          </cell>
          <cell r="G140">
            <v>13.256017406107439</v>
          </cell>
          <cell r="H140">
            <v>1142.0646632917292</v>
          </cell>
          <cell r="I140">
            <v>0.08</v>
          </cell>
          <cell r="J140">
            <v>0.1</v>
          </cell>
          <cell r="K140">
            <v>0.08</v>
          </cell>
          <cell r="L140">
            <v>12.401564354310141</v>
          </cell>
          <cell r="M140">
            <v>328369</v>
          </cell>
          <cell r="N140">
            <v>17094</v>
          </cell>
          <cell r="O140">
            <v>1635</v>
          </cell>
          <cell r="P140">
            <v>18370</v>
          </cell>
          <cell r="Q140">
            <v>33467</v>
          </cell>
          <cell r="R140">
            <v>0</v>
          </cell>
          <cell r="S140">
            <v>0</v>
          </cell>
          <cell r="T140">
            <v>-33857</v>
          </cell>
          <cell r="V140">
            <v>20.620245421618982</v>
          </cell>
          <cell r="W140">
            <v>0</v>
          </cell>
          <cell r="X140">
            <v>0.09</v>
          </cell>
          <cell r="Y140" t="str">
            <v>N/A</v>
          </cell>
          <cell r="Z140">
            <v>0.08</v>
          </cell>
          <cell r="AA140">
            <v>20.228031600594303</v>
          </cell>
          <cell r="AB140">
            <v>109793.37860982337</v>
          </cell>
          <cell r="AC140">
            <v>10558.281579933478</v>
          </cell>
          <cell r="AD140">
            <v>0</v>
          </cell>
          <cell r="AE140">
            <v>11508.526922127494</v>
          </cell>
          <cell r="AF140">
            <v>19426.27787825909</v>
          </cell>
          <cell r="AG140">
            <v>0</v>
          </cell>
          <cell r="AH140">
            <v>0</v>
          </cell>
          <cell r="AI140">
            <v>0</v>
          </cell>
          <cell r="AK140">
            <v>13.256017406107439</v>
          </cell>
          <cell r="AL140">
            <v>0</v>
          </cell>
          <cell r="AM140">
            <v>0.08</v>
          </cell>
          <cell r="AN140" t="str">
            <v>N/A</v>
          </cell>
          <cell r="AO140">
            <v>0.08</v>
          </cell>
          <cell r="AP140">
            <v>12.401564354310141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Z140">
            <v>21.310641798073185</v>
          </cell>
          <cell r="BA140">
            <v>0</v>
          </cell>
          <cell r="BB140">
            <v>0.09</v>
          </cell>
          <cell r="BC140" t="str">
            <v>N/A</v>
          </cell>
          <cell r="BD140">
            <v>0.08</v>
          </cell>
          <cell r="BE140">
            <v>20.96176290493344</v>
          </cell>
          <cell r="BF140">
            <v>12041.528497506586</v>
          </cell>
          <cell r="BG140">
            <v>1397.714325416812</v>
          </cell>
          <cell r="BH140">
            <v>0</v>
          </cell>
          <cell r="BI140">
            <v>1523.5086147043251</v>
          </cell>
          <cell r="BJ140">
            <v>-1411.4715024934139</v>
          </cell>
          <cell r="BK140">
            <v>0</v>
          </cell>
          <cell r="BL140">
            <v>0</v>
          </cell>
          <cell r="BM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S140">
            <v>20.620245421618982</v>
          </cell>
          <cell r="CT140">
            <v>4456.823596233161</v>
          </cell>
          <cell r="CU140">
            <v>0.08</v>
          </cell>
          <cell r="CV140" t="str">
            <v>N/A</v>
          </cell>
          <cell r="CW140">
            <v>0.08</v>
          </cell>
          <cell r="CX140">
            <v>20.228031600594303</v>
          </cell>
          <cell r="CY140">
            <v>54472.225425673845</v>
          </cell>
          <cell r="CZ140">
            <v>5874.5611195196407</v>
          </cell>
          <cell r="DA140">
            <v>5259.931235376037</v>
          </cell>
          <cell r="DB140">
            <v>5780.406731104812</v>
          </cell>
          <cell r="DC140">
            <v>3139.2254256738452</v>
          </cell>
          <cell r="DD140">
            <v>0</v>
          </cell>
          <cell r="DE140">
            <v>0</v>
          </cell>
          <cell r="DF140">
            <v>0</v>
          </cell>
          <cell r="DH140">
            <v>20.620245421618982</v>
          </cell>
          <cell r="DI140">
            <v>0</v>
          </cell>
          <cell r="DJ140">
            <v>0.09</v>
          </cell>
          <cell r="DK140" t="str">
            <v>N/A</v>
          </cell>
          <cell r="DL140">
            <v>0.08</v>
          </cell>
          <cell r="DM140">
            <v>20.228031600594303</v>
          </cell>
          <cell r="DN140">
            <v>28195.855241329366</v>
          </cell>
          <cell r="DO140">
            <v>2521.5381871937866</v>
          </cell>
          <cell r="DP140">
            <v>0</v>
          </cell>
          <cell r="DQ140">
            <v>2748.4766240412287</v>
          </cell>
          <cell r="DR140">
            <v>-218.47168838104335</v>
          </cell>
          <cell r="DS140">
            <v>0</v>
          </cell>
          <cell r="DT140">
            <v>0</v>
          </cell>
          <cell r="DU140">
            <v>-751.14475867063447</v>
          </cell>
          <cell r="DW140">
            <v>20.620245421618982</v>
          </cell>
          <cell r="DX140">
            <v>3353.7543193918546</v>
          </cell>
          <cell r="DY140">
            <v>0.09</v>
          </cell>
          <cell r="DZ140" t="str">
            <v>N/A</v>
          </cell>
          <cell r="EA140">
            <v>0.08</v>
          </cell>
          <cell r="EB140">
            <v>20.228031600594303</v>
          </cell>
          <cell r="EC140">
            <v>100240.02631357335</v>
          </cell>
          <cell r="ED140">
            <v>9764.9673497454332</v>
          </cell>
          <cell r="EE140">
            <v>4955.9490774883598</v>
          </cell>
          <cell r="EF140">
            <v>10148.681788389136</v>
          </cell>
          <cell r="EG140">
            <v>-1022.9736864266451</v>
          </cell>
          <cell r="EH140">
            <v>0</v>
          </cell>
          <cell r="EI140">
            <v>0</v>
          </cell>
          <cell r="EJ140">
            <v>13396.026313573355</v>
          </cell>
          <cell r="EL140">
            <v>20.620245421618982</v>
          </cell>
          <cell r="EM140">
            <v>21695.655942142537</v>
          </cell>
          <cell r="EN140">
            <v>0.08</v>
          </cell>
          <cell r="EO140" t="str">
            <v>N/A</v>
          </cell>
          <cell r="EP140">
            <v>0.08</v>
          </cell>
          <cell r="EQ140">
            <v>1.4443911339547661</v>
          </cell>
          <cell r="ER140">
            <v>161884.60157924989</v>
          </cell>
          <cell r="ES140">
            <v>36561.57283353158</v>
          </cell>
          <cell r="ET140">
            <v>33955.459199999998</v>
          </cell>
          <cell r="EU140">
            <v>38516.624033700304</v>
          </cell>
          <cell r="EV140">
            <v>-82.398420750105288</v>
          </cell>
          <cell r="EW140">
            <v>0</v>
          </cell>
          <cell r="EX140">
            <v>0</v>
          </cell>
          <cell r="EY140">
            <v>0</v>
          </cell>
          <cell r="FA140">
            <v>20.620245421618982</v>
          </cell>
          <cell r="FB140">
            <v>11050</v>
          </cell>
          <cell r="FC140">
            <v>0.08</v>
          </cell>
          <cell r="FD140" t="str">
            <v>N/A</v>
          </cell>
          <cell r="FE140">
            <v>0.08</v>
          </cell>
          <cell r="FF140">
            <v>19.997504326846133</v>
          </cell>
          <cell r="FG140">
            <v>306340.95011798257</v>
          </cell>
          <cell r="FH140">
            <v>36095.953619511107</v>
          </cell>
          <cell r="FI140">
            <v>20250</v>
          </cell>
          <cell r="FJ140">
            <v>39705.54898146222</v>
          </cell>
          <cell r="FK140">
            <v>44982.950117982575</v>
          </cell>
          <cell r="FL140">
            <v>0</v>
          </cell>
          <cell r="FM140">
            <v>0</v>
          </cell>
          <cell r="FN140">
            <v>0</v>
          </cell>
        </row>
        <row r="141">
          <cell r="C141" t="str">
            <v>A0345</v>
          </cell>
          <cell r="D141" t="str">
            <v>PT Nusa Keihin Indonesia</v>
          </cell>
          <cell r="E141" t="str">
            <v>PEB 2</v>
          </cell>
          <cell r="G141">
            <v>20.620245421618982</v>
          </cell>
          <cell r="H141">
            <v>0</v>
          </cell>
          <cell r="I141">
            <v>0.09</v>
          </cell>
          <cell r="J141" t="str">
            <v>N/A</v>
          </cell>
          <cell r="K141">
            <v>0.08</v>
          </cell>
          <cell r="L141">
            <v>20.228031600594303</v>
          </cell>
          <cell r="M141">
            <v>109793.37860982337</v>
          </cell>
          <cell r="N141">
            <v>10558.281579933478</v>
          </cell>
          <cell r="O141">
            <v>0</v>
          </cell>
          <cell r="P141">
            <v>11508.526922127494</v>
          </cell>
          <cell r="Q141">
            <v>19426.27787825909</v>
          </cell>
          <cell r="R141">
            <v>0</v>
          </cell>
          <cell r="S141">
            <v>0</v>
          </cell>
          <cell r="T141">
            <v>0</v>
          </cell>
        </row>
        <row r="142">
          <cell r="C142" t="str">
            <v>A0345</v>
          </cell>
          <cell r="D142" t="str">
            <v>PT Nusa Keihin Indonesia</v>
          </cell>
          <cell r="E142" t="str">
            <v>PEB 3</v>
          </cell>
          <cell r="G142">
            <v>13.256017406107439</v>
          </cell>
          <cell r="H142">
            <v>0</v>
          </cell>
          <cell r="I142">
            <v>0.08</v>
          </cell>
          <cell r="J142" t="str">
            <v>N/A</v>
          </cell>
          <cell r="K142">
            <v>0.08</v>
          </cell>
          <cell r="L142">
            <v>12.401564354310141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C143" t="str">
            <v>A0345</v>
          </cell>
          <cell r="D143" t="str">
            <v>PT Nusa Keihin Indonesia</v>
          </cell>
          <cell r="E143" t="str">
            <v>PEB 4</v>
          </cell>
          <cell r="G143">
            <v>21.310641798073185</v>
          </cell>
          <cell r="H143">
            <v>0</v>
          </cell>
          <cell r="I143">
            <v>0.09</v>
          </cell>
          <cell r="J143" t="str">
            <v>N/A</v>
          </cell>
          <cell r="K143">
            <v>0.08</v>
          </cell>
          <cell r="L143">
            <v>20.96176290493344</v>
          </cell>
          <cell r="M143">
            <v>12041.528497506586</v>
          </cell>
          <cell r="N143">
            <v>1397.714325416812</v>
          </cell>
          <cell r="O143">
            <v>0</v>
          </cell>
          <cell r="P143">
            <v>1523.5086147043251</v>
          </cell>
          <cell r="Q143">
            <v>-1411.4715024934139</v>
          </cell>
          <cell r="R143">
            <v>0</v>
          </cell>
          <cell r="S143">
            <v>0</v>
          </cell>
          <cell r="T143">
            <v>0</v>
          </cell>
        </row>
        <row r="144">
          <cell r="C144" t="str">
            <v>A0345</v>
          </cell>
          <cell r="D144" t="str">
            <v>PT Nusa Keihin Indonesia</v>
          </cell>
          <cell r="E144" t="str">
            <v>PEB 5</v>
          </cell>
          <cell r="G144">
            <v>0</v>
          </cell>
          <cell r="H144">
            <v>0</v>
          </cell>
          <cell r="T144">
            <v>0</v>
          </cell>
        </row>
        <row r="145">
          <cell r="C145" t="str">
            <v>A0345</v>
          </cell>
          <cell r="D145" t="str">
            <v>PT Nusa Keihin Indonesia</v>
          </cell>
          <cell r="E145" t="str">
            <v>PEB 6</v>
          </cell>
          <cell r="G145">
            <v>0</v>
          </cell>
          <cell r="H145">
            <v>0</v>
          </cell>
          <cell r="T145">
            <v>0</v>
          </cell>
        </row>
        <row r="146">
          <cell r="C146" t="str">
            <v>A0345</v>
          </cell>
          <cell r="D146" t="str">
            <v>PT Nusa Keihin Indonesia</v>
          </cell>
          <cell r="E146" t="str">
            <v>PEB 7</v>
          </cell>
          <cell r="G146">
            <v>20.620245421618982</v>
          </cell>
          <cell r="H146">
            <v>4456.823596233161</v>
          </cell>
          <cell r="I146">
            <v>0.08</v>
          </cell>
          <cell r="J146" t="str">
            <v>N/A</v>
          </cell>
          <cell r="K146">
            <v>0.08</v>
          </cell>
          <cell r="L146">
            <v>20.228031600594303</v>
          </cell>
          <cell r="M146">
            <v>54472.225425673845</v>
          </cell>
          <cell r="N146">
            <v>5874.5611195196407</v>
          </cell>
          <cell r="O146">
            <v>5259.931235376037</v>
          </cell>
          <cell r="P146">
            <v>5780.406731104812</v>
          </cell>
          <cell r="Q146">
            <v>3139.2254256738452</v>
          </cell>
          <cell r="R146">
            <v>0</v>
          </cell>
          <cell r="S146">
            <v>0</v>
          </cell>
          <cell r="T146">
            <v>0</v>
          </cell>
        </row>
        <row r="147">
          <cell r="C147" t="str">
            <v>A0345</v>
          </cell>
          <cell r="D147" t="str">
            <v>PT Nusa Keihin Indonesia</v>
          </cell>
          <cell r="E147" t="str">
            <v>MPP</v>
          </cell>
          <cell r="G147">
            <v>20.620245421618982</v>
          </cell>
          <cell r="H147">
            <v>0</v>
          </cell>
          <cell r="I147">
            <v>0.09</v>
          </cell>
          <cell r="J147" t="str">
            <v>N/A</v>
          </cell>
          <cell r="K147">
            <v>0.08</v>
          </cell>
          <cell r="L147">
            <v>20.228031600594303</v>
          </cell>
          <cell r="M147">
            <v>28195.855241329366</v>
          </cell>
          <cell r="N147">
            <v>2521.5381871937866</v>
          </cell>
          <cell r="O147">
            <v>0</v>
          </cell>
          <cell r="P147">
            <v>2748.4766240412287</v>
          </cell>
          <cell r="Q147">
            <v>-218.47168838104335</v>
          </cell>
          <cell r="R147">
            <v>0</v>
          </cell>
          <cell r="S147">
            <v>0</v>
          </cell>
          <cell r="T147">
            <v>-751.14475867063447</v>
          </cell>
        </row>
        <row r="148">
          <cell r="C148" t="str">
            <v>A0345</v>
          </cell>
          <cell r="D148" t="str">
            <v>PT Nusa Keihin Indonesia</v>
          </cell>
          <cell r="E148" t="str">
            <v>ID</v>
          </cell>
          <cell r="G148">
            <v>20.620245421618982</v>
          </cell>
          <cell r="H148">
            <v>3353.7543193918546</v>
          </cell>
          <cell r="I148">
            <v>0.09</v>
          </cell>
          <cell r="J148" t="str">
            <v>N/A</v>
          </cell>
          <cell r="K148">
            <v>0.08</v>
          </cell>
          <cell r="L148">
            <v>20.228031600594303</v>
          </cell>
          <cell r="M148">
            <v>100240.02631357335</v>
          </cell>
          <cell r="N148">
            <v>9764.9673497454332</v>
          </cell>
          <cell r="O148">
            <v>4955.9490774883598</v>
          </cell>
          <cell r="P148">
            <v>10148.681788389136</v>
          </cell>
          <cell r="Q148">
            <v>-1022.9736864266451</v>
          </cell>
          <cell r="R148">
            <v>0</v>
          </cell>
          <cell r="S148">
            <v>0</v>
          </cell>
          <cell r="T148">
            <v>13396.026313573355</v>
          </cell>
        </row>
        <row r="149">
          <cell r="C149" t="str">
            <v>A0345</v>
          </cell>
          <cell r="D149" t="str">
            <v>PT Nusa Keihin Indonesia</v>
          </cell>
          <cell r="E149" t="str">
            <v>LL</v>
          </cell>
          <cell r="G149">
            <v>20.620245421618982</v>
          </cell>
          <cell r="H149">
            <v>21695.655942142537</v>
          </cell>
          <cell r="I149">
            <v>0.08</v>
          </cell>
          <cell r="J149" t="str">
            <v>N/A</v>
          </cell>
          <cell r="K149">
            <v>0.08</v>
          </cell>
          <cell r="L149">
            <v>1.4443911339547661</v>
          </cell>
          <cell r="M149">
            <v>161884.60157924989</v>
          </cell>
          <cell r="N149">
            <v>36561.57283353158</v>
          </cell>
          <cell r="O149">
            <v>33955.459199999998</v>
          </cell>
          <cell r="P149">
            <v>38516.624033700304</v>
          </cell>
          <cell r="Q149">
            <v>-82.398420750105288</v>
          </cell>
          <cell r="T149">
            <v>0</v>
          </cell>
        </row>
        <row r="150">
          <cell r="C150" t="str">
            <v>A0345</v>
          </cell>
          <cell r="D150" t="str">
            <v>PT Nusa Keihin Indonesia</v>
          </cell>
          <cell r="E150" t="str">
            <v>PMK</v>
          </cell>
          <cell r="G150">
            <v>20.620245421618982</v>
          </cell>
          <cell r="H150">
            <v>11050</v>
          </cell>
          <cell r="I150">
            <v>0.08</v>
          </cell>
          <cell r="J150" t="str">
            <v>N/A</v>
          </cell>
          <cell r="K150">
            <v>0.08</v>
          </cell>
          <cell r="L150">
            <v>19.997504326846133</v>
          </cell>
          <cell r="M150">
            <v>306340.95011798257</v>
          </cell>
          <cell r="N150">
            <v>36095.953619511107</v>
          </cell>
          <cell r="O150">
            <v>20250</v>
          </cell>
          <cell r="P150">
            <v>39705.54898146222</v>
          </cell>
          <cell r="Q150">
            <v>44982.950117982575</v>
          </cell>
          <cell r="T150">
            <v>0</v>
          </cell>
        </row>
        <row r="152">
          <cell r="C152" t="str">
            <v>A0037</v>
          </cell>
          <cell r="D152" t="str">
            <v>PT Century Batteries Indonesia</v>
          </cell>
          <cell r="E152" t="str">
            <v>PEB 1</v>
          </cell>
          <cell r="G152">
            <v>4.3464501132904525</v>
          </cell>
          <cell r="H152">
            <v>1930585.4195793993</v>
          </cell>
          <cell r="I152">
            <v>0.08</v>
          </cell>
          <cell r="J152">
            <v>0.1</v>
          </cell>
          <cell r="K152">
            <v>0.08</v>
          </cell>
          <cell r="L152">
            <v>4.6798122615724029</v>
          </cell>
          <cell r="M152">
            <v>11295058.822266847</v>
          </cell>
          <cell r="N152">
            <v>405788</v>
          </cell>
          <cell r="O152">
            <v>1647957</v>
          </cell>
          <cell r="P152">
            <v>420109</v>
          </cell>
          <cell r="Q152">
            <v>413654</v>
          </cell>
          <cell r="R152">
            <v>0</v>
          </cell>
          <cell r="S152">
            <v>0</v>
          </cell>
          <cell r="T152">
            <v>1579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K152">
            <v>4.3464501132904525</v>
          </cell>
          <cell r="AL152">
            <v>18120.130293333394</v>
          </cell>
          <cell r="AM152">
            <v>0.08</v>
          </cell>
          <cell r="AN152" t="str">
            <v>N/A</v>
          </cell>
          <cell r="AO152">
            <v>0.08</v>
          </cell>
          <cell r="AP152">
            <v>4.60552952726173</v>
          </cell>
          <cell r="AQ152">
            <v>547674.64978144201</v>
          </cell>
          <cell r="AR152">
            <v>25981.416473044512</v>
          </cell>
          <cell r="AS152">
            <v>44937.974186491236</v>
          </cell>
          <cell r="AT152">
            <v>27552.397044278354</v>
          </cell>
          <cell r="AU152">
            <v>50521.649781442015</v>
          </cell>
          <cell r="AV152">
            <v>0</v>
          </cell>
          <cell r="AW152">
            <v>0</v>
          </cell>
          <cell r="AX152">
            <v>475644.64978144201</v>
          </cell>
          <cell r="AZ152">
            <v>17.241785421646853</v>
          </cell>
          <cell r="BA152">
            <v>56244.139700000029</v>
          </cell>
          <cell r="BB152">
            <v>0.09</v>
          </cell>
          <cell r="BC152" t="str">
            <v>N/A</v>
          </cell>
          <cell r="BD152">
            <v>0.08</v>
          </cell>
          <cell r="BE152">
            <v>17.035452678555281</v>
          </cell>
          <cell r="BF152">
            <v>1198669.8452584338</v>
          </cell>
          <cell r="BG152">
            <v>117294.40295697314</v>
          </cell>
          <cell r="BH152">
            <v>0</v>
          </cell>
          <cell r="BI152">
            <v>127850.8992231007</v>
          </cell>
          <cell r="BJ152">
            <v>-53818.154741566163</v>
          </cell>
          <cell r="BK152">
            <v>0</v>
          </cell>
          <cell r="BL152">
            <v>0</v>
          </cell>
          <cell r="BM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S152">
            <v>14.406365308664874</v>
          </cell>
          <cell r="CT152">
            <v>45600.051883386528</v>
          </cell>
          <cell r="CU152">
            <v>0.08</v>
          </cell>
          <cell r="CV152" t="str">
            <v>N/A</v>
          </cell>
          <cell r="CW152">
            <v>0.08</v>
          </cell>
          <cell r="CX152">
            <v>14.603511192432642</v>
          </cell>
          <cell r="CY152">
            <v>413033.76752905984</v>
          </cell>
          <cell r="CZ152">
            <v>31541.119758935125</v>
          </cell>
          <cell r="DA152">
            <v>49691.540338963001</v>
          </cell>
          <cell r="DB152">
            <v>30468.074381351624</v>
          </cell>
          <cell r="DC152">
            <v>18259.767529059842</v>
          </cell>
          <cell r="DD152">
            <v>0</v>
          </cell>
          <cell r="DE152">
            <v>0</v>
          </cell>
          <cell r="DF152">
            <v>0</v>
          </cell>
          <cell r="DH152">
            <v>14.406365308664874</v>
          </cell>
          <cell r="DI152">
            <v>71129.857500000013</v>
          </cell>
          <cell r="DJ152">
            <v>0.09</v>
          </cell>
          <cell r="DK152" t="str">
            <v>N/A</v>
          </cell>
          <cell r="DL152">
            <v>0.08</v>
          </cell>
          <cell r="DM152">
            <v>14.603511192432642</v>
          </cell>
          <cell r="DN152">
            <v>638429.38495765405</v>
          </cell>
          <cell r="DO152">
            <v>34178.212171710111</v>
          </cell>
          <cell r="DP152">
            <v>48401.228453326337</v>
          </cell>
          <cell r="DQ152">
            <v>36779.000107191234</v>
          </cell>
          <cell r="DR152">
            <v>-3680.0575091864448</v>
          </cell>
          <cell r="DS152">
            <v>0</v>
          </cell>
          <cell r="DT152">
            <v>0</v>
          </cell>
          <cell r="DU152">
            <v>0</v>
          </cell>
          <cell r="DW152">
            <v>14.406365308664874</v>
          </cell>
          <cell r="DX152">
            <v>106157.13959425225</v>
          </cell>
          <cell r="DY152">
            <v>0.09</v>
          </cell>
          <cell r="DZ152" t="str">
            <v>N/A</v>
          </cell>
          <cell r="EA152">
            <v>0.08</v>
          </cell>
          <cell r="EB152">
            <v>14.603511192432642</v>
          </cell>
          <cell r="EC152">
            <v>1408391.1973924369</v>
          </cell>
          <cell r="ED152">
            <v>93857.440930877434</v>
          </cell>
          <cell r="EE152">
            <v>124711.57100012805</v>
          </cell>
          <cell r="EF152">
            <v>95155.93078147294</v>
          </cell>
          <cell r="EG152">
            <v>-13255.802607563091</v>
          </cell>
          <cell r="EH152">
            <v>0</v>
          </cell>
          <cell r="EI152">
            <v>0</v>
          </cell>
          <cell r="EJ152">
            <v>11244.197392436909</v>
          </cell>
          <cell r="EL152">
            <v>14.406365308664874</v>
          </cell>
          <cell r="EM152">
            <v>486224.82822164992</v>
          </cell>
          <cell r="EN152">
            <v>0.08</v>
          </cell>
          <cell r="EO152" t="str">
            <v>N/A</v>
          </cell>
          <cell r="EP152">
            <v>0.08</v>
          </cell>
          <cell r="EQ152">
            <v>1.8339864953265417</v>
          </cell>
          <cell r="ER152">
            <v>1811863.2452303851</v>
          </cell>
          <cell r="ES152">
            <v>451864.70026799839</v>
          </cell>
          <cell r="ET152">
            <v>468872.92799999996</v>
          </cell>
          <cell r="EU152">
            <v>474892.47484154644</v>
          </cell>
          <cell r="EV152">
            <v>2058.2452303851023</v>
          </cell>
          <cell r="EW152">
            <v>0</v>
          </cell>
          <cell r="EX152">
            <v>0</v>
          </cell>
          <cell r="EY152">
            <v>0</v>
          </cell>
          <cell r="FA152">
            <v>14.406365308664874</v>
          </cell>
          <cell r="FB152">
            <v>301640.55100000027</v>
          </cell>
          <cell r="FC152">
            <v>0.08</v>
          </cell>
          <cell r="FD152" t="str">
            <v>N/A</v>
          </cell>
          <cell r="FE152">
            <v>0.08</v>
          </cell>
          <cell r="FF152">
            <v>14.288790405236247</v>
          </cell>
          <cell r="FG152">
            <v>2155092.1089422498</v>
          </cell>
          <cell r="FH152">
            <v>223025.61705332217</v>
          </cell>
          <cell r="FI152">
            <v>157188.92300000001</v>
          </cell>
          <cell r="FJ152">
            <v>245328.17875865442</v>
          </cell>
          <cell r="FK152">
            <v>276011.10894224979</v>
          </cell>
          <cell r="FL152">
            <v>0</v>
          </cell>
          <cell r="FM152">
            <v>0</v>
          </cell>
          <cell r="FN152">
            <v>0</v>
          </cell>
        </row>
        <row r="153">
          <cell r="C153" t="str">
            <v>A0037</v>
          </cell>
          <cell r="D153" t="str">
            <v>PT Century Batteries Indonesia</v>
          </cell>
          <cell r="E153" t="str">
            <v>PEB 2</v>
          </cell>
          <cell r="G153">
            <v>0</v>
          </cell>
          <cell r="H153">
            <v>0</v>
          </cell>
          <cell r="T153">
            <v>0</v>
          </cell>
        </row>
        <row r="154">
          <cell r="C154" t="str">
            <v>A0037</v>
          </cell>
          <cell r="D154" t="str">
            <v>PT Century Batteries Indonesia</v>
          </cell>
          <cell r="E154" t="str">
            <v>PEB 3</v>
          </cell>
          <cell r="G154">
            <v>4.3464501132904525</v>
          </cell>
          <cell r="H154">
            <v>18120.130293333394</v>
          </cell>
          <cell r="I154">
            <v>0.08</v>
          </cell>
          <cell r="J154" t="str">
            <v>N/A</v>
          </cell>
          <cell r="K154">
            <v>0.08</v>
          </cell>
          <cell r="L154">
            <v>4.60552952726173</v>
          </cell>
          <cell r="M154">
            <v>547674.64978144201</v>
          </cell>
          <cell r="N154">
            <v>25981.416473044512</v>
          </cell>
          <cell r="O154">
            <v>44937.974186491236</v>
          </cell>
          <cell r="P154">
            <v>27552.397044278354</v>
          </cell>
          <cell r="Q154">
            <v>50521.649781442015</v>
          </cell>
          <cell r="R154">
            <v>0</v>
          </cell>
          <cell r="S154">
            <v>0</v>
          </cell>
          <cell r="T154">
            <v>475644.64978144201</v>
          </cell>
        </row>
        <row r="155">
          <cell r="C155" t="str">
            <v>A0037</v>
          </cell>
          <cell r="D155" t="str">
            <v>PT Century Batteries Indonesia</v>
          </cell>
          <cell r="E155" t="str">
            <v>PEB 4</v>
          </cell>
          <cell r="G155">
            <v>17.241785421646853</v>
          </cell>
          <cell r="H155">
            <v>56244.139700000029</v>
          </cell>
          <cell r="I155">
            <v>0.09</v>
          </cell>
          <cell r="J155" t="str">
            <v>N/A</v>
          </cell>
          <cell r="K155">
            <v>0.08</v>
          </cell>
          <cell r="L155">
            <v>17.035452678555281</v>
          </cell>
          <cell r="M155">
            <v>1198669.8452584338</v>
          </cell>
          <cell r="N155">
            <v>117294.40295697314</v>
          </cell>
          <cell r="O155">
            <v>0</v>
          </cell>
          <cell r="P155">
            <v>127850.8992231007</v>
          </cell>
          <cell r="Q155">
            <v>-53818.154741566163</v>
          </cell>
          <cell r="R155">
            <v>0</v>
          </cell>
          <cell r="S155">
            <v>0</v>
          </cell>
          <cell r="T155">
            <v>0</v>
          </cell>
        </row>
        <row r="156">
          <cell r="C156" t="str">
            <v>A0037</v>
          </cell>
          <cell r="D156" t="str">
            <v>PT Century Batteries Indonesia</v>
          </cell>
          <cell r="E156" t="str">
            <v>PEB 5</v>
          </cell>
          <cell r="G156">
            <v>0</v>
          </cell>
          <cell r="H156">
            <v>0</v>
          </cell>
          <cell r="T156">
            <v>0</v>
          </cell>
        </row>
        <row r="157">
          <cell r="C157" t="str">
            <v>A0037</v>
          </cell>
          <cell r="D157" t="str">
            <v>PT Century Batteries Indonesia</v>
          </cell>
          <cell r="E157" t="str">
            <v>PEB 6</v>
          </cell>
          <cell r="G157">
            <v>0</v>
          </cell>
          <cell r="H157">
            <v>0</v>
          </cell>
          <cell r="T157">
            <v>0</v>
          </cell>
        </row>
        <row r="158">
          <cell r="C158" t="str">
            <v>A0037</v>
          </cell>
          <cell r="D158" t="str">
            <v>PT Century Batteries Indonesia</v>
          </cell>
          <cell r="E158" t="str">
            <v>PEB 7</v>
          </cell>
          <cell r="G158">
            <v>14.406365308664874</v>
          </cell>
          <cell r="H158">
            <v>45600.051883386528</v>
          </cell>
          <cell r="I158">
            <v>0.08</v>
          </cell>
          <cell r="J158" t="str">
            <v>N/A</v>
          </cell>
          <cell r="K158">
            <v>0.08</v>
          </cell>
          <cell r="L158">
            <v>14.603511192432642</v>
          </cell>
          <cell r="M158">
            <v>413033.76752905984</v>
          </cell>
          <cell r="N158">
            <v>31541.119758935125</v>
          </cell>
          <cell r="O158">
            <v>49691.540338963001</v>
          </cell>
          <cell r="P158">
            <v>30468.074381351624</v>
          </cell>
          <cell r="Q158">
            <v>18259.767529059842</v>
          </cell>
          <cell r="R158">
            <v>0</v>
          </cell>
          <cell r="S158">
            <v>0</v>
          </cell>
          <cell r="T158">
            <v>0</v>
          </cell>
        </row>
        <row r="159">
          <cell r="C159" t="str">
            <v>A0037</v>
          </cell>
          <cell r="D159" t="str">
            <v>PT Century Batteries Indonesia</v>
          </cell>
          <cell r="E159" t="str">
            <v>MPP</v>
          </cell>
          <cell r="G159">
            <v>14.406365308664874</v>
          </cell>
          <cell r="H159">
            <v>71129.857500000013</v>
          </cell>
          <cell r="I159">
            <v>0.09</v>
          </cell>
          <cell r="J159" t="str">
            <v>N/A</v>
          </cell>
          <cell r="K159">
            <v>0.08</v>
          </cell>
          <cell r="L159">
            <v>14.603511192432642</v>
          </cell>
          <cell r="M159">
            <v>638429.38495765405</v>
          </cell>
          <cell r="N159">
            <v>34178.212171710111</v>
          </cell>
          <cell r="O159">
            <v>48401.228453326337</v>
          </cell>
          <cell r="P159">
            <v>36779.000107191234</v>
          </cell>
          <cell r="Q159">
            <v>-3680.0575091864448</v>
          </cell>
          <cell r="R159">
            <v>0</v>
          </cell>
          <cell r="S159">
            <v>0</v>
          </cell>
          <cell r="T159">
            <v>0</v>
          </cell>
        </row>
        <row r="160">
          <cell r="C160" t="str">
            <v>A0037</v>
          </cell>
          <cell r="D160" t="str">
            <v>PT Century Batteries Indonesia</v>
          </cell>
          <cell r="E160" t="str">
            <v>ID</v>
          </cell>
          <cell r="G160">
            <v>14.406365308664874</v>
          </cell>
          <cell r="H160">
            <v>106157.13959425225</v>
          </cell>
          <cell r="I160">
            <v>0.09</v>
          </cell>
          <cell r="J160" t="str">
            <v>N/A</v>
          </cell>
          <cell r="K160">
            <v>0.08</v>
          </cell>
          <cell r="L160">
            <v>14.603511192432642</v>
          </cell>
          <cell r="M160">
            <v>1408391.1973924369</v>
          </cell>
          <cell r="N160">
            <v>93857.440930877434</v>
          </cell>
          <cell r="O160">
            <v>124711.57100012805</v>
          </cell>
          <cell r="P160">
            <v>95155.93078147294</v>
          </cell>
          <cell r="Q160">
            <v>-13255.802607563091</v>
          </cell>
          <cell r="R160">
            <v>0</v>
          </cell>
          <cell r="S160">
            <v>0</v>
          </cell>
          <cell r="T160">
            <v>11244.197392436909</v>
          </cell>
        </row>
        <row r="161">
          <cell r="C161" t="str">
            <v>A0037</v>
          </cell>
          <cell r="D161" t="str">
            <v>PT Century Batteries Indonesia</v>
          </cell>
          <cell r="E161" t="str">
            <v>LL</v>
          </cell>
          <cell r="G161">
            <v>14.406365308664874</v>
          </cell>
          <cell r="H161">
            <v>486224.82822164992</v>
          </cell>
          <cell r="I161">
            <v>0.08</v>
          </cell>
          <cell r="J161" t="str">
            <v>N/A</v>
          </cell>
          <cell r="K161">
            <v>0.08</v>
          </cell>
          <cell r="L161">
            <v>1.8339864953265417</v>
          </cell>
          <cell r="M161">
            <v>1811863.2452303851</v>
          </cell>
          <cell r="N161">
            <v>451864.70026799839</v>
          </cell>
          <cell r="O161">
            <v>468872.92799999996</v>
          </cell>
          <cell r="P161">
            <v>474892.47484154644</v>
          </cell>
          <cell r="Q161">
            <v>2058.2452303851023</v>
          </cell>
          <cell r="T161">
            <v>0</v>
          </cell>
        </row>
        <row r="162">
          <cell r="C162" t="str">
            <v>A0037</v>
          </cell>
          <cell r="D162" t="str">
            <v>PT Century Batteries Indonesia</v>
          </cell>
          <cell r="E162" t="str">
            <v>PMK</v>
          </cell>
          <cell r="G162">
            <v>14.406365308664874</v>
          </cell>
          <cell r="H162">
            <v>301640.55100000027</v>
          </cell>
          <cell r="I162">
            <v>0.08</v>
          </cell>
          <cell r="J162" t="str">
            <v>N/A</v>
          </cell>
          <cell r="K162">
            <v>0.08</v>
          </cell>
          <cell r="L162">
            <v>14.288790405236247</v>
          </cell>
          <cell r="M162">
            <v>2155092.1089422498</v>
          </cell>
          <cell r="N162">
            <v>223025.61705332217</v>
          </cell>
          <cell r="O162">
            <v>157188.92300000001</v>
          </cell>
          <cell r="P162">
            <v>245328.17875865442</v>
          </cell>
          <cell r="Q162">
            <v>276011.10894224979</v>
          </cell>
          <cell r="T162">
            <v>0</v>
          </cell>
        </row>
        <row r="164">
          <cell r="C164" t="str">
            <v>A0070</v>
          </cell>
          <cell r="D164" t="str">
            <v>PT GS Battery</v>
          </cell>
          <cell r="E164" t="str">
            <v>PEB 1</v>
          </cell>
          <cell r="G164">
            <v>6.5541293552357205</v>
          </cell>
          <cell r="H164">
            <v>8287125.4576545572</v>
          </cell>
          <cell r="I164">
            <v>0.08</v>
          </cell>
          <cell r="J164">
            <v>0.1</v>
          </cell>
          <cell r="K164">
            <v>0.08</v>
          </cell>
          <cell r="L164">
            <v>6.4724818137924904</v>
          </cell>
          <cell r="M164">
            <v>42949539.347056307</v>
          </cell>
          <cell r="N164">
            <v>1581040</v>
          </cell>
          <cell r="O164">
            <v>4621394</v>
          </cell>
          <cell r="P164">
            <v>1631773</v>
          </cell>
          <cell r="Q164">
            <v>1849628</v>
          </cell>
          <cell r="R164">
            <v>0</v>
          </cell>
          <cell r="S164">
            <v>0</v>
          </cell>
          <cell r="T164">
            <v>8364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K164">
            <v>6.5541293552357205</v>
          </cell>
          <cell r="AL164">
            <v>379751.14439540077</v>
          </cell>
          <cell r="AM164">
            <v>0.08</v>
          </cell>
          <cell r="AN164" t="str">
            <v>N/A</v>
          </cell>
          <cell r="AO164">
            <v>0.08</v>
          </cell>
          <cell r="AP164">
            <v>6.4340989358096703</v>
          </cell>
          <cell r="AQ164">
            <v>365126.34898892755</v>
          </cell>
          <cell r="AR164">
            <v>17176.473705723838</v>
          </cell>
          <cell r="AS164">
            <v>2873.0596726387157</v>
          </cell>
          <cell r="AT164">
            <v>18441.617001310035</v>
          </cell>
          <cell r="AU164">
            <v>77653.348988927552</v>
          </cell>
          <cell r="AV164">
            <v>0</v>
          </cell>
          <cell r="AW164">
            <v>0</v>
          </cell>
          <cell r="AX164">
            <v>0</v>
          </cell>
          <cell r="AZ164">
            <v>18.57006738453499</v>
          </cell>
          <cell r="BA164">
            <v>42088.265980000026</v>
          </cell>
          <cell r="BB164">
            <v>0.09</v>
          </cell>
          <cell r="BC164" t="str">
            <v>N/A</v>
          </cell>
          <cell r="BD164">
            <v>0.08</v>
          </cell>
          <cell r="BE164">
            <v>18.523629094858894</v>
          </cell>
          <cell r="BF164">
            <v>2413451.5515801581</v>
          </cell>
          <cell r="BG164">
            <v>284455.4155817646</v>
          </cell>
          <cell r="BH164">
            <v>0</v>
          </cell>
          <cell r="BI164">
            <v>310056.40298412368</v>
          </cell>
          <cell r="BJ164">
            <v>-104160.44841984194</v>
          </cell>
          <cell r="BK164">
            <v>0</v>
          </cell>
          <cell r="BL164">
            <v>0</v>
          </cell>
          <cell r="BM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S164">
            <v>15.878213912974932</v>
          </cell>
          <cell r="CT164">
            <v>168879.08887442717</v>
          </cell>
          <cell r="CU164">
            <v>0.08</v>
          </cell>
          <cell r="CV164" t="str">
            <v>N/A</v>
          </cell>
          <cell r="CW164">
            <v>0.08</v>
          </cell>
          <cell r="CX164">
            <v>15.979388350211391</v>
          </cell>
          <cell r="CY164">
            <v>1648852.6684266222</v>
          </cell>
          <cell r="CZ164">
            <v>140169.84691581037</v>
          </cell>
          <cell r="DA164">
            <v>190404.55267281545</v>
          </cell>
          <cell r="DB164">
            <v>136169.53371868317</v>
          </cell>
          <cell r="DC164">
            <v>77609.668426622171</v>
          </cell>
          <cell r="DD164">
            <v>0</v>
          </cell>
          <cell r="DE164">
            <v>0</v>
          </cell>
          <cell r="DF164">
            <v>0</v>
          </cell>
          <cell r="DH164">
            <v>15.878213912974932</v>
          </cell>
          <cell r="DI164">
            <v>346287.60450000002</v>
          </cell>
          <cell r="DJ164">
            <v>0.09</v>
          </cell>
          <cell r="DK164" t="str">
            <v>N/A</v>
          </cell>
          <cell r="DL164">
            <v>0.08</v>
          </cell>
          <cell r="DM164">
            <v>15.979388350211391</v>
          </cell>
          <cell r="DN164">
            <v>2640236.393202404</v>
          </cell>
          <cell r="DO164">
            <v>149149.52289790558</v>
          </cell>
          <cell r="DP164">
            <v>157133.46326379493</v>
          </cell>
          <cell r="DQ164">
            <v>160367.18420091877</v>
          </cell>
          <cell r="DR164">
            <v>-16017.494263644796</v>
          </cell>
          <cell r="DS164">
            <v>0</v>
          </cell>
          <cell r="DT164">
            <v>0</v>
          </cell>
          <cell r="DU164">
            <v>0</v>
          </cell>
          <cell r="DW164">
            <v>15.878213912974932</v>
          </cell>
          <cell r="DX164">
            <v>369020.28628664883</v>
          </cell>
          <cell r="DY164">
            <v>0.09</v>
          </cell>
          <cell r="DZ164" t="str">
            <v>N/A</v>
          </cell>
          <cell r="EA164">
            <v>0.08</v>
          </cell>
          <cell r="EB164">
            <v>15.979388350211391</v>
          </cell>
          <cell r="EC164">
            <v>4776832.9881149763</v>
          </cell>
          <cell r="ED164">
            <v>337894.65655720554</v>
          </cell>
          <cell r="EE164">
            <v>415606.61657183705</v>
          </cell>
          <cell r="EF164">
            <v>343727.2795192661</v>
          </cell>
          <cell r="EG164">
            <v>-44557.065866734833</v>
          </cell>
          <cell r="EH164">
            <v>0</v>
          </cell>
          <cell r="EI164">
            <v>0</v>
          </cell>
          <cell r="EJ164">
            <v>47683.988114976324</v>
          </cell>
          <cell r="EL164">
            <v>15.878213912974932</v>
          </cell>
          <cell r="EM164">
            <v>1378375.4150453191</v>
          </cell>
          <cell r="EN164">
            <v>0.08</v>
          </cell>
          <cell r="EO164" t="str">
            <v>N/A</v>
          </cell>
          <cell r="EP164">
            <v>0.08</v>
          </cell>
          <cell r="EQ164">
            <v>1.5322909853893134</v>
          </cell>
          <cell r="ER164">
            <v>6922879.0702072326</v>
          </cell>
          <cell r="ES164">
            <v>1692590.1351317563</v>
          </cell>
          <cell r="ET164">
            <v>2896252.4160000011</v>
          </cell>
          <cell r="EU164">
            <v>1782000.2057444272</v>
          </cell>
          <cell r="EV164">
            <v>-7238.9297927673906</v>
          </cell>
          <cell r="EW164">
            <v>0</v>
          </cell>
          <cell r="EX164">
            <v>0</v>
          </cell>
          <cell r="EY164">
            <v>0</v>
          </cell>
          <cell r="FA164">
            <v>15.878213912974932</v>
          </cell>
          <cell r="FB164">
            <v>707887.5</v>
          </cell>
          <cell r="FC164">
            <v>0.08</v>
          </cell>
          <cell r="FD164" t="str">
            <v>N/A</v>
          </cell>
          <cell r="FE164">
            <v>0.08</v>
          </cell>
          <cell r="FF164">
            <v>15.626116575345371</v>
          </cell>
          <cell r="FG164">
            <v>9215775.4020073265</v>
          </cell>
          <cell r="FH164">
            <v>976612.8180168604</v>
          </cell>
          <cell r="FI164">
            <v>1443897.5349999748</v>
          </cell>
          <cell r="FJ164">
            <v>1074274.0998185466</v>
          </cell>
          <cell r="FK164">
            <v>610177.40200732648</v>
          </cell>
          <cell r="FL164">
            <v>0</v>
          </cell>
          <cell r="FM164">
            <v>0</v>
          </cell>
          <cell r="FN164">
            <v>0</v>
          </cell>
        </row>
        <row r="165">
          <cell r="C165" t="str">
            <v>A0070</v>
          </cell>
          <cell r="D165" t="str">
            <v>PT GS Battery</v>
          </cell>
          <cell r="E165" t="str">
            <v>PEB 2</v>
          </cell>
          <cell r="G165">
            <v>0</v>
          </cell>
          <cell r="H165">
            <v>0</v>
          </cell>
          <cell r="T165">
            <v>0</v>
          </cell>
        </row>
        <row r="166">
          <cell r="C166" t="str">
            <v>A0070</v>
          </cell>
          <cell r="D166" t="str">
            <v>PT GS Battery</v>
          </cell>
          <cell r="E166" t="str">
            <v>PEB 3</v>
          </cell>
          <cell r="G166">
            <v>6.5541293552357205</v>
          </cell>
          <cell r="H166">
            <v>379751.14439540077</v>
          </cell>
          <cell r="I166">
            <v>0.08</v>
          </cell>
          <cell r="J166" t="str">
            <v>N/A</v>
          </cell>
          <cell r="K166">
            <v>0.08</v>
          </cell>
          <cell r="L166">
            <v>6.4340989358096703</v>
          </cell>
          <cell r="M166">
            <v>365126.34898892755</v>
          </cell>
          <cell r="N166">
            <v>17176.473705723838</v>
          </cell>
          <cell r="O166">
            <v>2873.0596726387157</v>
          </cell>
          <cell r="P166">
            <v>18441.617001310035</v>
          </cell>
          <cell r="Q166">
            <v>77653.348988927552</v>
          </cell>
          <cell r="R166">
            <v>0</v>
          </cell>
          <cell r="S166">
            <v>0</v>
          </cell>
          <cell r="T166">
            <v>0</v>
          </cell>
        </row>
        <row r="167">
          <cell r="C167" t="str">
            <v>A0070</v>
          </cell>
          <cell r="D167" t="str">
            <v>PT GS Battery</v>
          </cell>
          <cell r="E167" t="str">
            <v>PEB 4</v>
          </cell>
          <cell r="G167">
            <v>18.57006738453499</v>
          </cell>
          <cell r="H167">
            <v>42088.265980000026</v>
          </cell>
          <cell r="I167">
            <v>0.09</v>
          </cell>
          <cell r="J167" t="str">
            <v>N/A</v>
          </cell>
          <cell r="K167">
            <v>0.08</v>
          </cell>
          <cell r="L167">
            <v>18.523629094858894</v>
          </cell>
          <cell r="M167">
            <v>2413451.5515801581</v>
          </cell>
          <cell r="N167">
            <v>284455.4155817646</v>
          </cell>
          <cell r="O167">
            <v>0</v>
          </cell>
          <cell r="P167">
            <v>310056.40298412368</v>
          </cell>
          <cell r="Q167">
            <v>-104160.44841984194</v>
          </cell>
          <cell r="R167">
            <v>0</v>
          </cell>
          <cell r="S167">
            <v>0</v>
          </cell>
          <cell r="T167">
            <v>0</v>
          </cell>
        </row>
        <row r="168">
          <cell r="C168" t="str">
            <v>A0070</v>
          </cell>
          <cell r="D168" t="str">
            <v>PT GS Battery</v>
          </cell>
          <cell r="E168" t="str">
            <v>PEB 5</v>
          </cell>
          <cell r="G168">
            <v>0</v>
          </cell>
          <cell r="H168">
            <v>0</v>
          </cell>
          <cell r="T168">
            <v>0</v>
          </cell>
        </row>
        <row r="169">
          <cell r="C169" t="str">
            <v>A0070</v>
          </cell>
          <cell r="D169" t="str">
            <v>PT GS Battery</v>
          </cell>
          <cell r="E169" t="str">
            <v>PEB 6</v>
          </cell>
          <cell r="G169">
            <v>0</v>
          </cell>
          <cell r="H169">
            <v>0</v>
          </cell>
          <cell r="T169">
            <v>0</v>
          </cell>
        </row>
        <row r="170">
          <cell r="C170" t="str">
            <v>A0070</v>
          </cell>
          <cell r="D170" t="str">
            <v>PT GS Battery</v>
          </cell>
          <cell r="E170" t="str">
            <v>PEB 7</v>
          </cell>
          <cell r="G170">
            <v>15.878213912974932</v>
          </cell>
          <cell r="H170">
            <v>168879.08887442717</v>
          </cell>
          <cell r="I170">
            <v>0.08</v>
          </cell>
          <cell r="J170" t="str">
            <v>N/A</v>
          </cell>
          <cell r="K170">
            <v>0.08</v>
          </cell>
          <cell r="L170">
            <v>15.979388350211391</v>
          </cell>
          <cell r="M170">
            <v>1648852.6684266222</v>
          </cell>
          <cell r="N170">
            <v>140169.84691581037</v>
          </cell>
          <cell r="O170">
            <v>190404.55267281545</v>
          </cell>
          <cell r="P170">
            <v>136169.53371868317</v>
          </cell>
          <cell r="Q170">
            <v>77609.668426622171</v>
          </cell>
          <cell r="R170">
            <v>0</v>
          </cell>
          <cell r="S170">
            <v>0</v>
          </cell>
          <cell r="T170">
            <v>0</v>
          </cell>
        </row>
        <row r="171">
          <cell r="C171" t="str">
            <v>A0070</v>
          </cell>
          <cell r="D171" t="str">
            <v>PT GS Battery</v>
          </cell>
          <cell r="E171" t="str">
            <v>MPP</v>
          </cell>
          <cell r="G171">
            <v>15.878213912974932</v>
          </cell>
          <cell r="H171">
            <v>346287.60450000002</v>
          </cell>
          <cell r="I171">
            <v>0.09</v>
          </cell>
          <cell r="J171" t="str">
            <v>N/A</v>
          </cell>
          <cell r="K171">
            <v>0.08</v>
          </cell>
          <cell r="L171">
            <v>15.979388350211391</v>
          </cell>
          <cell r="M171">
            <v>2640236.393202404</v>
          </cell>
          <cell r="N171">
            <v>149149.52289790558</v>
          </cell>
          <cell r="O171">
            <v>157133.46326379493</v>
          </cell>
          <cell r="P171">
            <v>160367.18420091877</v>
          </cell>
          <cell r="Q171">
            <v>-16017.494263644796</v>
          </cell>
          <cell r="R171">
            <v>0</v>
          </cell>
          <cell r="S171">
            <v>0</v>
          </cell>
          <cell r="T171">
            <v>0</v>
          </cell>
        </row>
        <row r="172">
          <cell r="C172" t="str">
            <v>A0070</v>
          </cell>
          <cell r="D172" t="str">
            <v>PT GS Battery</v>
          </cell>
          <cell r="E172" t="str">
            <v>ID</v>
          </cell>
          <cell r="G172">
            <v>15.878213912974932</v>
          </cell>
          <cell r="H172">
            <v>369020.28628664883</v>
          </cell>
          <cell r="I172">
            <v>0.09</v>
          </cell>
          <cell r="J172" t="str">
            <v>N/A</v>
          </cell>
          <cell r="K172">
            <v>0.08</v>
          </cell>
          <cell r="L172">
            <v>15.979388350211391</v>
          </cell>
          <cell r="M172">
            <v>4776832.9881149763</v>
          </cell>
          <cell r="N172">
            <v>337894.65655720554</v>
          </cell>
          <cell r="O172">
            <v>415606.61657183705</v>
          </cell>
          <cell r="P172">
            <v>343727.2795192661</v>
          </cell>
          <cell r="Q172">
            <v>-44557.065866734833</v>
          </cell>
          <cell r="R172">
            <v>0</v>
          </cell>
          <cell r="S172">
            <v>0</v>
          </cell>
          <cell r="T172">
            <v>47683.988114976324</v>
          </cell>
        </row>
        <row r="173">
          <cell r="C173" t="str">
            <v>A0070</v>
          </cell>
          <cell r="D173" t="str">
            <v>PT GS Battery</v>
          </cell>
          <cell r="E173" t="str">
            <v>LL</v>
          </cell>
          <cell r="G173">
            <v>15.878213912974932</v>
          </cell>
          <cell r="H173">
            <v>1378375.4150453191</v>
          </cell>
          <cell r="I173">
            <v>0.08</v>
          </cell>
          <cell r="J173" t="str">
            <v>N/A</v>
          </cell>
          <cell r="K173">
            <v>0.08</v>
          </cell>
          <cell r="L173">
            <v>1.5322909853893134</v>
          </cell>
          <cell r="M173">
            <v>6922879.0702072326</v>
          </cell>
          <cell r="N173">
            <v>1692590.1351317563</v>
          </cell>
          <cell r="O173">
            <v>2896252.4160000011</v>
          </cell>
          <cell r="P173">
            <v>1782000.2057444272</v>
          </cell>
          <cell r="Q173">
            <v>-7238.9297927673906</v>
          </cell>
          <cell r="T173">
            <v>0</v>
          </cell>
        </row>
        <row r="174">
          <cell r="C174" t="str">
            <v>A0070</v>
          </cell>
          <cell r="D174" t="str">
            <v>PT GS Battery</v>
          </cell>
          <cell r="E174" t="str">
            <v>PMK</v>
          </cell>
          <cell r="G174">
            <v>15.878213912974932</v>
          </cell>
          <cell r="H174">
            <v>707887.5</v>
          </cell>
          <cell r="I174">
            <v>0.08</v>
          </cell>
          <cell r="J174" t="str">
            <v>N/A</v>
          </cell>
          <cell r="K174">
            <v>0.08</v>
          </cell>
          <cell r="L174">
            <v>15.626116575345371</v>
          </cell>
          <cell r="M174">
            <v>9215775.4020073265</v>
          </cell>
          <cell r="N174">
            <v>976612.8180168604</v>
          </cell>
          <cell r="O174">
            <v>1443897.5349999748</v>
          </cell>
          <cell r="P174">
            <v>1074274.0998185466</v>
          </cell>
          <cell r="Q174">
            <v>610177.40200732648</v>
          </cell>
          <cell r="T174">
            <v>0</v>
          </cell>
        </row>
        <row r="176">
          <cell r="C176" t="str">
            <v>A0084</v>
          </cell>
          <cell r="D176" t="str">
            <v>PT Kayaba Indonesia</v>
          </cell>
          <cell r="E176" t="str">
            <v>PEB 1</v>
          </cell>
          <cell r="G176">
            <v>5.372031893986339</v>
          </cell>
          <cell r="H176">
            <v>4260466.1628342913</v>
          </cell>
          <cell r="I176">
            <v>0.08</v>
          </cell>
          <cell r="J176">
            <v>0.1</v>
          </cell>
          <cell r="K176">
            <v>0.08</v>
          </cell>
          <cell r="L176">
            <v>5.4085924099395246</v>
          </cell>
          <cell r="M176">
            <v>24844517.183117498</v>
          </cell>
          <cell r="N176">
            <v>923698</v>
          </cell>
          <cell r="O176">
            <v>6209069</v>
          </cell>
          <cell r="P176">
            <v>827027</v>
          </cell>
          <cell r="Q176">
            <v>714504</v>
          </cell>
          <cell r="R176">
            <v>0</v>
          </cell>
          <cell r="S176">
            <v>0</v>
          </cell>
          <cell r="T176">
            <v>0</v>
          </cell>
          <cell r="V176">
            <v>17.608314825173132</v>
          </cell>
          <cell r="W176">
            <v>706522.74</v>
          </cell>
          <cell r="X176">
            <v>0.09</v>
          </cell>
          <cell r="Y176" t="str">
            <v>N/A</v>
          </cell>
          <cell r="Z176">
            <v>0.08</v>
          </cell>
          <cell r="AA176">
            <v>18.444753611890288</v>
          </cell>
          <cell r="AB176">
            <v>8645553.4053856507</v>
          </cell>
          <cell r="AC176">
            <v>629391.00259513233</v>
          </cell>
          <cell r="AD176">
            <v>969053.89114448836</v>
          </cell>
          <cell r="AE176">
            <v>673510.91500147164</v>
          </cell>
          <cell r="AF176">
            <v>115994.40538565069</v>
          </cell>
          <cell r="AG176">
            <v>0</v>
          </cell>
          <cell r="AH176">
            <v>0</v>
          </cell>
          <cell r="AI176">
            <v>0</v>
          </cell>
          <cell r="AK176">
            <v>5.372031893986339</v>
          </cell>
          <cell r="AL176">
            <v>60354.419558666763</v>
          </cell>
          <cell r="AM176">
            <v>0.08</v>
          </cell>
          <cell r="AN176" t="str">
            <v>N/A</v>
          </cell>
          <cell r="AO176">
            <v>0.08</v>
          </cell>
          <cell r="AP176">
            <v>5.4224727596363866</v>
          </cell>
          <cell r="AQ176">
            <v>600726.78585362749</v>
          </cell>
          <cell r="AR176">
            <v>27990.001162049964</v>
          </cell>
          <cell r="AS176">
            <v>41650.389507781918</v>
          </cell>
          <cell r="AT176">
            <v>29585.310765040191</v>
          </cell>
          <cell r="AU176">
            <v>83274.785853627487</v>
          </cell>
          <cell r="AV176">
            <v>0</v>
          </cell>
          <cell r="AW176">
            <v>0</v>
          </cell>
          <cell r="AX176">
            <v>0</v>
          </cell>
          <cell r="AZ176">
            <v>19.49655340947815</v>
          </cell>
          <cell r="BA176">
            <v>44829.120660000008</v>
          </cell>
          <cell r="BB176">
            <v>0.09</v>
          </cell>
          <cell r="BC176" t="str">
            <v>N/A</v>
          </cell>
          <cell r="BD176">
            <v>0.08</v>
          </cell>
          <cell r="BE176">
            <v>20.004714338983248</v>
          </cell>
          <cell r="BF176">
            <v>3027464.5137373898</v>
          </cell>
          <cell r="BG176">
            <v>370098.39341933175</v>
          </cell>
          <cell r="BH176">
            <v>81810.201057943501</v>
          </cell>
          <cell r="BI176">
            <v>403407.24882707174</v>
          </cell>
          <cell r="BJ176">
            <v>-135463.48626261018</v>
          </cell>
          <cell r="BK176">
            <v>0</v>
          </cell>
          <cell r="BL176">
            <v>0</v>
          </cell>
          <cell r="BM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S176">
            <v>17.608314825173132</v>
          </cell>
          <cell r="CT176">
            <v>81866</v>
          </cell>
          <cell r="CU176">
            <v>0.08</v>
          </cell>
          <cell r="CV176" t="str">
            <v>N/A</v>
          </cell>
          <cell r="CW176">
            <v>0.08</v>
          </cell>
          <cell r="CX176">
            <v>18.444753611890288</v>
          </cell>
          <cell r="CY176">
            <v>824089.19230510737</v>
          </cell>
          <cell r="CZ176">
            <v>128584.93941268619</v>
          </cell>
          <cell r="DA176">
            <v>128349.08276192896</v>
          </cell>
          <cell r="DB176">
            <v>130809.26218338263</v>
          </cell>
          <cell r="DC176">
            <v>31891.192305107368</v>
          </cell>
          <cell r="DD176">
            <v>0</v>
          </cell>
          <cell r="DE176">
            <v>0</v>
          </cell>
          <cell r="DF176">
            <v>23635.452961522504</v>
          </cell>
          <cell r="DH176">
            <v>17.608314825173132</v>
          </cell>
          <cell r="DI176">
            <v>133416.65400000001</v>
          </cell>
          <cell r="DJ176">
            <v>0.09</v>
          </cell>
          <cell r="DK176" t="str">
            <v>N/A</v>
          </cell>
          <cell r="DL176">
            <v>0.08</v>
          </cell>
          <cell r="DM176">
            <v>18.444753611890288</v>
          </cell>
          <cell r="DN176">
            <v>1547610.2712778798</v>
          </cell>
          <cell r="DO176">
            <v>104091.5464494553</v>
          </cell>
          <cell r="DP176">
            <v>219439.39372207239</v>
          </cell>
          <cell r="DQ176">
            <v>109221.2193945153</v>
          </cell>
          <cell r="DR176">
            <v>-9850.7287221201696</v>
          </cell>
          <cell r="DS176">
            <v>0</v>
          </cell>
          <cell r="DT176">
            <v>0</v>
          </cell>
          <cell r="DU176">
            <v>0</v>
          </cell>
          <cell r="DW176">
            <v>17.608314825173132</v>
          </cell>
          <cell r="DX176">
            <v>276886.00298063114</v>
          </cell>
          <cell r="DY176">
            <v>0.09</v>
          </cell>
          <cell r="DZ176" t="str">
            <v>N/A</v>
          </cell>
          <cell r="EA176">
            <v>0.08</v>
          </cell>
          <cell r="EB176">
            <v>18.444753611890288</v>
          </cell>
          <cell r="EC176">
            <v>3237224.1055655521</v>
          </cell>
          <cell r="ED176">
            <v>330547.47929382185</v>
          </cell>
          <cell r="EE176">
            <v>277625.57749796461</v>
          </cell>
          <cell r="EF176">
            <v>349437.53353391541</v>
          </cell>
          <cell r="EG176">
            <v>-32429.98789176112</v>
          </cell>
          <cell r="EH176">
            <v>0</v>
          </cell>
          <cell r="EI176">
            <v>0</v>
          </cell>
          <cell r="EJ176">
            <v>0</v>
          </cell>
          <cell r="EL176">
            <v>17.608314825173132</v>
          </cell>
          <cell r="EM176">
            <v>949711.01897504111</v>
          </cell>
          <cell r="EN176">
            <v>0.08</v>
          </cell>
          <cell r="EO176" t="str">
            <v>N/A</v>
          </cell>
          <cell r="EP176">
            <v>0.08</v>
          </cell>
          <cell r="EQ176">
            <v>1.8910442940736527</v>
          </cell>
          <cell r="ER176">
            <v>3873975.1194513706</v>
          </cell>
          <cell r="ES176">
            <v>1086049.7397894445</v>
          </cell>
          <cell r="ET176">
            <v>1151920.0728000002</v>
          </cell>
          <cell r="EU176">
            <v>1138130.6447329836</v>
          </cell>
          <cell r="EV176">
            <v>1131.1194513705559</v>
          </cell>
          <cell r="EW176">
            <v>0</v>
          </cell>
          <cell r="EX176">
            <v>0</v>
          </cell>
          <cell r="EY176">
            <v>0</v>
          </cell>
          <cell r="FA176">
            <v>17.608314825173132</v>
          </cell>
          <cell r="FB176">
            <v>214325</v>
          </cell>
          <cell r="FC176">
            <v>0.08</v>
          </cell>
          <cell r="FD176" t="str">
            <v>N/A</v>
          </cell>
          <cell r="FE176">
            <v>0.08</v>
          </cell>
          <cell r="FF176">
            <v>18.141502472528643</v>
          </cell>
          <cell r="FG176">
            <v>3144807.9227520968</v>
          </cell>
          <cell r="FH176">
            <v>497976.28358894796</v>
          </cell>
          <cell r="FI176">
            <v>470440</v>
          </cell>
          <cell r="FJ176">
            <v>547773.9119478428</v>
          </cell>
          <cell r="FK176">
            <v>335452.92275209678</v>
          </cell>
          <cell r="FL176">
            <v>0</v>
          </cell>
          <cell r="FM176">
            <v>0</v>
          </cell>
          <cell r="FN176">
            <v>1082515.9520832656</v>
          </cell>
        </row>
        <row r="177">
          <cell r="C177" t="str">
            <v>A0084</v>
          </cell>
          <cell r="D177" t="str">
            <v>PT Kayaba Indonesia</v>
          </cell>
          <cell r="E177" t="str">
            <v>PEB 2</v>
          </cell>
          <cell r="G177">
            <v>17.608314825173132</v>
          </cell>
          <cell r="H177">
            <v>706522.74</v>
          </cell>
          <cell r="I177">
            <v>0.09</v>
          </cell>
          <cell r="J177" t="str">
            <v>N/A</v>
          </cell>
          <cell r="K177">
            <v>0.08</v>
          </cell>
          <cell r="L177">
            <v>18.444753611890288</v>
          </cell>
          <cell r="M177">
            <v>8645553.4053856507</v>
          </cell>
          <cell r="N177">
            <v>629391.00259513233</v>
          </cell>
          <cell r="O177">
            <v>969053.89114448836</v>
          </cell>
          <cell r="P177">
            <v>673510.91500147164</v>
          </cell>
          <cell r="Q177">
            <v>115994.40538565069</v>
          </cell>
          <cell r="R177">
            <v>0</v>
          </cell>
          <cell r="S177">
            <v>0</v>
          </cell>
          <cell r="T177">
            <v>0</v>
          </cell>
        </row>
        <row r="178">
          <cell r="C178" t="str">
            <v>A0084</v>
          </cell>
          <cell r="D178" t="str">
            <v>PT Kayaba Indonesia</v>
          </cell>
          <cell r="E178" t="str">
            <v>PEB 3</v>
          </cell>
          <cell r="G178">
            <v>5.372031893986339</v>
          </cell>
          <cell r="H178">
            <v>60354.419558666763</v>
          </cell>
          <cell r="I178">
            <v>0.08</v>
          </cell>
          <cell r="J178" t="str">
            <v>N/A</v>
          </cell>
          <cell r="K178">
            <v>0.08</v>
          </cell>
          <cell r="L178">
            <v>5.4224727596363866</v>
          </cell>
          <cell r="M178">
            <v>600726.78585362749</v>
          </cell>
          <cell r="N178">
            <v>27990.001162049964</v>
          </cell>
          <cell r="O178">
            <v>41650.389507781918</v>
          </cell>
          <cell r="P178">
            <v>29585.310765040191</v>
          </cell>
          <cell r="Q178">
            <v>83274.785853627487</v>
          </cell>
          <cell r="R178">
            <v>0</v>
          </cell>
          <cell r="S178">
            <v>0</v>
          </cell>
          <cell r="T178">
            <v>0</v>
          </cell>
        </row>
        <row r="179">
          <cell r="C179" t="str">
            <v>A0084</v>
          </cell>
          <cell r="D179" t="str">
            <v>PT Kayaba Indonesia</v>
          </cell>
          <cell r="E179" t="str">
            <v>PEB 4</v>
          </cell>
          <cell r="G179">
            <v>19.49655340947815</v>
          </cell>
          <cell r="H179">
            <v>44829.120660000008</v>
          </cell>
          <cell r="I179">
            <v>0.09</v>
          </cell>
          <cell r="J179" t="str">
            <v>N/A</v>
          </cell>
          <cell r="K179">
            <v>0.08</v>
          </cell>
          <cell r="L179">
            <v>20.004714338983248</v>
          </cell>
          <cell r="M179">
            <v>3027464.5137373898</v>
          </cell>
          <cell r="N179">
            <v>370098.39341933175</v>
          </cell>
          <cell r="O179">
            <v>81810.201057943501</v>
          </cell>
          <cell r="P179">
            <v>403407.24882707174</v>
          </cell>
          <cell r="Q179">
            <v>-135463.48626261018</v>
          </cell>
          <cell r="R179">
            <v>0</v>
          </cell>
          <cell r="S179">
            <v>0</v>
          </cell>
          <cell r="T179">
            <v>0</v>
          </cell>
        </row>
        <row r="180">
          <cell r="C180" t="str">
            <v>A0084</v>
          </cell>
          <cell r="D180" t="str">
            <v>PT Kayaba Indonesia</v>
          </cell>
          <cell r="E180" t="str">
            <v>PEB 5</v>
          </cell>
          <cell r="G180">
            <v>0</v>
          </cell>
          <cell r="H180">
            <v>0</v>
          </cell>
          <cell r="T180">
            <v>0</v>
          </cell>
        </row>
        <row r="181">
          <cell r="C181" t="str">
            <v>A0084</v>
          </cell>
          <cell r="D181" t="str">
            <v>PT Kayaba Indonesia</v>
          </cell>
          <cell r="E181" t="str">
            <v>PEB 6</v>
          </cell>
          <cell r="G181">
            <v>0</v>
          </cell>
          <cell r="H181">
            <v>0</v>
          </cell>
          <cell r="T181">
            <v>0</v>
          </cell>
        </row>
        <row r="182">
          <cell r="C182" t="str">
            <v>A0084</v>
          </cell>
          <cell r="D182" t="str">
            <v>PT Kayaba Indonesia</v>
          </cell>
          <cell r="E182" t="str">
            <v>PEB 7</v>
          </cell>
          <cell r="G182">
            <v>17.608314825173132</v>
          </cell>
          <cell r="H182">
            <v>81866</v>
          </cell>
          <cell r="I182">
            <v>0.08</v>
          </cell>
          <cell r="J182" t="str">
            <v>N/A</v>
          </cell>
          <cell r="K182">
            <v>0.08</v>
          </cell>
          <cell r="L182">
            <v>18.444753611890288</v>
          </cell>
          <cell r="M182">
            <v>824089.19230510737</v>
          </cell>
          <cell r="N182">
            <v>128584.93941268619</v>
          </cell>
          <cell r="O182">
            <v>128349.08276192896</v>
          </cell>
          <cell r="P182">
            <v>130809.26218338263</v>
          </cell>
          <cell r="Q182">
            <v>31891.192305107368</v>
          </cell>
          <cell r="R182">
            <v>0</v>
          </cell>
          <cell r="S182">
            <v>0</v>
          </cell>
          <cell r="T182">
            <v>23635.452961522504</v>
          </cell>
        </row>
        <row r="183">
          <cell r="C183" t="str">
            <v>A0084</v>
          </cell>
          <cell r="D183" t="str">
            <v>PT Kayaba Indonesia</v>
          </cell>
          <cell r="E183" t="str">
            <v>MPP</v>
          </cell>
          <cell r="G183">
            <v>17.608314825173132</v>
          </cell>
          <cell r="H183">
            <v>133416.65400000001</v>
          </cell>
          <cell r="I183">
            <v>0.09</v>
          </cell>
          <cell r="J183" t="str">
            <v>N/A</v>
          </cell>
          <cell r="K183">
            <v>0.08</v>
          </cell>
          <cell r="L183">
            <v>18.444753611890288</v>
          </cell>
          <cell r="M183">
            <v>1547610.2712778798</v>
          </cell>
          <cell r="N183">
            <v>104091.5464494553</v>
          </cell>
          <cell r="O183">
            <v>219439.39372207239</v>
          </cell>
          <cell r="P183">
            <v>109221.2193945153</v>
          </cell>
          <cell r="Q183">
            <v>-9850.7287221201696</v>
          </cell>
          <cell r="R183">
            <v>0</v>
          </cell>
          <cell r="S183">
            <v>0</v>
          </cell>
          <cell r="T183">
            <v>0</v>
          </cell>
        </row>
        <row r="184">
          <cell r="C184" t="str">
            <v>A0084</v>
          </cell>
          <cell r="D184" t="str">
            <v>PT Kayaba Indonesia</v>
          </cell>
          <cell r="E184" t="str">
            <v>ID</v>
          </cell>
          <cell r="G184">
            <v>17.608314825173132</v>
          </cell>
          <cell r="H184">
            <v>276886.00298063114</v>
          </cell>
          <cell r="I184">
            <v>0.09</v>
          </cell>
          <cell r="J184" t="str">
            <v>N/A</v>
          </cell>
          <cell r="K184">
            <v>0.08</v>
          </cell>
          <cell r="L184">
            <v>18.444753611890288</v>
          </cell>
          <cell r="M184">
            <v>3237224.1055655521</v>
          </cell>
          <cell r="N184">
            <v>330547.47929382185</v>
          </cell>
          <cell r="O184">
            <v>277625.57749796461</v>
          </cell>
          <cell r="P184">
            <v>349437.53353391541</v>
          </cell>
          <cell r="Q184">
            <v>-32429.98789176112</v>
          </cell>
          <cell r="R184">
            <v>0</v>
          </cell>
          <cell r="S184">
            <v>0</v>
          </cell>
          <cell r="T184">
            <v>0</v>
          </cell>
        </row>
        <row r="185">
          <cell r="C185" t="str">
            <v>A0084</v>
          </cell>
          <cell r="D185" t="str">
            <v>PT Kayaba Indonesia</v>
          </cell>
          <cell r="E185" t="str">
            <v>LL</v>
          </cell>
          <cell r="G185">
            <v>17.608314825173132</v>
          </cell>
          <cell r="H185">
            <v>949711.01897504111</v>
          </cell>
          <cell r="I185">
            <v>0.08</v>
          </cell>
          <cell r="J185" t="str">
            <v>N/A</v>
          </cell>
          <cell r="K185">
            <v>0.08</v>
          </cell>
          <cell r="L185">
            <v>1.8910442940736527</v>
          </cell>
          <cell r="M185">
            <v>3873975.1194513706</v>
          </cell>
          <cell r="N185">
            <v>1086049.7397894445</v>
          </cell>
          <cell r="O185">
            <v>1151920.0728000002</v>
          </cell>
          <cell r="P185">
            <v>1138130.6447329836</v>
          </cell>
          <cell r="Q185">
            <v>1131.1194513705559</v>
          </cell>
          <cell r="T185">
            <v>0</v>
          </cell>
        </row>
        <row r="186">
          <cell r="C186" t="str">
            <v>A0084</v>
          </cell>
          <cell r="D186" t="str">
            <v>PT Kayaba Indonesia</v>
          </cell>
          <cell r="E186" t="str">
            <v>PMK</v>
          </cell>
          <cell r="G186">
            <v>17.608314825173132</v>
          </cell>
          <cell r="H186">
            <v>214325</v>
          </cell>
          <cell r="I186">
            <v>0.08</v>
          </cell>
          <cell r="J186" t="str">
            <v>N/A</v>
          </cell>
          <cell r="K186">
            <v>0.08</v>
          </cell>
          <cell r="L186">
            <v>18.141502472528643</v>
          </cell>
          <cell r="M186">
            <v>3144807.9227520968</v>
          </cell>
          <cell r="N186">
            <v>497976.28358894796</v>
          </cell>
          <cell r="O186">
            <v>470440</v>
          </cell>
          <cell r="P186">
            <v>547773.9119478428</v>
          </cell>
          <cell r="Q186">
            <v>335452.92275209678</v>
          </cell>
          <cell r="T186">
            <v>1082515.9520832656</v>
          </cell>
        </row>
        <row r="188">
          <cell r="C188" t="str">
            <v>A0038</v>
          </cell>
          <cell r="D188" t="str">
            <v>PT AT Indonesia</v>
          </cell>
          <cell r="E188" t="str">
            <v>PEB 1</v>
          </cell>
          <cell r="G188">
            <v>10.149362033162571</v>
          </cell>
          <cell r="H188">
            <v>211425.12214899692</v>
          </cell>
          <cell r="I188">
            <v>0.08</v>
          </cell>
          <cell r="J188">
            <v>0.1</v>
          </cell>
          <cell r="K188">
            <v>0.08</v>
          </cell>
          <cell r="L188">
            <v>9.8098531250939409</v>
          </cell>
          <cell r="M188">
            <v>7717711</v>
          </cell>
          <cell r="N188">
            <v>335296</v>
          </cell>
          <cell r="O188">
            <v>61076</v>
          </cell>
          <cell r="P188">
            <v>359670</v>
          </cell>
          <cell r="Q188">
            <v>528388</v>
          </cell>
          <cell r="R188">
            <v>0</v>
          </cell>
          <cell r="S188">
            <v>0</v>
          </cell>
          <cell r="T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K188">
            <v>10.149362033162571</v>
          </cell>
          <cell r="AL188">
            <v>0</v>
          </cell>
          <cell r="AM188">
            <v>0.08</v>
          </cell>
          <cell r="AN188" t="str">
            <v>N/A</v>
          </cell>
          <cell r="AO188">
            <v>0.08</v>
          </cell>
          <cell r="AP188">
            <v>9.8942702614032552</v>
          </cell>
          <cell r="AQ188">
            <v>282593.07334449922</v>
          </cell>
          <cell r="AR188">
            <v>14116.235778392867</v>
          </cell>
          <cell r="AS188">
            <v>0</v>
          </cell>
          <cell r="AT188">
            <v>15245.5346406643</v>
          </cell>
          <cell r="AU188">
            <v>27862.073344499222</v>
          </cell>
          <cell r="AV188">
            <v>0</v>
          </cell>
          <cell r="AW188">
            <v>0</v>
          </cell>
          <cell r="AX188">
            <v>0</v>
          </cell>
          <cell r="AZ188">
            <v>19.685238163615434</v>
          </cell>
          <cell r="BA188">
            <v>0</v>
          </cell>
          <cell r="BB188">
            <v>0.09</v>
          </cell>
          <cell r="BC188" t="str">
            <v>N/A</v>
          </cell>
          <cell r="BD188">
            <v>0.08</v>
          </cell>
          <cell r="BE188">
            <v>19.399282090744613</v>
          </cell>
          <cell r="BF188">
            <v>1313041.631828954</v>
          </cell>
          <cell r="BG188">
            <v>132555.61625074965</v>
          </cell>
          <cell r="BH188">
            <v>0</v>
          </cell>
          <cell r="BI188">
            <v>144485.62171331714</v>
          </cell>
          <cell r="BJ188">
            <v>-38331.368171046022</v>
          </cell>
          <cell r="BK188">
            <v>0</v>
          </cell>
          <cell r="BL188">
            <v>0</v>
          </cell>
          <cell r="BM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H188">
            <v>18.656035673764805</v>
          </cell>
          <cell r="DI188">
            <v>5953.1985000000004</v>
          </cell>
          <cell r="DJ188">
            <v>0.09</v>
          </cell>
          <cell r="DK188" t="str">
            <v>N/A</v>
          </cell>
          <cell r="DL188">
            <v>0.08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W188">
            <v>18.656035673764805</v>
          </cell>
          <cell r="DX188">
            <v>68797.103268352468</v>
          </cell>
          <cell r="DY188">
            <v>0.09</v>
          </cell>
          <cell r="DZ188" t="str">
            <v>N/A</v>
          </cell>
          <cell r="EA188">
            <v>0.08</v>
          </cell>
          <cell r="EB188">
            <v>18.389900303557919</v>
          </cell>
          <cell r="EC188">
            <v>1450577.5011253408</v>
          </cell>
          <cell r="ED188">
            <v>125490.98973734445</v>
          </cell>
          <cell r="EE188">
            <v>92906.322119712786</v>
          </cell>
          <cell r="EF188">
            <v>129444.68685222551</v>
          </cell>
          <cell r="EG188">
            <v>-14566.498874659184</v>
          </cell>
          <cell r="EH188">
            <v>0</v>
          </cell>
          <cell r="EI188">
            <v>0</v>
          </cell>
          <cell r="EJ188">
            <v>125264.50112534082</v>
          </cell>
          <cell r="EL188">
            <v>18.656035673764805</v>
          </cell>
          <cell r="EM188">
            <v>557161.12079552677</v>
          </cell>
          <cell r="EN188">
            <v>0.08</v>
          </cell>
          <cell r="EO188" t="str">
            <v>N/A</v>
          </cell>
          <cell r="EP188">
            <v>0.08</v>
          </cell>
          <cell r="EQ188">
            <v>2.0182206830188427</v>
          </cell>
          <cell r="ER188">
            <v>1382914.6457653767</v>
          </cell>
          <cell r="ES188">
            <v>481039.27269191726</v>
          </cell>
          <cell r="ET188">
            <v>488552.25600000023</v>
          </cell>
          <cell r="EU188">
            <v>502807.74881934188</v>
          </cell>
          <cell r="EV188">
            <v>2389.6457653767429</v>
          </cell>
          <cell r="EW188">
            <v>0</v>
          </cell>
          <cell r="EX188">
            <v>0</v>
          </cell>
          <cell r="EY188">
            <v>0</v>
          </cell>
          <cell r="FA188">
            <v>18.656035673764805</v>
          </cell>
          <cell r="FB188">
            <v>150300</v>
          </cell>
          <cell r="FC188">
            <v>0.08</v>
          </cell>
          <cell r="FD188" t="str">
            <v>N/A</v>
          </cell>
          <cell r="FE188">
            <v>0.08</v>
          </cell>
          <cell r="FF188">
            <v>18.080256378858902</v>
          </cell>
          <cell r="FG188">
            <v>1371080.102289502</v>
          </cell>
          <cell r="FH188">
            <v>205566.92544809054</v>
          </cell>
          <cell r="FI188">
            <v>157622.5</v>
          </cell>
          <cell r="FJ188">
            <v>226123.61799289961</v>
          </cell>
          <cell r="FK188">
            <v>93854.102289502043</v>
          </cell>
          <cell r="FL188">
            <v>0</v>
          </cell>
          <cell r="FM188">
            <v>0</v>
          </cell>
          <cell r="FN188">
            <v>0</v>
          </cell>
        </row>
        <row r="189">
          <cell r="C189" t="str">
            <v>A0038</v>
          </cell>
          <cell r="D189" t="str">
            <v>PT AT Indonesia</v>
          </cell>
          <cell r="E189" t="str">
            <v>PEB 2</v>
          </cell>
          <cell r="G189">
            <v>0</v>
          </cell>
          <cell r="H189">
            <v>0</v>
          </cell>
          <cell r="T189">
            <v>0</v>
          </cell>
        </row>
        <row r="190">
          <cell r="C190" t="str">
            <v>A0038</v>
          </cell>
          <cell r="D190" t="str">
            <v>PT AT Indonesia</v>
          </cell>
          <cell r="E190" t="str">
            <v>PEB 3</v>
          </cell>
          <cell r="G190">
            <v>10.149362033162571</v>
          </cell>
          <cell r="H190">
            <v>0</v>
          </cell>
          <cell r="I190">
            <v>0.08</v>
          </cell>
          <cell r="J190" t="str">
            <v>N/A</v>
          </cell>
          <cell r="K190">
            <v>0.08</v>
          </cell>
          <cell r="L190">
            <v>9.8942702614032552</v>
          </cell>
          <cell r="M190">
            <v>282593.07334449922</v>
          </cell>
          <cell r="N190">
            <v>14116.235778392867</v>
          </cell>
          <cell r="O190">
            <v>0</v>
          </cell>
          <cell r="P190">
            <v>15245.5346406643</v>
          </cell>
          <cell r="Q190">
            <v>27862.073344499222</v>
          </cell>
          <cell r="R190">
            <v>0</v>
          </cell>
          <cell r="S190">
            <v>0</v>
          </cell>
          <cell r="T190">
            <v>0</v>
          </cell>
        </row>
        <row r="191">
          <cell r="C191" t="str">
            <v>A0038</v>
          </cell>
          <cell r="D191" t="str">
            <v>PT AT Indonesia</v>
          </cell>
          <cell r="E191" t="str">
            <v>PEB 4</v>
          </cell>
          <cell r="G191">
            <v>19.685238163615434</v>
          </cell>
          <cell r="H191">
            <v>0</v>
          </cell>
          <cell r="I191">
            <v>0.09</v>
          </cell>
          <cell r="J191" t="str">
            <v>N/A</v>
          </cell>
          <cell r="K191">
            <v>0.08</v>
          </cell>
          <cell r="L191">
            <v>19.399282090744613</v>
          </cell>
          <cell r="M191">
            <v>1313041.631828954</v>
          </cell>
          <cell r="N191">
            <v>132555.61625074965</v>
          </cell>
          <cell r="O191">
            <v>0</v>
          </cell>
          <cell r="P191">
            <v>144485.62171331714</v>
          </cell>
          <cell r="Q191">
            <v>-38331.368171046022</v>
          </cell>
          <cell r="R191">
            <v>0</v>
          </cell>
          <cell r="S191">
            <v>0</v>
          </cell>
          <cell r="T191">
            <v>0</v>
          </cell>
        </row>
        <row r="192">
          <cell r="C192" t="str">
            <v>A0038</v>
          </cell>
          <cell r="D192" t="str">
            <v>PT AT Indonesia</v>
          </cell>
          <cell r="E192" t="str">
            <v>PEB 5</v>
          </cell>
          <cell r="G192">
            <v>0</v>
          </cell>
          <cell r="H192">
            <v>0</v>
          </cell>
          <cell r="T192">
            <v>0</v>
          </cell>
        </row>
        <row r="193">
          <cell r="C193" t="str">
            <v>A0038</v>
          </cell>
          <cell r="D193" t="str">
            <v>PT AT Indonesia</v>
          </cell>
          <cell r="E193" t="str">
            <v>PEB 6</v>
          </cell>
          <cell r="G193">
            <v>0</v>
          </cell>
          <cell r="H193">
            <v>0</v>
          </cell>
          <cell r="T193">
            <v>0</v>
          </cell>
        </row>
        <row r="194">
          <cell r="C194" t="str">
            <v>A0038</v>
          </cell>
          <cell r="D194" t="str">
            <v>PT AT Indonesia</v>
          </cell>
          <cell r="E194" t="str">
            <v>PEB 7</v>
          </cell>
          <cell r="G194">
            <v>0</v>
          </cell>
          <cell r="H194">
            <v>0</v>
          </cell>
          <cell r="I194">
            <v>0.08</v>
          </cell>
          <cell r="J194" t="str">
            <v>N/A</v>
          </cell>
          <cell r="K194">
            <v>0.08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C195" t="str">
            <v>A0038</v>
          </cell>
          <cell r="D195" t="str">
            <v>PT AT Indonesia</v>
          </cell>
          <cell r="E195" t="str">
            <v>MPP</v>
          </cell>
          <cell r="G195">
            <v>18.656035673764805</v>
          </cell>
          <cell r="H195">
            <v>5953.1985000000004</v>
          </cell>
          <cell r="I195">
            <v>0.09</v>
          </cell>
          <cell r="J195" t="str">
            <v>N/A</v>
          </cell>
          <cell r="K195">
            <v>0.08</v>
          </cell>
          <cell r="R195">
            <v>0</v>
          </cell>
          <cell r="S195">
            <v>0</v>
          </cell>
          <cell r="T195">
            <v>0</v>
          </cell>
        </row>
        <row r="196">
          <cell r="C196" t="str">
            <v>A0038</v>
          </cell>
          <cell r="D196" t="str">
            <v>PT AT Indonesia</v>
          </cell>
          <cell r="E196" t="str">
            <v>ID</v>
          </cell>
          <cell r="G196">
            <v>18.656035673764805</v>
          </cell>
          <cell r="H196">
            <v>68797.103268352468</v>
          </cell>
          <cell r="I196">
            <v>0.09</v>
          </cell>
          <cell r="J196" t="str">
            <v>N/A</v>
          </cell>
          <cell r="K196">
            <v>0.08</v>
          </cell>
          <cell r="L196">
            <v>18.389900303557919</v>
          </cell>
          <cell r="M196">
            <v>1450577.5011253408</v>
          </cell>
          <cell r="N196">
            <v>125490.98973734445</v>
          </cell>
          <cell r="O196">
            <v>92906.322119712786</v>
          </cell>
          <cell r="P196">
            <v>129444.68685222551</v>
          </cell>
          <cell r="Q196">
            <v>-14566.498874659184</v>
          </cell>
          <cell r="R196">
            <v>0</v>
          </cell>
          <cell r="S196">
            <v>0</v>
          </cell>
          <cell r="T196">
            <v>125264.50112534082</v>
          </cell>
        </row>
        <row r="197">
          <cell r="C197" t="str">
            <v>A0038</v>
          </cell>
          <cell r="D197" t="str">
            <v>PT AT Indonesia</v>
          </cell>
          <cell r="E197" t="str">
            <v>LL</v>
          </cell>
          <cell r="G197">
            <v>18.656035673764805</v>
          </cell>
          <cell r="H197">
            <v>557161.12079552677</v>
          </cell>
          <cell r="I197">
            <v>0.08</v>
          </cell>
          <cell r="J197" t="str">
            <v>N/A</v>
          </cell>
          <cell r="K197">
            <v>0.08</v>
          </cell>
          <cell r="L197">
            <v>2.0182206830188427</v>
          </cell>
          <cell r="M197">
            <v>1382914.6457653767</v>
          </cell>
          <cell r="N197">
            <v>481039.27269191726</v>
          </cell>
          <cell r="O197">
            <v>488552.25600000023</v>
          </cell>
          <cell r="P197">
            <v>502807.74881934188</v>
          </cell>
          <cell r="Q197">
            <v>2389.6457653767429</v>
          </cell>
          <cell r="T197">
            <v>0</v>
          </cell>
        </row>
        <row r="198">
          <cell r="C198" t="str">
            <v>A0038</v>
          </cell>
          <cell r="D198" t="str">
            <v>PT AT Indonesia</v>
          </cell>
          <cell r="E198" t="str">
            <v>PMK</v>
          </cell>
          <cell r="G198">
            <v>18.656035673764805</v>
          </cell>
          <cell r="H198">
            <v>150300</v>
          </cell>
          <cell r="I198">
            <v>0.08</v>
          </cell>
          <cell r="J198" t="str">
            <v>N/A</v>
          </cell>
          <cell r="K198">
            <v>0.08</v>
          </cell>
          <cell r="L198">
            <v>18.080256378858902</v>
          </cell>
          <cell r="M198">
            <v>1371080.102289502</v>
          </cell>
          <cell r="N198">
            <v>205566.92544809054</v>
          </cell>
          <cell r="O198">
            <v>157622.5</v>
          </cell>
          <cell r="P198">
            <v>226123.61799289961</v>
          </cell>
          <cell r="Q198">
            <v>93854.102289502043</v>
          </cell>
          <cell r="T198">
            <v>0</v>
          </cell>
        </row>
        <row r="200">
          <cell r="C200" t="str">
            <v>A0051</v>
          </cell>
          <cell r="D200" t="str">
            <v>PT DIC Astra Chemicals</v>
          </cell>
          <cell r="E200" t="str">
            <v>PEB 1</v>
          </cell>
          <cell r="G200">
            <v>10.804471015179768</v>
          </cell>
          <cell r="H200">
            <v>35231.616414462493</v>
          </cell>
          <cell r="I200">
            <v>0.08</v>
          </cell>
          <cell r="J200">
            <v>0.1</v>
          </cell>
          <cell r="K200">
            <v>0.08</v>
          </cell>
          <cell r="L200">
            <v>10.488162214783999</v>
          </cell>
          <cell r="M200">
            <v>5835130.078441699</v>
          </cell>
          <cell r="N200">
            <v>267900</v>
          </cell>
          <cell r="O200">
            <v>269425</v>
          </cell>
          <cell r="P200">
            <v>287325</v>
          </cell>
          <cell r="Q200">
            <v>369879</v>
          </cell>
          <cell r="R200">
            <v>0</v>
          </cell>
          <cell r="S200">
            <v>0</v>
          </cell>
          <cell r="T200">
            <v>0</v>
          </cell>
          <cell r="V200">
            <v>0</v>
          </cell>
          <cell r="W200">
            <v>0</v>
          </cell>
          <cell r="X200">
            <v>0.09</v>
          </cell>
          <cell r="Y200" t="str">
            <v>N/A</v>
          </cell>
          <cell r="Z200">
            <v>0.08</v>
          </cell>
          <cell r="AA200">
            <v>15.613697263739098</v>
          </cell>
          <cell r="AB200">
            <v>2258442.6230030805</v>
          </cell>
          <cell r="AC200">
            <v>153808.51428122839</v>
          </cell>
          <cell r="AD200">
            <v>37279.009072228459</v>
          </cell>
          <cell r="AE200">
            <v>167965.06026038036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K200">
            <v>10.804471015179768</v>
          </cell>
          <cell r="AL200">
            <v>0</v>
          </cell>
          <cell r="AM200">
            <v>0.08</v>
          </cell>
          <cell r="AN200" t="str">
            <v>N/A</v>
          </cell>
          <cell r="AO200">
            <v>0.08</v>
          </cell>
          <cell r="AP200">
            <v>10.462814989966585</v>
          </cell>
          <cell r="AQ200">
            <v>12749.290662857722</v>
          </cell>
          <cell r="AR200">
            <v>665.32058766006901</v>
          </cell>
          <cell r="AS200">
            <v>0</v>
          </cell>
          <cell r="AT200">
            <v>718.54623467287456</v>
          </cell>
          <cell r="AU200">
            <v>2529.2906628577221</v>
          </cell>
          <cell r="AV200">
            <v>0</v>
          </cell>
          <cell r="AW200">
            <v>0</v>
          </cell>
          <cell r="AX200">
            <v>0</v>
          </cell>
          <cell r="AZ200">
            <v>17.025397087640016</v>
          </cell>
          <cell r="BA200">
            <v>7370.3241000000053</v>
          </cell>
          <cell r="BB200">
            <v>0.09</v>
          </cell>
          <cell r="BC200" t="str">
            <v>N/A</v>
          </cell>
          <cell r="BD200">
            <v>0.08</v>
          </cell>
          <cell r="BE200">
            <v>16.715143787690465</v>
          </cell>
          <cell r="BF200">
            <v>65779.767378026983</v>
          </cell>
          <cell r="BG200">
            <v>6980.9781574291064</v>
          </cell>
          <cell r="BH200">
            <v>0</v>
          </cell>
          <cell r="BI200">
            <v>7609.266191597726</v>
          </cell>
          <cell r="BJ200">
            <v>-4668.8040454942238</v>
          </cell>
          <cell r="BK200">
            <v>0</v>
          </cell>
          <cell r="BL200">
            <v>0</v>
          </cell>
          <cell r="BM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S200">
            <v>15.942151254127035</v>
          </cell>
          <cell r="CT200">
            <v>27324.249950673249</v>
          </cell>
          <cell r="CU200">
            <v>0.08</v>
          </cell>
          <cell r="CV200" t="str">
            <v>N/A</v>
          </cell>
          <cell r="CW200">
            <v>0.08</v>
          </cell>
          <cell r="CX200">
            <v>15.613697263739112</v>
          </cell>
          <cell r="CY200">
            <v>301664.09838782862</v>
          </cell>
          <cell r="CZ200">
            <v>22643.409621050097</v>
          </cell>
          <cell r="DA200">
            <v>33913.139467273686</v>
          </cell>
          <cell r="DB200">
            <v>22144.364478122574</v>
          </cell>
          <cell r="DC200">
            <v>13736.098387828621</v>
          </cell>
          <cell r="DD200">
            <v>0</v>
          </cell>
          <cell r="DE200">
            <v>0</v>
          </cell>
          <cell r="DF200">
            <v>39347.098387828621</v>
          </cell>
          <cell r="DH200">
            <v>15.942151254127035</v>
          </cell>
          <cell r="DI200">
            <v>2430.5909999999999</v>
          </cell>
          <cell r="DJ200">
            <v>0.09</v>
          </cell>
          <cell r="DK200" t="str">
            <v>N/A</v>
          </cell>
          <cell r="DL200">
            <v>0.08</v>
          </cell>
          <cell r="DM200">
            <v>15.613697263739112</v>
          </cell>
          <cell r="DN200">
            <v>337941.00595769729</v>
          </cell>
          <cell r="DO200">
            <v>20576.730184208824</v>
          </cell>
          <cell r="DP200">
            <v>7148.6227796905268</v>
          </cell>
          <cell r="DQ200">
            <v>22484.551442230168</v>
          </cell>
          <cell r="DR200">
            <v>-2266.5386098050512</v>
          </cell>
          <cell r="DS200">
            <v>0</v>
          </cell>
          <cell r="DT200">
            <v>0</v>
          </cell>
          <cell r="DU200">
            <v>0</v>
          </cell>
          <cell r="DW200">
            <v>15.942151254127035</v>
          </cell>
          <cell r="DX200">
            <v>46474.539328947962</v>
          </cell>
          <cell r="DY200">
            <v>0.09</v>
          </cell>
          <cell r="DZ200" t="str">
            <v>N/A</v>
          </cell>
          <cell r="EA200">
            <v>0.08</v>
          </cell>
          <cell r="EB200">
            <v>15.613697263739112</v>
          </cell>
          <cell r="EC200">
            <v>732347.36273567425</v>
          </cell>
          <cell r="ED200">
            <v>49650.899361122669</v>
          </cell>
          <cell r="EE200">
            <v>54649.359451016826</v>
          </cell>
          <cell r="EF200">
            <v>50891.01828714626</v>
          </cell>
          <cell r="EG200">
            <v>-7257.6372643257491</v>
          </cell>
          <cell r="EH200">
            <v>0</v>
          </cell>
          <cell r="EI200">
            <v>0</v>
          </cell>
          <cell r="EJ200">
            <v>62039.254964845022</v>
          </cell>
          <cell r="EL200">
            <v>15.942151254127035</v>
          </cell>
          <cell r="EM200">
            <v>208354.09089503926</v>
          </cell>
          <cell r="EN200">
            <v>0.08</v>
          </cell>
          <cell r="EO200" t="str">
            <v>N/A</v>
          </cell>
          <cell r="EP200">
            <v>0.08</v>
          </cell>
          <cell r="EQ200">
            <v>1.4534247911615268</v>
          </cell>
          <cell r="ER200">
            <v>1075834.8736846943</v>
          </cell>
          <cell r="ES200">
            <v>221476.01038987361</v>
          </cell>
          <cell r="ET200">
            <v>294882.98400000005</v>
          </cell>
          <cell r="EU200">
            <v>233411.9799381161</v>
          </cell>
          <cell r="EV200">
            <v>-85.126315305707976</v>
          </cell>
          <cell r="EW200">
            <v>0</v>
          </cell>
          <cell r="EX200">
            <v>0</v>
          </cell>
          <cell r="EY200">
            <v>0</v>
          </cell>
          <cell r="FA200">
            <v>15.942151254127035</v>
          </cell>
          <cell r="FB200">
            <v>52000</v>
          </cell>
          <cell r="FC200">
            <v>0.08</v>
          </cell>
          <cell r="FD200" t="str">
            <v>N/A</v>
          </cell>
          <cell r="FE200">
            <v>0.08</v>
          </cell>
          <cell r="FF200">
            <v>15.2</v>
          </cell>
          <cell r="FG200">
            <v>1662375</v>
          </cell>
          <cell r="FH200">
            <v>160022</v>
          </cell>
          <cell r="FI200">
            <v>277375</v>
          </cell>
          <cell r="FJ200">
            <v>176024</v>
          </cell>
          <cell r="FK200">
            <v>199657</v>
          </cell>
          <cell r="FL200">
            <v>0</v>
          </cell>
          <cell r="FM200">
            <v>0</v>
          </cell>
          <cell r="FN200">
            <v>969080.65368675836</v>
          </cell>
        </row>
        <row r="201">
          <cell r="C201" t="str">
            <v>A0051</v>
          </cell>
          <cell r="D201" t="str">
            <v>PT DIC Astra Chemicals</v>
          </cell>
          <cell r="E201" t="str">
            <v>PEB 2</v>
          </cell>
          <cell r="G201">
            <v>0</v>
          </cell>
          <cell r="H201">
            <v>0</v>
          </cell>
          <cell r="I201">
            <v>0.09</v>
          </cell>
          <cell r="J201" t="str">
            <v>N/A</v>
          </cell>
          <cell r="K201">
            <v>0.08</v>
          </cell>
          <cell r="L201">
            <v>15.613697263739098</v>
          </cell>
          <cell r="M201">
            <v>2258442.6230030805</v>
          </cell>
          <cell r="N201">
            <v>153808.51428122839</v>
          </cell>
          <cell r="O201">
            <v>37279.009072228459</v>
          </cell>
          <cell r="P201">
            <v>167965.06026038036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C202" t="str">
            <v>A0051</v>
          </cell>
          <cell r="D202" t="str">
            <v>PT DIC Astra Chemicals</v>
          </cell>
          <cell r="E202" t="str">
            <v>PEB 3</v>
          </cell>
          <cell r="G202">
            <v>10.804471015179768</v>
          </cell>
          <cell r="H202">
            <v>0</v>
          </cell>
          <cell r="I202">
            <v>0.08</v>
          </cell>
          <cell r="J202" t="str">
            <v>N/A</v>
          </cell>
          <cell r="K202">
            <v>0.08</v>
          </cell>
          <cell r="L202">
            <v>10.462814989966585</v>
          </cell>
          <cell r="M202">
            <v>12749.290662857722</v>
          </cell>
          <cell r="N202">
            <v>665.32058766006901</v>
          </cell>
          <cell r="O202">
            <v>0</v>
          </cell>
          <cell r="P202">
            <v>718.54623467287456</v>
          </cell>
          <cell r="Q202">
            <v>2529.2906628577221</v>
          </cell>
          <cell r="R202">
            <v>0</v>
          </cell>
          <cell r="S202">
            <v>0</v>
          </cell>
          <cell r="T202">
            <v>0</v>
          </cell>
        </row>
        <row r="203">
          <cell r="C203" t="str">
            <v>A0051</v>
          </cell>
          <cell r="D203" t="str">
            <v>PT DIC Astra Chemicals</v>
          </cell>
          <cell r="E203" t="str">
            <v>PEB 4</v>
          </cell>
          <cell r="G203">
            <v>17.025397087640016</v>
          </cell>
          <cell r="H203">
            <v>7370.3241000000053</v>
          </cell>
          <cell r="I203">
            <v>0.09</v>
          </cell>
          <cell r="J203" t="str">
            <v>N/A</v>
          </cell>
          <cell r="K203">
            <v>0.08</v>
          </cell>
          <cell r="L203">
            <v>16.715143787690465</v>
          </cell>
          <cell r="M203">
            <v>65779.767378026983</v>
          </cell>
          <cell r="N203">
            <v>6980.9781574291064</v>
          </cell>
          <cell r="O203">
            <v>0</v>
          </cell>
          <cell r="P203">
            <v>7609.266191597726</v>
          </cell>
          <cell r="Q203">
            <v>-4668.8040454942238</v>
          </cell>
          <cell r="R203">
            <v>0</v>
          </cell>
          <cell r="S203">
            <v>0</v>
          </cell>
          <cell r="T203">
            <v>0</v>
          </cell>
        </row>
        <row r="204">
          <cell r="C204" t="str">
            <v>A0051</v>
          </cell>
          <cell r="D204" t="str">
            <v>PT DIC Astra Chemicals</v>
          </cell>
          <cell r="E204" t="str">
            <v>PEB 5</v>
          </cell>
          <cell r="G204">
            <v>0</v>
          </cell>
          <cell r="H204">
            <v>0</v>
          </cell>
          <cell r="T204">
            <v>0</v>
          </cell>
        </row>
        <row r="205">
          <cell r="C205" t="str">
            <v>A0051</v>
          </cell>
          <cell r="D205" t="str">
            <v>PT DIC Astra Chemicals</v>
          </cell>
          <cell r="E205" t="str">
            <v>PEB 6</v>
          </cell>
          <cell r="G205">
            <v>0</v>
          </cell>
          <cell r="H205">
            <v>0</v>
          </cell>
          <cell r="T205">
            <v>0</v>
          </cell>
        </row>
        <row r="206">
          <cell r="C206" t="str">
            <v>A0051</v>
          </cell>
          <cell r="D206" t="str">
            <v>PT DIC Astra Chemicals</v>
          </cell>
          <cell r="E206" t="str">
            <v>PEB 7</v>
          </cell>
          <cell r="G206">
            <v>15.942151254127035</v>
          </cell>
          <cell r="H206">
            <v>27324.249950673249</v>
          </cell>
          <cell r="I206">
            <v>0.08</v>
          </cell>
          <cell r="J206" t="str">
            <v>N/A</v>
          </cell>
          <cell r="K206">
            <v>0.08</v>
          </cell>
          <cell r="L206">
            <v>15.613697263739112</v>
          </cell>
          <cell r="M206">
            <v>301664.09838782862</v>
          </cell>
          <cell r="N206">
            <v>22643.409621050097</v>
          </cell>
          <cell r="O206">
            <v>33913.139467273686</v>
          </cell>
          <cell r="P206">
            <v>22144.364478122574</v>
          </cell>
          <cell r="Q206">
            <v>13736.098387828621</v>
          </cell>
          <cell r="R206">
            <v>0</v>
          </cell>
          <cell r="S206">
            <v>0</v>
          </cell>
          <cell r="T206">
            <v>39347.098387828621</v>
          </cell>
        </row>
        <row r="207">
          <cell r="C207" t="str">
            <v>A0051</v>
          </cell>
          <cell r="D207" t="str">
            <v>PT DIC Astra Chemicals</v>
          </cell>
          <cell r="E207" t="str">
            <v>MPP</v>
          </cell>
          <cell r="G207">
            <v>15.942151254127035</v>
          </cell>
          <cell r="H207">
            <v>2430.5909999999999</v>
          </cell>
          <cell r="I207">
            <v>0.09</v>
          </cell>
          <cell r="J207" t="str">
            <v>N/A</v>
          </cell>
          <cell r="K207">
            <v>0.08</v>
          </cell>
          <cell r="L207">
            <v>15.613697263739112</v>
          </cell>
          <cell r="M207">
            <v>337941.00595769729</v>
          </cell>
          <cell r="N207">
            <v>20576.730184208824</v>
          </cell>
          <cell r="O207">
            <v>7148.6227796905268</v>
          </cell>
          <cell r="P207">
            <v>22484.551442230168</v>
          </cell>
          <cell r="Q207">
            <v>-2266.5386098050512</v>
          </cell>
          <cell r="R207">
            <v>0</v>
          </cell>
          <cell r="S207">
            <v>0</v>
          </cell>
          <cell r="T207">
            <v>0</v>
          </cell>
        </row>
        <row r="208">
          <cell r="C208" t="str">
            <v>A0051</v>
          </cell>
          <cell r="D208" t="str">
            <v>PT DIC Astra Chemicals</v>
          </cell>
          <cell r="E208" t="str">
            <v>ID</v>
          </cell>
          <cell r="G208">
            <v>15.942151254127035</v>
          </cell>
          <cell r="H208">
            <v>46474.539328947962</v>
          </cell>
          <cell r="I208">
            <v>0.09</v>
          </cell>
          <cell r="J208" t="str">
            <v>N/A</v>
          </cell>
          <cell r="K208">
            <v>0.08</v>
          </cell>
          <cell r="L208">
            <v>15.613697263739112</v>
          </cell>
          <cell r="M208">
            <v>732347.36273567425</v>
          </cell>
          <cell r="N208">
            <v>49650.899361122669</v>
          </cell>
          <cell r="O208">
            <v>54649.359451016826</v>
          </cell>
          <cell r="P208">
            <v>50891.01828714626</v>
          </cell>
          <cell r="Q208">
            <v>-7257.6372643257491</v>
          </cell>
          <cell r="R208">
            <v>0</v>
          </cell>
          <cell r="S208">
            <v>0</v>
          </cell>
          <cell r="T208">
            <v>62039.254964845022</v>
          </cell>
        </row>
        <row r="209">
          <cell r="C209" t="str">
            <v>A0051</v>
          </cell>
          <cell r="D209" t="str">
            <v>PT DIC Astra Chemicals</v>
          </cell>
          <cell r="E209" t="str">
            <v>LL</v>
          </cell>
          <cell r="G209">
            <v>15.942151254127035</v>
          </cell>
          <cell r="H209">
            <v>208354.09089503926</v>
          </cell>
          <cell r="I209">
            <v>0.08</v>
          </cell>
          <cell r="J209" t="str">
            <v>N/A</v>
          </cell>
          <cell r="K209">
            <v>0.08</v>
          </cell>
          <cell r="L209">
            <v>1.4534247911615268</v>
          </cell>
          <cell r="M209">
            <v>1075834.8736846943</v>
          </cell>
          <cell r="N209">
            <v>221476.01038987361</v>
          </cell>
          <cell r="O209">
            <v>294882.98400000005</v>
          </cell>
          <cell r="P209">
            <v>233411.9799381161</v>
          </cell>
          <cell r="Q209">
            <v>-85.126315305707976</v>
          </cell>
          <cell r="T209">
            <v>0</v>
          </cell>
        </row>
        <row r="210">
          <cell r="C210" t="str">
            <v>A0051</v>
          </cell>
          <cell r="D210" t="str">
            <v>PT DIC Astra Chemicals</v>
          </cell>
          <cell r="E210" t="str">
            <v>PMK</v>
          </cell>
          <cell r="G210">
            <v>15.942151254127035</v>
          </cell>
          <cell r="H210">
            <v>52000</v>
          </cell>
          <cell r="I210">
            <v>0.08</v>
          </cell>
          <cell r="J210" t="str">
            <v>N/A</v>
          </cell>
          <cell r="K210">
            <v>0.08</v>
          </cell>
          <cell r="L210">
            <v>15.2</v>
          </cell>
          <cell r="M210">
            <v>1662375</v>
          </cell>
          <cell r="N210">
            <v>160022</v>
          </cell>
          <cell r="O210">
            <v>277375</v>
          </cell>
          <cell r="P210">
            <v>176024</v>
          </cell>
          <cell r="Q210">
            <v>199657</v>
          </cell>
          <cell r="T210">
            <v>969080.65368675836</v>
          </cell>
        </row>
        <row r="212">
          <cell r="C212" t="str">
            <v>A0306</v>
          </cell>
          <cell r="D212" t="str">
            <v>PT Astra Nippon Gasket Indonesia</v>
          </cell>
          <cell r="E212" t="str">
            <v>PEB 1</v>
          </cell>
          <cell r="G212">
            <v>10.045266969106462</v>
          </cell>
          <cell r="H212">
            <v>10825.197409768189</v>
          </cell>
          <cell r="I212">
            <v>0.08</v>
          </cell>
          <cell r="J212">
            <v>0.1</v>
          </cell>
          <cell r="K212">
            <v>0.08</v>
          </cell>
          <cell r="L212">
            <v>9.632084366633574</v>
          </cell>
          <cell r="M212">
            <v>2391169.1831174958</v>
          </cell>
          <cell r="N212">
            <v>109079</v>
          </cell>
          <cell r="O212">
            <v>16168</v>
          </cell>
          <cell r="P212">
            <v>117070</v>
          </cell>
          <cell r="Q212">
            <v>181722</v>
          </cell>
          <cell r="R212">
            <v>0</v>
          </cell>
          <cell r="S212">
            <v>0</v>
          </cell>
          <cell r="T212">
            <v>575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K212">
            <v>10.045266969106462</v>
          </cell>
          <cell r="AL212">
            <v>0</v>
          </cell>
          <cell r="AM212">
            <v>0.08</v>
          </cell>
          <cell r="AN212" t="str">
            <v>N/A</v>
          </cell>
          <cell r="AO212">
            <v>0.08</v>
          </cell>
          <cell r="AP212">
            <v>9.6320843666335705</v>
          </cell>
          <cell r="AQ212">
            <v>38645.514926091295</v>
          </cell>
          <cell r="AR212">
            <v>1827.9762171181922</v>
          </cell>
          <cell r="AS212">
            <v>0</v>
          </cell>
          <cell r="AT212">
            <v>1974.2143144876477</v>
          </cell>
          <cell r="AU212">
            <v>4969.5149260912949</v>
          </cell>
          <cell r="AV212">
            <v>0</v>
          </cell>
          <cell r="AW212">
            <v>0</v>
          </cell>
          <cell r="AX212">
            <v>0</v>
          </cell>
          <cell r="AZ212">
            <v>18.87672135855648</v>
          </cell>
          <cell r="BA212">
            <v>743650.98057000013</v>
          </cell>
          <cell r="BB212">
            <v>0.09</v>
          </cell>
          <cell r="BC212" t="str">
            <v>N/A</v>
          </cell>
          <cell r="BD212">
            <v>0.08</v>
          </cell>
          <cell r="BE212">
            <v>18.820597735834731</v>
          </cell>
          <cell r="BF212">
            <v>131759.46360472665</v>
          </cell>
          <cell r="BG212">
            <v>20134.661803766507</v>
          </cell>
          <cell r="BH212">
            <v>0</v>
          </cell>
          <cell r="BI212">
            <v>21946.781366105497</v>
          </cell>
          <cell r="BJ212">
            <v>-8421.536395273346</v>
          </cell>
          <cell r="BK212">
            <v>0</v>
          </cell>
          <cell r="BL212">
            <v>0</v>
          </cell>
          <cell r="BM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S212">
            <v>17.415879279098576</v>
          </cell>
          <cell r="CT212">
            <v>18940.91772633246</v>
          </cell>
          <cell r="CU212">
            <v>0.08</v>
          </cell>
          <cell r="CV212" t="str">
            <v>N/A</v>
          </cell>
          <cell r="CW212">
            <v>0.08</v>
          </cell>
          <cell r="CX212">
            <v>17.312035839398707</v>
          </cell>
          <cell r="CY212">
            <v>171260.91106305158</v>
          </cell>
          <cell r="CZ212">
            <v>16855.313142816769</v>
          </cell>
          <cell r="DA212">
            <v>18007.026576718676</v>
          </cell>
          <cell r="DB212">
            <v>16403.25586604722</v>
          </cell>
          <cell r="DC212">
            <v>8550.9110630515788</v>
          </cell>
          <cell r="DD212">
            <v>0</v>
          </cell>
          <cell r="DE212">
            <v>0</v>
          </cell>
          <cell r="DF212">
            <v>-25689.088936948421</v>
          </cell>
          <cell r="DH212">
            <v>17.415879279098576</v>
          </cell>
          <cell r="DI212">
            <v>43164</v>
          </cell>
          <cell r="DJ212">
            <v>0.09</v>
          </cell>
          <cell r="DK212" t="str">
            <v>N/A</v>
          </cell>
          <cell r="DL212">
            <v>0.08</v>
          </cell>
          <cell r="DM212">
            <v>17.312035839398707</v>
          </cell>
          <cell r="DN212">
            <v>165626.9381015402</v>
          </cell>
          <cell r="DO212">
            <v>12847.825255120935</v>
          </cell>
          <cell r="DP212">
            <v>0</v>
          </cell>
          <cell r="DQ212">
            <v>14004.129528081821</v>
          </cell>
          <cell r="DR212">
            <v>-1194.0618984597968</v>
          </cell>
          <cell r="DS212">
            <v>0</v>
          </cell>
          <cell r="DT212">
            <v>0</v>
          </cell>
          <cell r="DU212">
            <v>0</v>
          </cell>
          <cell r="DW212">
            <v>17.415879279098576</v>
          </cell>
          <cell r="DX212">
            <v>20327.624252826292</v>
          </cell>
          <cell r="DY212">
            <v>0.09</v>
          </cell>
          <cell r="DZ212" t="str">
            <v>N/A</v>
          </cell>
          <cell r="EA212">
            <v>0.08</v>
          </cell>
          <cell r="EB212">
            <v>17.312035839398707</v>
          </cell>
          <cell r="EC212">
            <v>421159.27597875526</v>
          </cell>
          <cell r="ED212">
            <v>36609.489823576441</v>
          </cell>
          <cell r="EE212">
            <v>26641.110751016979</v>
          </cell>
          <cell r="EF212">
            <v>37707.671235373899</v>
          </cell>
          <cell r="EG212">
            <v>-4211.7240212447359</v>
          </cell>
          <cell r="EH212">
            <v>0</v>
          </cell>
          <cell r="EI212">
            <v>0</v>
          </cell>
          <cell r="EJ212">
            <v>36421.275978755264</v>
          </cell>
          <cell r="EL212">
            <v>17.415879279098576</v>
          </cell>
          <cell r="EM212">
            <v>146199.78537267394</v>
          </cell>
          <cell r="EN212">
            <v>0.08</v>
          </cell>
          <cell r="EO212" t="str">
            <v>N/A</v>
          </cell>
          <cell r="EP212">
            <v>0.08</v>
          </cell>
          <cell r="EQ212">
            <v>1.9153835953951348</v>
          </cell>
          <cell r="ER212">
            <v>412411.51075902162</v>
          </cell>
          <cell r="ES212">
            <v>144572.02325160298</v>
          </cell>
          <cell r="ET212">
            <v>124997.04</v>
          </cell>
          <cell r="EU212">
            <v>151826.94592749982</v>
          </cell>
          <cell r="EV212">
            <v>669.5107590216212</v>
          </cell>
          <cell r="EW212">
            <v>0</v>
          </cell>
          <cell r="EX212">
            <v>0</v>
          </cell>
          <cell r="EY212">
            <v>0</v>
          </cell>
          <cell r="FA212">
            <v>17.415879279098576</v>
          </cell>
          <cell r="FB212">
            <v>57108</v>
          </cell>
          <cell r="FC212">
            <v>0.08</v>
          </cell>
          <cell r="FD212" t="str">
            <v>N/A</v>
          </cell>
          <cell r="FE212">
            <v>0.08</v>
          </cell>
          <cell r="FF212">
            <v>17.002661413084411</v>
          </cell>
          <cell r="FG212">
            <v>470416.91384908604</v>
          </cell>
          <cell r="FH212">
            <v>70885.810900640485</v>
          </cell>
          <cell r="FI212">
            <v>46939</v>
          </cell>
          <cell r="FJ212">
            <v>77974.391990704535</v>
          </cell>
          <cell r="FK212">
            <v>57371.913849086035</v>
          </cell>
          <cell r="FL212">
            <v>0</v>
          </cell>
          <cell r="FM212">
            <v>0</v>
          </cell>
          <cell r="FN212">
            <v>0</v>
          </cell>
        </row>
        <row r="213">
          <cell r="C213" t="str">
            <v>A0306</v>
          </cell>
          <cell r="D213" t="str">
            <v>PT Astra Nippon Gasket Indonesia</v>
          </cell>
          <cell r="E213" t="str">
            <v>PEB 2</v>
          </cell>
          <cell r="G213">
            <v>0</v>
          </cell>
          <cell r="H213">
            <v>0</v>
          </cell>
          <cell r="T213">
            <v>0</v>
          </cell>
        </row>
        <row r="214">
          <cell r="C214" t="str">
            <v>A0306</v>
          </cell>
          <cell r="D214" t="str">
            <v>PT Astra Nippon Gasket Indonesia</v>
          </cell>
          <cell r="E214" t="str">
            <v>PEB 3</v>
          </cell>
          <cell r="G214">
            <v>10.045266969106462</v>
          </cell>
          <cell r="H214">
            <v>0</v>
          </cell>
          <cell r="I214">
            <v>0.08</v>
          </cell>
          <cell r="J214" t="str">
            <v>N/A</v>
          </cell>
          <cell r="K214">
            <v>0.08</v>
          </cell>
          <cell r="L214">
            <v>9.6320843666335705</v>
          </cell>
          <cell r="M214">
            <v>38645.514926091295</v>
          </cell>
          <cell r="N214">
            <v>1827.9762171181922</v>
          </cell>
          <cell r="O214">
            <v>0</v>
          </cell>
          <cell r="P214">
            <v>1974.2143144876477</v>
          </cell>
          <cell r="Q214">
            <v>4969.5149260912949</v>
          </cell>
          <cell r="R214">
            <v>0</v>
          </cell>
          <cell r="S214">
            <v>0</v>
          </cell>
          <cell r="T214">
            <v>0</v>
          </cell>
        </row>
        <row r="215">
          <cell r="C215" t="str">
            <v>A0306</v>
          </cell>
          <cell r="D215" t="str">
            <v>PT Astra Nippon Gasket Indonesia</v>
          </cell>
          <cell r="E215" t="str">
            <v>PEB 4</v>
          </cell>
          <cell r="G215">
            <v>18.87672135855648</v>
          </cell>
          <cell r="H215">
            <v>743650.98057000013</v>
          </cell>
          <cell r="I215">
            <v>0.09</v>
          </cell>
          <cell r="J215" t="str">
            <v>N/A</v>
          </cell>
          <cell r="K215">
            <v>0.08</v>
          </cell>
          <cell r="L215">
            <v>18.820597735834731</v>
          </cell>
          <cell r="M215">
            <v>131759.46360472665</v>
          </cell>
          <cell r="N215">
            <v>20134.661803766507</v>
          </cell>
          <cell r="O215">
            <v>0</v>
          </cell>
          <cell r="P215">
            <v>21946.781366105497</v>
          </cell>
          <cell r="Q215">
            <v>-8421.536395273346</v>
          </cell>
          <cell r="R215">
            <v>0</v>
          </cell>
          <cell r="S215">
            <v>0</v>
          </cell>
          <cell r="T215">
            <v>0</v>
          </cell>
        </row>
        <row r="216">
          <cell r="C216" t="str">
            <v>A0306</v>
          </cell>
          <cell r="D216" t="str">
            <v>PT Astra Nippon Gasket Indonesia</v>
          </cell>
          <cell r="E216" t="str">
            <v>PEB 5</v>
          </cell>
          <cell r="G216">
            <v>0</v>
          </cell>
          <cell r="H216">
            <v>0</v>
          </cell>
          <cell r="T216">
            <v>0</v>
          </cell>
        </row>
        <row r="217">
          <cell r="C217" t="str">
            <v>A0306</v>
          </cell>
          <cell r="D217" t="str">
            <v>PT Astra Nippon Gasket Indonesia</v>
          </cell>
          <cell r="E217" t="str">
            <v>PEB 6</v>
          </cell>
          <cell r="G217">
            <v>0</v>
          </cell>
          <cell r="H217">
            <v>0</v>
          </cell>
          <cell r="T217">
            <v>0</v>
          </cell>
        </row>
        <row r="218">
          <cell r="C218" t="str">
            <v>A0306</v>
          </cell>
          <cell r="D218" t="str">
            <v>PT Astra Nippon Gasket Indonesia</v>
          </cell>
          <cell r="E218" t="str">
            <v>PEB 7</v>
          </cell>
          <cell r="G218">
            <v>17.415879279098576</v>
          </cell>
          <cell r="H218">
            <v>18940.91772633246</v>
          </cell>
          <cell r="I218">
            <v>0.08</v>
          </cell>
          <cell r="J218" t="str">
            <v>N/A</v>
          </cell>
          <cell r="K218">
            <v>0.08</v>
          </cell>
          <cell r="L218">
            <v>17.312035839398707</v>
          </cell>
          <cell r="M218">
            <v>171260.91106305158</v>
          </cell>
          <cell r="N218">
            <v>16855.313142816769</v>
          </cell>
          <cell r="O218">
            <v>18007.026576718676</v>
          </cell>
          <cell r="P218">
            <v>16403.25586604722</v>
          </cell>
          <cell r="Q218">
            <v>8550.9110630515788</v>
          </cell>
          <cell r="R218">
            <v>0</v>
          </cell>
          <cell r="S218">
            <v>0</v>
          </cell>
          <cell r="T218">
            <v>-25689.088936948421</v>
          </cell>
        </row>
        <row r="219">
          <cell r="C219" t="str">
            <v>A0306</v>
          </cell>
          <cell r="D219" t="str">
            <v>PT Astra Nippon Gasket Indonesia</v>
          </cell>
          <cell r="E219" t="str">
            <v>MPP</v>
          </cell>
          <cell r="G219">
            <v>17.415879279098576</v>
          </cell>
          <cell r="H219">
            <v>43164</v>
          </cell>
          <cell r="I219">
            <v>0.09</v>
          </cell>
          <cell r="J219" t="str">
            <v>N/A</v>
          </cell>
          <cell r="K219">
            <v>0.08</v>
          </cell>
          <cell r="L219">
            <v>17.312035839398707</v>
          </cell>
          <cell r="M219">
            <v>165626.9381015402</v>
          </cell>
          <cell r="N219">
            <v>12847.825255120935</v>
          </cell>
          <cell r="O219">
            <v>0</v>
          </cell>
          <cell r="P219">
            <v>14004.129528081821</v>
          </cell>
          <cell r="Q219">
            <v>-1194.0618984597968</v>
          </cell>
          <cell r="R219">
            <v>0</v>
          </cell>
          <cell r="S219">
            <v>0</v>
          </cell>
          <cell r="T219">
            <v>0</v>
          </cell>
        </row>
        <row r="220">
          <cell r="C220" t="str">
            <v>A0306</v>
          </cell>
          <cell r="D220" t="str">
            <v>PT Astra Nippon Gasket Indonesia</v>
          </cell>
          <cell r="E220" t="str">
            <v>ID</v>
          </cell>
          <cell r="G220">
            <v>17.415879279098576</v>
          </cell>
          <cell r="H220">
            <v>20327.624252826292</v>
          </cell>
          <cell r="I220">
            <v>0.09</v>
          </cell>
          <cell r="J220" t="str">
            <v>N/A</v>
          </cell>
          <cell r="K220">
            <v>0.08</v>
          </cell>
          <cell r="L220">
            <v>17.312035839398707</v>
          </cell>
          <cell r="M220">
            <v>421159.27597875526</v>
          </cell>
          <cell r="N220">
            <v>36609.489823576441</v>
          </cell>
          <cell r="O220">
            <v>26641.110751016979</v>
          </cell>
          <cell r="P220">
            <v>37707.671235373899</v>
          </cell>
          <cell r="Q220">
            <v>-4211.7240212447359</v>
          </cell>
          <cell r="R220">
            <v>0</v>
          </cell>
          <cell r="S220">
            <v>0</v>
          </cell>
          <cell r="T220">
            <v>36421.275978755264</v>
          </cell>
        </row>
        <row r="221">
          <cell r="C221" t="str">
            <v>A0306</v>
          </cell>
          <cell r="D221" t="str">
            <v>PT Astra Nippon Gasket Indonesia</v>
          </cell>
          <cell r="E221" t="str">
            <v>LL</v>
          </cell>
          <cell r="G221">
            <v>17.415879279098576</v>
          </cell>
          <cell r="H221">
            <v>146199.78537267394</v>
          </cell>
          <cell r="I221">
            <v>0.08</v>
          </cell>
          <cell r="J221" t="str">
            <v>N/A</v>
          </cell>
          <cell r="K221">
            <v>0.08</v>
          </cell>
          <cell r="L221">
            <v>1.9153835953951348</v>
          </cell>
          <cell r="M221">
            <v>412411.51075902162</v>
          </cell>
          <cell r="N221">
            <v>144572.02325160298</v>
          </cell>
          <cell r="O221">
            <v>124997.04</v>
          </cell>
          <cell r="P221">
            <v>151826.94592749982</v>
          </cell>
          <cell r="Q221">
            <v>669.5107590216212</v>
          </cell>
          <cell r="T221">
            <v>0</v>
          </cell>
        </row>
        <row r="222">
          <cell r="C222" t="str">
            <v>A0306</v>
          </cell>
          <cell r="D222" t="str">
            <v>PT Astra Nippon Gasket Indonesia</v>
          </cell>
          <cell r="E222" t="str">
            <v>PMK</v>
          </cell>
          <cell r="G222">
            <v>17.415879279098576</v>
          </cell>
          <cell r="H222">
            <v>57108</v>
          </cell>
          <cell r="I222">
            <v>0.08</v>
          </cell>
          <cell r="J222" t="str">
            <v>N/A</v>
          </cell>
          <cell r="K222">
            <v>0.08</v>
          </cell>
          <cell r="L222">
            <v>17.002661413084411</v>
          </cell>
          <cell r="M222">
            <v>470416.91384908604</v>
          </cell>
          <cell r="N222">
            <v>70885.810900640485</v>
          </cell>
          <cell r="O222">
            <v>46939</v>
          </cell>
          <cell r="P222">
            <v>77974.391990704535</v>
          </cell>
          <cell r="Q222">
            <v>57371.913849086035</v>
          </cell>
          <cell r="T222">
            <v>0</v>
          </cell>
        </row>
        <row r="224">
          <cell r="C224" t="str">
            <v>A0107</v>
          </cell>
          <cell r="D224" t="str">
            <v>PT Denso Indonesia</v>
          </cell>
          <cell r="E224" t="str">
            <v>PEB 1</v>
          </cell>
          <cell r="Q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</row>
        <row r="225">
          <cell r="C225" t="str">
            <v>A0107</v>
          </cell>
          <cell r="D225" t="str">
            <v>PT Denso Indonesia</v>
          </cell>
          <cell r="E225" t="str">
            <v>PEB 2</v>
          </cell>
          <cell r="Q225">
            <v>0</v>
          </cell>
        </row>
        <row r="226">
          <cell r="C226" t="str">
            <v>A0107</v>
          </cell>
          <cell r="D226" t="str">
            <v>PT Denso Indonesia</v>
          </cell>
          <cell r="E226" t="str">
            <v>PEB 3</v>
          </cell>
          <cell r="Q226">
            <v>0</v>
          </cell>
        </row>
        <row r="227">
          <cell r="C227" t="str">
            <v>A0107</v>
          </cell>
          <cell r="D227" t="str">
            <v>PT Denso Indonesia</v>
          </cell>
          <cell r="E227" t="str">
            <v>PEB 4</v>
          </cell>
          <cell r="G227">
            <v>2.9226559664294292</v>
          </cell>
          <cell r="I227">
            <v>0.09</v>
          </cell>
          <cell r="J227" t="str">
            <v>N/A</v>
          </cell>
          <cell r="K227">
            <v>0.08</v>
          </cell>
          <cell r="L227">
            <v>2.9226559664294292</v>
          </cell>
          <cell r="M227">
            <v>498657.08255152014</v>
          </cell>
          <cell r="N227">
            <v>19365.709665278333</v>
          </cell>
          <cell r="O227">
            <v>0</v>
          </cell>
          <cell r="P227">
            <v>21108.623535153383</v>
          </cell>
          <cell r="Q227">
            <v>-6837.4965937031084</v>
          </cell>
          <cell r="R227">
            <v>0</v>
          </cell>
          <cell r="S227">
            <v>0</v>
          </cell>
          <cell r="T227">
            <v>0</v>
          </cell>
        </row>
        <row r="228">
          <cell r="C228" t="str">
            <v>A0107</v>
          </cell>
          <cell r="D228" t="str">
            <v>PT Denso Indonesia</v>
          </cell>
          <cell r="E228" t="str">
            <v>PEB 5</v>
          </cell>
          <cell r="G228">
            <v>15.06</v>
          </cell>
          <cell r="I228">
            <v>0.09</v>
          </cell>
          <cell r="J228" t="str">
            <v>N/A</v>
          </cell>
          <cell r="K228">
            <v>0.08</v>
          </cell>
          <cell r="L228">
            <v>16.235159429827899</v>
          </cell>
          <cell r="M228">
            <v>84440857.626097649</v>
          </cell>
          <cell r="N228">
            <v>4792685.6987614501</v>
          </cell>
          <cell r="O228">
            <v>5913924.8856658014</v>
          </cell>
          <cell r="P228">
            <v>5174964.5247919997</v>
          </cell>
          <cell r="Q228">
            <v>2947325.5008661151</v>
          </cell>
          <cell r="R228">
            <v>0</v>
          </cell>
          <cell r="S228">
            <v>0</v>
          </cell>
          <cell r="T228">
            <v>0</v>
          </cell>
        </row>
        <row r="229">
          <cell r="C229" t="str">
            <v>A0107</v>
          </cell>
          <cell r="D229" t="str">
            <v>PT Denso Indonesia</v>
          </cell>
          <cell r="E229" t="str">
            <v>PEB 6</v>
          </cell>
        </row>
        <row r="230">
          <cell r="C230" t="str">
            <v>A0107</v>
          </cell>
          <cell r="D230" t="str">
            <v>PT Denso Indonesia</v>
          </cell>
          <cell r="E230" t="str">
            <v>PEB 7</v>
          </cell>
          <cell r="G230">
            <v>15.06</v>
          </cell>
          <cell r="I230">
            <v>0.08</v>
          </cell>
          <cell r="J230" t="str">
            <v>N/A</v>
          </cell>
          <cell r="K230">
            <v>0.08</v>
          </cell>
          <cell r="L230">
            <v>16.235159429827899</v>
          </cell>
          <cell r="M230">
            <v>4453993.9280272145</v>
          </cell>
          <cell r="N230">
            <v>350876.91575146362</v>
          </cell>
          <cell r="O230">
            <v>497815.68698580517</v>
          </cell>
          <cell r="P230">
            <v>343214.31077693816</v>
          </cell>
          <cell r="Q230">
            <v>2290221.4252398964</v>
          </cell>
          <cell r="R230">
            <v>0</v>
          </cell>
          <cell r="S230">
            <v>0</v>
          </cell>
          <cell r="T230">
            <v>0</v>
          </cell>
        </row>
        <row r="231">
          <cell r="C231" t="str">
            <v>A0107</v>
          </cell>
          <cell r="D231" t="str">
            <v>PT Denso Indonesia</v>
          </cell>
          <cell r="E231" t="str">
            <v>MPP</v>
          </cell>
          <cell r="G231">
            <v>15.06</v>
          </cell>
          <cell r="I231">
            <v>0.09</v>
          </cell>
          <cell r="J231" t="str">
            <v>N/A</v>
          </cell>
          <cell r="K231">
            <v>0.08</v>
          </cell>
          <cell r="L231">
            <v>16.235159429827899</v>
          </cell>
          <cell r="M231">
            <v>4019355.203488762</v>
          </cell>
          <cell r="N231">
            <v>228440.22176093975</v>
          </cell>
          <cell r="O231">
            <v>281386.59038446622</v>
          </cell>
          <cell r="P231">
            <v>246714.30351175493</v>
          </cell>
          <cell r="Q231">
            <v>137707.63980741892</v>
          </cell>
          <cell r="R231">
            <v>0</v>
          </cell>
          <cell r="S231">
            <v>0</v>
          </cell>
          <cell r="T231">
            <v>0</v>
          </cell>
        </row>
        <row r="232">
          <cell r="C232" t="str">
            <v>A0107</v>
          </cell>
          <cell r="D232" t="str">
            <v>PT Denso Indonesia</v>
          </cell>
          <cell r="E232" t="str">
            <v>ID</v>
          </cell>
          <cell r="G232">
            <v>15.06</v>
          </cell>
          <cell r="I232">
            <v>0.09</v>
          </cell>
          <cell r="J232" t="str">
            <v>N/A</v>
          </cell>
          <cell r="K232">
            <v>0.08</v>
          </cell>
          <cell r="L232">
            <v>16.235159429827899</v>
          </cell>
          <cell r="M232">
            <v>9672213.7224958837</v>
          </cell>
          <cell r="N232">
            <v>667304.19221124868</v>
          </cell>
          <cell r="O232">
            <v>808333.58616135537</v>
          </cell>
          <cell r="P232">
            <v>677235.80832791829</v>
          </cell>
          <cell r="Q232">
            <v>-1756913.5607533343</v>
          </cell>
          <cell r="R232">
            <v>0</v>
          </cell>
          <cell r="S232">
            <v>0</v>
          </cell>
          <cell r="T232">
            <v>0</v>
          </cell>
        </row>
        <row r="233">
          <cell r="C233" t="str">
            <v>A0107</v>
          </cell>
          <cell r="D233" t="str">
            <v>PT Denso Indonesia</v>
          </cell>
          <cell r="E233" t="str">
            <v>LL</v>
          </cell>
          <cell r="G233">
            <v>15.06</v>
          </cell>
          <cell r="I233">
            <v>0.08</v>
          </cell>
          <cell r="J233" t="str">
            <v>N/A</v>
          </cell>
          <cell r="K233">
            <v>0.08</v>
          </cell>
          <cell r="L233">
            <v>2.2099442026205698</v>
          </cell>
          <cell r="M233">
            <v>6658081.7989950897</v>
          </cell>
          <cell r="N233">
            <v>1949236.7813378235</v>
          </cell>
          <cell r="O233">
            <v>1916853.5519999987</v>
          </cell>
          <cell r="P233">
            <v>2043287.5289795941</v>
          </cell>
          <cell r="Q233">
            <v>13974.036577266641</v>
          </cell>
          <cell r="R233">
            <v>0</v>
          </cell>
          <cell r="S233">
            <v>0</v>
          </cell>
          <cell r="T233">
            <v>0</v>
          </cell>
        </row>
        <row r="234">
          <cell r="C234" t="str">
            <v>A0107</v>
          </cell>
          <cell r="D234" t="str">
            <v>PT Denso Indonesia</v>
          </cell>
          <cell r="E234" t="str">
            <v>PMK</v>
          </cell>
          <cell r="G234">
            <v>15.06</v>
          </cell>
          <cell r="I234">
            <v>0.08</v>
          </cell>
          <cell r="J234" t="str">
            <v>N/A</v>
          </cell>
          <cell r="K234">
            <v>0.08</v>
          </cell>
          <cell r="L234">
            <v>15.86935698017647</v>
          </cell>
          <cell r="M234">
            <v>769789.31955292134</v>
          </cell>
          <cell r="R234">
            <v>769789.31955292134</v>
          </cell>
          <cell r="S234">
            <v>0</v>
          </cell>
          <cell r="T234">
            <v>0</v>
          </cell>
        </row>
        <row r="236">
          <cell r="C236" t="str">
            <v>A0361</v>
          </cell>
          <cell r="D236" t="str">
            <v>PT Denso Sales Indonesia</v>
          </cell>
          <cell r="E236" t="str">
            <v>PEB 1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X236">
            <v>0</v>
          </cell>
          <cell r="EY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</row>
        <row r="237">
          <cell r="C237" t="str">
            <v>A0361</v>
          </cell>
          <cell r="D237" t="str">
            <v>PT Denso Sales Indonesia</v>
          </cell>
          <cell r="E237" t="str">
            <v>PEB 2</v>
          </cell>
        </row>
        <row r="238">
          <cell r="C238" t="str">
            <v>A0361</v>
          </cell>
          <cell r="D238" t="str">
            <v>PT Denso Sales Indonesia</v>
          </cell>
          <cell r="E238" t="str">
            <v>PEB 3</v>
          </cell>
        </row>
        <row r="239">
          <cell r="C239" t="str">
            <v>A0361</v>
          </cell>
          <cell r="D239" t="str">
            <v>PT Denso Sales Indonesia</v>
          </cell>
          <cell r="E239" t="str">
            <v>PEB 4</v>
          </cell>
        </row>
        <row r="240">
          <cell r="C240" t="str">
            <v>A0361</v>
          </cell>
          <cell r="D240" t="str">
            <v>PT Denso Sales Indonesia</v>
          </cell>
          <cell r="E240" t="str">
            <v>PEB 5</v>
          </cell>
          <cell r="G240">
            <v>9.48</v>
          </cell>
          <cell r="I240">
            <v>0.09</v>
          </cell>
          <cell r="J240" t="str">
            <v>N/A</v>
          </cell>
          <cell r="K240">
            <v>0.08</v>
          </cell>
          <cell r="L240">
            <v>13.872170717115331</v>
          </cell>
          <cell r="M240">
            <v>5907570.311448317</v>
          </cell>
          <cell r="N240">
            <v>613313.58360976237</v>
          </cell>
          <cell r="O240">
            <v>377383.45984669699</v>
          </cell>
          <cell r="P240">
            <v>629293.70250837598</v>
          </cell>
          <cell r="Q240">
            <v>183652.43430691212</v>
          </cell>
          <cell r="R240">
            <v>0</v>
          </cell>
          <cell r="S240">
            <v>0</v>
          </cell>
          <cell r="T240">
            <v>0</v>
          </cell>
        </row>
        <row r="241">
          <cell r="C241" t="str">
            <v>A0361</v>
          </cell>
          <cell r="D241" t="str">
            <v>PT Denso Sales Indonesia</v>
          </cell>
          <cell r="E241" t="str">
            <v>PEB 6</v>
          </cell>
        </row>
        <row r="242">
          <cell r="C242" t="str">
            <v>A0361</v>
          </cell>
          <cell r="D242" t="str">
            <v>PT Denso Sales Indonesia</v>
          </cell>
          <cell r="E242" t="str">
            <v>PEB 7</v>
          </cell>
          <cell r="G242">
            <v>9.48</v>
          </cell>
          <cell r="I242">
            <v>0.08</v>
          </cell>
          <cell r="J242" t="str">
            <v>N/A</v>
          </cell>
          <cell r="K242">
            <v>0.08</v>
          </cell>
          <cell r="L242">
            <v>13.872170717115331</v>
          </cell>
          <cell r="M242">
            <v>215876.2364854406</v>
          </cell>
          <cell r="N242">
            <v>24267.160744798668</v>
          </cell>
          <cell r="O242">
            <v>25671.940590654845</v>
          </cell>
          <cell r="P242">
            <v>23688.701951825169</v>
          </cell>
          <cell r="Q242">
            <v>114238.35551067954</v>
          </cell>
          <cell r="R242">
            <v>0</v>
          </cell>
          <cell r="S242">
            <v>0</v>
          </cell>
          <cell r="T242">
            <v>0</v>
          </cell>
        </row>
        <row r="243">
          <cell r="C243" t="str">
            <v>A0361</v>
          </cell>
          <cell r="D243" t="str">
            <v>PT Denso Sales Indonesia</v>
          </cell>
          <cell r="E243" t="str">
            <v>MPP</v>
          </cell>
          <cell r="G243">
            <v>9.48</v>
          </cell>
          <cell r="I243">
            <v>0.09</v>
          </cell>
          <cell r="J243" t="str">
            <v>N/A</v>
          </cell>
          <cell r="K243">
            <v>0.08</v>
          </cell>
          <cell r="L243">
            <v>13.872170717115331</v>
          </cell>
          <cell r="M243">
            <v>313726.91967400187</v>
          </cell>
          <cell r="N243">
            <v>35002.371570145617</v>
          </cell>
          <cell r="O243">
            <v>32498.935967777274</v>
          </cell>
          <cell r="P243">
            <v>34498.724425160741</v>
          </cell>
          <cell r="Q243">
            <v>8788.3116556737805</v>
          </cell>
          <cell r="R243">
            <v>0</v>
          </cell>
          <cell r="S243">
            <v>0</v>
          </cell>
          <cell r="T243">
            <v>0</v>
          </cell>
        </row>
        <row r="244">
          <cell r="C244" t="str">
            <v>A0361</v>
          </cell>
          <cell r="D244" t="str">
            <v>PT Denso Sales Indonesia</v>
          </cell>
          <cell r="E244" t="str">
            <v>ID</v>
          </cell>
          <cell r="G244">
            <v>9.48</v>
          </cell>
          <cell r="I244">
            <v>0.09</v>
          </cell>
          <cell r="J244" t="str">
            <v>N/A</v>
          </cell>
          <cell r="K244">
            <v>0.08</v>
          </cell>
          <cell r="L244">
            <v>13.872170717115331</v>
          </cell>
          <cell r="M244">
            <v>619091.2909987662</v>
          </cell>
          <cell r="N244">
            <v>67955.59062263841</v>
          </cell>
          <cell r="O244">
            <v>68395.875469120263</v>
          </cell>
          <cell r="P244">
            <v>66487.391769623981</v>
          </cell>
          <cell r="Q244">
            <v>-109753.21935714479</v>
          </cell>
          <cell r="R244">
            <v>0</v>
          </cell>
          <cell r="S244">
            <v>0</v>
          </cell>
          <cell r="T244">
            <v>0</v>
          </cell>
        </row>
        <row r="245">
          <cell r="C245" t="str">
            <v>A0361</v>
          </cell>
          <cell r="D245" t="str">
            <v>PT Denso Sales Indonesia</v>
          </cell>
          <cell r="E245" t="str">
            <v>LL</v>
          </cell>
          <cell r="G245">
            <v>9.48</v>
          </cell>
          <cell r="I245">
            <v>0.08</v>
          </cell>
          <cell r="J245" t="str">
            <v>N/A</v>
          </cell>
          <cell r="K245">
            <v>0.08</v>
          </cell>
          <cell r="L245">
            <v>2.6002764700471568</v>
          </cell>
          <cell r="M245">
            <v>610378</v>
          </cell>
          <cell r="N245">
            <v>156613</v>
          </cell>
          <cell r="O245">
            <v>69822</v>
          </cell>
          <cell r="P245">
            <v>163710</v>
          </cell>
          <cell r="Q245">
            <v>2655.4336488856934</v>
          </cell>
          <cell r="R245">
            <v>0</v>
          </cell>
          <cell r="S245">
            <v>0</v>
          </cell>
          <cell r="T245">
            <v>0</v>
          </cell>
        </row>
        <row r="246">
          <cell r="C246" t="str">
            <v>A0361</v>
          </cell>
          <cell r="D246" t="str">
            <v>PT Denso Sales Indonesia</v>
          </cell>
          <cell r="E246" t="str">
            <v>PMK</v>
          </cell>
          <cell r="G246">
            <v>9.48</v>
          </cell>
          <cell r="I246">
            <v>0.08</v>
          </cell>
          <cell r="J246" t="str">
            <v>N/A</v>
          </cell>
          <cell r="K246">
            <v>0.08</v>
          </cell>
          <cell r="L246">
            <v>13.447882008922255</v>
          </cell>
          <cell r="M246">
            <v>30341.777756218649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30341.777756218649</v>
          </cell>
          <cell r="S246">
            <v>0</v>
          </cell>
          <cell r="T246">
            <v>0</v>
          </cell>
        </row>
        <row r="248">
          <cell r="C248" t="str">
            <v>A0353</v>
          </cell>
          <cell r="D248" t="str">
            <v>PT Hamaden Indonesia</v>
          </cell>
          <cell r="E248" t="str">
            <v>PEB 1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</row>
        <row r="249">
          <cell r="C249" t="str">
            <v>A0353</v>
          </cell>
          <cell r="D249" t="str">
            <v>PT Hamaden Indonesia</v>
          </cell>
          <cell r="E249" t="str">
            <v>PEB 2</v>
          </cell>
        </row>
        <row r="250">
          <cell r="C250" t="str">
            <v>A0353</v>
          </cell>
          <cell r="D250" t="str">
            <v>PT Hamaden Indonesia</v>
          </cell>
          <cell r="E250" t="str">
            <v>PEB 3</v>
          </cell>
        </row>
        <row r="251">
          <cell r="C251" t="str">
            <v>A0353</v>
          </cell>
          <cell r="D251" t="str">
            <v>PT Hamaden Indonesia</v>
          </cell>
          <cell r="E251" t="str">
            <v>PEB 4</v>
          </cell>
        </row>
        <row r="252">
          <cell r="C252" t="str">
            <v>A0353</v>
          </cell>
          <cell r="D252" t="str">
            <v>PT Hamaden Indonesia</v>
          </cell>
          <cell r="E252" t="str">
            <v>PEB 5</v>
          </cell>
          <cell r="G252">
            <v>17.54</v>
          </cell>
          <cell r="I252">
            <v>0.09</v>
          </cell>
          <cell r="J252" t="str">
            <v>N/A</v>
          </cell>
          <cell r="K252">
            <v>0.08</v>
          </cell>
          <cell r="L252">
            <v>18.740662361231006</v>
          </cell>
          <cell r="M252">
            <v>4551296.4175511282</v>
          </cell>
          <cell r="N252">
            <v>302711.38150111056</v>
          </cell>
          <cell r="O252">
            <v>0</v>
          </cell>
          <cell r="P252">
            <v>329955.40583621064</v>
          </cell>
          <cell r="Q252">
            <v>205560.90115782991</v>
          </cell>
          <cell r="R252">
            <v>0</v>
          </cell>
          <cell r="S252">
            <v>0</v>
          </cell>
          <cell r="T252">
            <v>0</v>
          </cell>
        </row>
        <row r="253">
          <cell r="C253" t="str">
            <v>A0353</v>
          </cell>
          <cell r="D253" t="str">
            <v>PT Hamaden Indonesia</v>
          </cell>
          <cell r="E253" t="str">
            <v>PEB 6</v>
          </cell>
        </row>
        <row r="254">
          <cell r="C254" t="str">
            <v>A0353</v>
          </cell>
          <cell r="D254" t="str">
            <v>PT Hamaden Indonesia</v>
          </cell>
          <cell r="E254" t="str">
            <v>PEB 7</v>
          </cell>
          <cell r="G254">
            <v>17.54</v>
          </cell>
          <cell r="I254">
            <v>0.08</v>
          </cell>
          <cell r="J254" t="str">
            <v>N/A</v>
          </cell>
          <cell r="K254">
            <v>0.08</v>
          </cell>
          <cell r="L254">
            <v>18.740662361231006</v>
          </cell>
          <cell r="M254">
            <v>410940.10303246527</v>
          </cell>
          <cell r="N254">
            <v>34666.791644815094</v>
          </cell>
          <cell r="O254">
            <v>42481.342453709745</v>
          </cell>
          <cell r="P254">
            <v>34014.981612966658</v>
          </cell>
          <cell r="Q254">
            <v>201655.88870046445</v>
          </cell>
          <cell r="R254">
            <v>0</v>
          </cell>
          <cell r="S254">
            <v>0</v>
          </cell>
          <cell r="T254">
            <v>0</v>
          </cell>
        </row>
        <row r="255">
          <cell r="C255" t="str">
            <v>A0353</v>
          </cell>
          <cell r="D255" t="str">
            <v>PT Hamaden Indonesia</v>
          </cell>
          <cell r="E255" t="str">
            <v>MPP</v>
          </cell>
          <cell r="G255">
            <v>17.54</v>
          </cell>
          <cell r="I255">
            <v>0.09</v>
          </cell>
          <cell r="J255" t="str">
            <v>N/A</v>
          </cell>
          <cell r="K255">
            <v>0.08</v>
          </cell>
          <cell r="L255">
            <v>18.740662361231006</v>
          </cell>
          <cell r="M255">
            <v>212016.91386107737</v>
          </cell>
          <cell r="N255">
            <v>14101.46187116974</v>
          </cell>
          <cell r="O255">
            <v>0</v>
          </cell>
          <cell r="P255">
            <v>15370.593439575028</v>
          </cell>
          <cell r="Q255">
            <v>9575.8183769176831</v>
          </cell>
          <cell r="R255">
            <v>0</v>
          </cell>
          <cell r="S255">
            <v>0</v>
          </cell>
          <cell r="T255">
            <v>0</v>
          </cell>
        </row>
        <row r="256">
          <cell r="C256" t="str">
            <v>A0353</v>
          </cell>
          <cell r="D256" t="str">
            <v>PT Hamaden Indonesia</v>
          </cell>
          <cell r="E256" t="str">
            <v>ID</v>
          </cell>
          <cell r="G256">
            <v>17.54</v>
          </cell>
          <cell r="I256">
            <v>0.09</v>
          </cell>
          <cell r="J256" t="str">
            <v>N/A</v>
          </cell>
          <cell r="K256">
            <v>0.08</v>
          </cell>
          <cell r="L256">
            <v>18.740662361231006</v>
          </cell>
          <cell r="M256">
            <v>700347.8421107555</v>
          </cell>
          <cell r="N256">
            <v>53635.261638919612</v>
          </cell>
          <cell r="O256">
            <v>45732.39752278907</v>
          </cell>
          <cell r="P256">
            <v>55450.039632132568</v>
          </cell>
          <cell r="Q256">
            <v>-141839.87126668962</v>
          </cell>
          <cell r="R256">
            <v>0</v>
          </cell>
          <cell r="S256">
            <v>0</v>
          </cell>
          <cell r="T256">
            <v>0</v>
          </cell>
        </row>
        <row r="257">
          <cell r="C257" t="str">
            <v>A0353</v>
          </cell>
          <cell r="D257" t="str">
            <v>PT Hamaden Indonesia</v>
          </cell>
          <cell r="E257" t="str">
            <v>LL</v>
          </cell>
          <cell r="G257">
            <v>17.54</v>
          </cell>
          <cell r="I257">
            <v>0.08</v>
          </cell>
          <cell r="J257" t="str">
            <v>N/A</v>
          </cell>
          <cell r="K257">
            <v>0.08</v>
          </cell>
          <cell r="L257">
            <v>2.2704504641934724</v>
          </cell>
          <cell r="M257">
            <v>541957.98027352348</v>
          </cell>
          <cell r="N257">
            <v>148944.33795636136</v>
          </cell>
          <cell r="O257">
            <v>100194.62400000001</v>
          </cell>
          <cell r="P257">
            <v>155373.73751284363</v>
          </cell>
          <cell r="Q257">
            <v>1290.3670384505531</v>
          </cell>
          <cell r="R257">
            <v>0</v>
          </cell>
          <cell r="S257">
            <v>0</v>
          </cell>
          <cell r="T257">
            <v>0</v>
          </cell>
        </row>
        <row r="258">
          <cell r="C258" t="str">
            <v>A0353</v>
          </cell>
          <cell r="D258" t="str">
            <v>PT Hamaden Indonesia</v>
          </cell>
          <cell r="E258" t="str">
            <v>PMK</v>
          </cell>
          <cell r="G258">
            <v>17.54</v>
          </cell>
          <cell r="I258">
            <v>0.08</v>
          </cell>
          <cell r="J258" t="str">
            <v>N/A</v>
          </cell>
          <cell r="K258">
            <v>0.08</v>
          </cell>
          <cell r="L258">
            <v>18.347108768935968</v>
          </cell>
          <cell r="M258">
            <v>63697.996181697155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63697.996181697155</v>
          </cell>
          <cell r="S258">
            <v>0</v>
          </cell>
          <cell r="T258">
            <v>0</v>
          </cell>
        </row>
        <row r="260">
          <cell r="C260" t="str">
            <v>A0049</v>
          </cell>
          <cell r="D260" t="str">
            <v>PT Aisin Indonesia</v>
          </cell>
          <cell r="E260" t="str">
            <v>PEB 1</v>
          </cell>
          <cell r="G260">
            <v>10.576647196279399</v>
          </cell>
          <cell r="H260">
            <v>55147.207470768626</v>
          </cell>
          <cell r="I260">
            <v>0.08</v>
          </cell>
          <cell r="J260">
            <v>0.1</v>
          </cell>
          <cell r="K260">
            <v>0.08</v>
          </cell>
          <cell r="L260">
            <v>10.105226583824514</v>
          </cell>
          <cell r="M260">
            <v>13144016</v>
          </cell>
          <cell r="N260">
            <v>615473</v>
          </cell>
          <cell r="O260">
            <v>81775</v>
          </cell>
          <cell r="P260">
            <v>660904</v>
          </cell>
          <cell r="Q260">
            <v>1004236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K260">
            <v>10.576647196279399</v>
          </cell>
          <cell r="AL260">
            <v>0</v>
          </cell>
          <cell r="AM260">
            <v>0.08</v>
          </cell>
          <cell r="AN260" t="str">
            <v>N/A</v>
          </cell>
          <cell r="AO260">
            <v>0.08</v>
          </cell>
          <cell r="AP260">
            <v>10.100327257652332</v>
          </cell>
          <cell r="AQ260">
            <v>86684.812745541043</v>
          </cell>
          <cell r="AR260">
            <v>4392.0030285008133</v>
          </cell>
          <cell r="AS260">
            <v>0</v>
          </cell>
          <cell r="AT260">
            <v>4743.3632707808783</v>
          </cell>
          <cell r="AU260">
            <v>8005.8127455410431</v>
          </cell>
          <cell r="AV260">
            <v>0</v>
          </cell>
          <cell r="AW260">
            <v>0</v>
          </cell>
          <cell r="AX260">
            <v>-93458.787432229758</v>
          </cell>
          <cell r="AZ260">
            <v>20.375807114700756</v>
          </cell>
          <cell r="BA260">
            <v>1565527</v>
          </cell>
          <cell r="BB260">
            <v>0.09</v>
          </cell>
          <cell r="BC260" t="str">
            <v>N/A</v>
          </cell>
          <cell r="BD260">
            <v>0.08</v>
          </cell>
          <cell r="BE260">
            <v>20.110244696224026</v>
          </cell>
          <cell r="BF260">
            <v>1003109.0990479738</v>
          </cell>
          <cell r="BG260">
            <v>117071.20193082241</v>
          </cell>
          <cell r="BH260">
            <v>0</v>
          </cell>
          <cell r="BI260">
            <v>127607.61010459643</v>
          </cell>
          <cell r="BJ260">
            <v>-71891.680324609159</v>
          </cell>
          <cell r="BK260">
            <v>0</v>
          </cell>
          <cell r="BL260">
            <v>0</v>
          </cell>
          <cell r="BM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S260">
            <v>19.747357428721227</v>
          </cell>
          <cell r="CT260">
            <v>95557.679864116071</v>
          </cell>
          <cell r="CU260">
            <v>0.08</v>
          </cell>
          <cell r="CV260" t="str">
            <v>N/A</v>
          </cell>
          <cell r="CW260">
            <v>0.08</v>
          </cell>
          <cell r="CX260">
            <v>19.478666572123629</v>
          </cell>
          <cell r="CY260">
            <v>1165704.2247061727</v>
          </cell>
          <cell r="CZ260">
            <v>130818.10845622176</v>
          </cell>
          <cell r="DA260">
            <v>120185.02926627762</v>
          </cell>
          <cell r="DB260">
            <v>128362.18436173021</v>
          </cell>
          <cell r="DC260">
            <v>62145.061346579809</v>
          </cell>
          <cell r="DD260">
            <v>0</v>
          </cell>
          <cell r="DE260">
            <v>0</v>
          </cell>
          <cell r="DF260">
            <v>0</v>
          </cell>
          <cell r="DH260">
            <v>19.747357428721227</v>
          </cell>
          <cell r="DI260">
            <v>112947.59850000002</v>
          </cell>
          <cell r="DJ260">
            <v>0.09</v>
          </cell>
          <cell r="DK260" t="str">
            <v>N/A</v>
          </cell>
          <cell r="DL260">
            <v>0.08</v>
          </cell>
          <cell r="DM260">
            <v>19.478666572123629</v>
          </cell>
          <cell r="DN260">
            <v>984650.55708364735</v>
          </cell>
          <cell r="DO260">
            <v>75716.016023413351</v>
          </cell>
          <cell r="DP260">
            <v>0</v>
          </cell>
          <cell r="DQ260">
            <v>82530.45746552058</v>
          </cell>
          <cell r="DR260">
            <v>-6569.22259001981</v>
          </cell>
          <cell r="DS260">
            <v>0</v>
          </cell>
          <cell r="DT260">
            <v>0</v>
          </cell>
          <cell r="DU260">
            <v>-58209.930895415717</v>
          </cell>
          <cell r="DW260">
            <v>19.747357428721227</v>
          </cell>
          <cell r="DX260">
            <v>114521.82140054071</v>
          </cell>
          <cell r="DY260">
            <v>0.09</v>
          </cell>
          <cell r="DZ260" t="str">
            <v>N/A</v>
          </cell>
          <cell r="EA260">
            <v>0.08</v>
          </cell>
          <cell r="EB260">
            <v>19.478666572123629</v>
          </cell>
          <cell r="EC260">
            <v>2336614.7337955786</v>
          </cell>
          <cell r="ED260">
            <v>212000.8179200693</v>
          </cell>
          <cell r="EE260">
            <v>149783.7011743297</v>
          </cell>
          <cell r="EF260">
            <v>218787.36485306689</v>
          </cell>
          <cell r="EG260">
            <v>-23446.543972847983</v>
          </cell>
          <cell r="EH260">
            <v>0</v>
          </cell>
          <cell r="EI260">
            <v>0</v>
          </cell>
          <cell r="EJ260">
            <v>0</v>
          </cell>
          <cell r="EL260">
            <v>19.747357428721227</v>
          </cell>
          <cell r="EM260">
            <v>1009199.9869709262</v>
          </cell>
          <cell r="EN260">
            <v>0.08</v>
          </cell>
          <cell r="EO260" t="str">
            <v>N/A</v>
          </cell>
          <cell r="EP260">
            <v>0.08</v>
          </cell>
          <cell r="EQ260">
            <v>9.5810794954532312</v>
          </cell>
          <cell r="ER260">
            <v>2173701.2236247184</v>
          </cell>
          <cell r="ES260">
            <v>941553.62024564575</v>
          </cell>
          <cell r="ET260">
            <v>855233.14752000023</v>
          </cell>
          <cell r="EU260">
            <v>981175.25382953824</v>
          </cell>
          <cell r="EV260">
            <v>6971.2236247183755</v>
          </cell>
          <cell r="EW260">
            <v>0</v>
          </cell>
          <cell r="EX260">
            <v>0</v>
          </cell>
          <cell r="EY260">
            <v>-688.00151778571308</v>
          </cell>
          <cell r="FA260">
            <v>19.747357428721227</v>
          </cell>
          <cell r="FB260">
            <v>264046.69999999949</v>
          </cell>
          <cell r="FC260">
            <v>0.08</v>
          </cell>
          <cell r="FD260" t="str">
            <v>N/A</v>
          </cell>
          <cell r="FE260">
            <v>0.08</v>
          </cell>
          <cell r="FF260">
            <v>19.023140609906736</v>
          </cell>
          <cell r="FG260">
            <v>2052861.7843464212</v>
          </cell>
          <cell r="FH260">
            <v>382604.3482119831</v>
          </cell>
          <cell r="FI260">
            <v>269620</v>
          </cell>
          <cell r="FJ260">
            <v>420864.78303318145</v>
          </cell>
          <cell r="FK260">
            <v>231897.78434642125</v>
          </cell>
          <cell r="FL260">
            <v>0</v>
          </cell>
          <cell r="FM260">
            <v>0</v>
          </cell>
          <cell r="FN260">
            <v>0</v>
          </cell>
        </row>
        <row r="261">
          <cell r="C261" t="str">
            <v>A0049</v>
          </cell>
          <cell r="D261" t="str">
            <v>PT Aisin Indonesia</v>
          </cell>
          <cell r="E261" t="str">
            <v>PEB 2</v>
          </cell>
          <cell r="G261">
            <v>0</v>
          </cell>
          <cell r="H261">
            <v>0</v>
          </cell>
        </row>
        <row r="262">
          <cell r="C262" t="str">
            <v>A0049</v>
          </cell>
          <cell r="D262" t="str">
            <v>PT Aisin Indonesia</v>
          </cell>
          <cell r="E262" t="str">
            <v>PEB 3</v>
          </cell>
          <cell r="G262">
            <v>10.576647196279399</v>
          </cell>
          <cell r="H262">
            <v>0</v>
          </cell>
          <cell r="I262">
            <v>0.08</v>
          </cell>
          <cell r="J262" t="str">
            <v>N/A</v>
          </cell>
          <cell r="K262">
            <v>0.08</v>
          </cell>
          <cell r="L262">
            <v>10.100327257652332</v>
          </cell>
          <cell r="M262">
            <v>86684.812745541043</v>
          </cell>
          <cell r="N262">
            <v>4392.0030285008133</v>
          </cell>
          <cell r="O262">
            <v>0</v>
          </cell>
          <cell r="P262">
            <v>4743.3632707808783</v>
          </cell>
          <cell r="Q262">
            <v>8005.8127455410431</v>
          </cell>
          <cell r="R262">
            <v>0</v>
          </cell>
          <cell r="S262">
            <v>0</v>
          </cell>
          <cell r="T262">
            <v>-93458.787432229758</v>
          </cell>
        </row>
        <row r="263">
          <cell r="C263" t="str">
            <v>A0049</v>
          </cell>
          <cell r="D263" t="str">
            <v>PT Aisin Indonesia</v>
          </cell>
          <cell r="E263" t="str">
            <v>PEB 4</v>
          </cell>
          <cell r="G263">
            <v>20.375807114700756</v>
          </cell>
          <cell r="H263">
            <v>1565527</v>
          </cell>
          <cell r="I263">
            <v>0.09</v>
          </cell>
          <cell r="J263" t="str">
            <v>N/A</v>
          </cell>
          <cell r="K263">
            <v>0.08</v>
          </cell>
          <cell r="L263">
            <v>20.110244696224026</v>
          </cell>
          <cell r="M263">
            <v>1003109.0990479738</v>
          </cell>
          <cell r="N263">
            <v>117071.20193082241</v>
          </cell>
          <cell r="O263">
            <v>0</v>
          </cell>
          <cell r="P263">
            <v>127607.61010459643</v>
          </cell>
          <cell r="Q263">
            <v>-71891.680324609159</v>
          </cell>
          <cell r="R263">
            <v>0</v>
          </cell>
          <cell r="S263">
            <v>0</v>
          </cell>
          <cell r="T263">
            <v>0</v>
          </cell>
        </row>
        <row r="264">
          <cell r="C264" t="str">
            <v>A0049</v>
          </cell>
          <cell r="D264" t="str">
            <v>PT Aisin Indonesia</v>
          </cell>
          <cell r="E264" t="str">
            <v>PEB 5</v>
          </cell>
          <cell r="G264">
            <v>0</v>
          </cell>
          <cell r="H264">
            <v>0</v>
          </cell>
        </row>
        <row r="265">
          <cell r="C265" t="str">
            <v>A0049</v>
          </cell>
          <cell r="D265" t="str">
            <v>PT Aisin Indonesia</v>
          </cell>
          <cell r="E265" t="str">
            <v>PEB 6</v>
          </cell>
          <cell r="G265">
            <v>0</v>
          </cell>
          <cell r="H265">
            <v>0</v>
          </cell>
        </row>
        <row r="266">
          <cell r="C266" t="str">
            <v>A0049</v>
          </cell>
          <cell r="D266" t="str">
            <v>PT Aisin Indonesia</v>
          </cell>
          <cell r="E266" t="str">
            <v>PEB 7</v>
          </cell>
          <cell r="G266">
            <v>19.747357428721227</v>
          </cell>
          <cell r="H266">
            <v>95557.679864116071</v>
          </cell>
          <cell r="I266">
            <v>0.08</v>
          </cell>
          <cell r="J266" t="str">
            <v>N/A</v>
          </cell>
          <cell r="K266">
            <v>0.08</v>
          </cell>
          <cell r="L266">
            <v>19.478666572123629</v>
          </cell>
          <cell r="M266">
            <v>1165704.2247061727</v>
          </cell>
          <cell r="N266">
            <v>130818.10845622176</v>
          </cell>
          <cell r="O266">
            <v>120185.02926627762</v>
          </cell>
          <cell r="P266">
            <v>128362.18436173021</v>
          </cell>
          <cell r="Q266">
            <v>62145.061346579809</v>
          </cell>
          <cell r="R266">
            <v>0</v>
          </cell>
          <cell r="S266">
            <v>0</v>
          </cell>
          <cell r="T266">
            <v>0</v>
          </cell>
        </row>
        <row r="267">
          <cell r="C267" t="str">
            <v>A0049</v>
          </cell>
          <cell r="D267" t="str">
            <v>PT Aisin Indonesia</v>
          </cell>
          <cell r="E267" t="str">
            <v>MPP</v>
          </cell>
          <cell r="G267">
            <v>19.747357428721227</v>
          </cell>
          <cell r="H267">
            <v>112947.59850000002</v>
          </cell>
          <cell r="I267">
            <v>0.09</v>
          </cell>
          <cell r="J267" t="str">
            <v>N/A</v>
          </cell>
          <cell r="K267">
            <v>0.08</v>
          </cell>
          <cell r="L267">
            <v>19.478666572123629</v>
          </cell>
          <cell r="M267">
            <v>984650.55708364735</v>
          </cell>
          <cell r="N267">
            <v>75716.016023413351</v>
          </cell>
          <cell r="O267">
            <v>0</v>
          </cell>
          <cell r="P267">
            <v>82530.45746552058</v>
          </cell>
          <cell r="Q267">
            <v>-6569.22259001981</v>
          </cell>
          <cell r="R267">
            <v>0</v>
          </cell>
          <cell r="S267">
            <v>0</v>
          </cell>
          <cell r="T267">
            <v>-58209.930895415717</v>
          </cell>
        </row>
        <row r="268">
          <cell r="C268" t="str">
            <v>A0049</v>
          </cell>
          <cell r="D268" t="str">
            <v>PT Aisin Indonesia</v>
          </cell>
          <cell r="E268" t="str">
            <v>ID</v>
          </cell>
          <cell r="G268">
            <v>19.747357428721227</v>
          </cell>
          <cell r="H268">
            <v>114521.82140054071</v>
          </cell>
          <cell r="I268">
            <v>0.09</v>
          </cell>
          <cell r="J268" t="str">
            <v>N/A</v>
          </cell>
          <cell r="K268">
            <v>0.08</v>
          </cell>
          <cell r="L268">
            <v>19.478666572123629</v>
          </cell>
          <cell r="M268">
            <v>2336614.7337955786</v>
          </cell>
          <cell r="N268">
            <v>212000.8179200693</v>
          </cell>
          <cell r="O268">
            <v>149783.7011743297</v>
          </cell>
          <cell r="P268">
            <v>218787.36485306689</v>
          </cell>
          <cell r="Q268">
            <v>-23446.543972847983</v>
          </cell>
          <cell r="R268">
            <v>0</v>
          </cell>
          <cell r="S268">
            <v>0</v>
          </cell>
          <cell r="T268">
            <v>0</v>
          </cell>
        </row>
        <row r="269">
          <cell r="C269" t="str">
            <v>A0049</v>
          </cell>
          <cell r="D269" t="str">
            <v>PT Aisin Indonesia</v>
          </cell>
          <cell r="E269" t="str">
            <v>LL</v>
          </cell>
          <cell r="G269">
            <v>19.747357428721227</v>
          </cell>
          <cell r="H269">
            <v>1009199.9869709262</v>
          </cell>
          <cell r="I269">
            <v>0.08</v>
          </cell>
          <cell r="J269" t="str">
            <v>N/A</v>
          </cell>
          <cell r="K269">
            <v>0.08</v>
          </cell>
          <cell r="L269">
            <v>9.5810794954532312</v>
          </cell>
          <cell r="M269">
            <v>2173701.2236247184</v>
          </cell>
          <cell r="N269">
            <v>941553.62024564575</v>
          </cell>
          <cell r="O269">
            <v>855233.14752000023</v>
          </cell>
          <cell r="P269">
            <v>981175.25382953824</v>
          </cell>
          <cell r="Q269">
            <v>6971.2236247183755</v>
          </cell>
          <cell r="R269">
            <v>0</v>
          </cell>
          <cell r="S269">
            <v>0</v>
          </cell>
          <cell r="T269">
            <v>-688.00151778571308</v>
          </cell>
        </row>
        <row r="270">
          <cell r="C270" t="str">
            <v>A0049</v>
          </cell>
          <cell r="D270" t="str">
            <v>PT Aisin Indonesia</v>
          </cell>
          <cell r="E270" t="str">
            <v>PMK</v>
          </cell>
          <cell r="G270">
            <v>19.747357428721227</v>
          </cell>
          <cell r="H270">
            <v>264046.69999999949</v>
          </cell>
          <cell r="I270">
            <v>0.08</v>
          </cell>
          <cell r="J270" t="str">
            <v>N/A</v>
          </cell>
          <cell r="K270">
            <v>0.08</v>
          </cell>
          <cell r="L270">
            <v>19.023140609906736</v>
          </cell>
          <cell r="M270">
            <v>2052861.7843464212</v>
          </cell>
          <cell r="N270">
            <v>382604.3482119831</v>
          </cell>
          <cell r="O270">
            <v>269620</v>
          </cell>
          <cell r="P270">
            <v>420864.78303318145</v>
          </cell>
          <cell r="Q270">
            <v>231897.78434642125</v>
          </cell>
          <cell r="R270">
            <v>0</v>
          </cell>
          <cell r="S270">
            <v>0</v>
          </cell>
          <cell r="T270">
            <v>0</v>
          </cell>
        </row>
        <row r="272">
          <cell r="C272" t="str">
            <v>A0274</v>
          </cell>
          <cell r="D272" t="str">
            <v>PT Federal Nittan Industries</v>
          </cell>
          <cell r="E272" t="str">
            <v>PEB 1</v>
          </cell>
          <cell r="G272">
            <v>9.6842393258984085</v>
          </cell>
          <cell r="H272">
            <v>19024.129751982236</v>
          </cell>
          <cell r="I272">
            <v>0.08</v>
          </cell>
          <cell r="J272">
            <v>0.1</v>
          </cell>
          <cell r="K272">
            <v>0.08</v>
          </cell>
          <cell r="L272">
            <v>8.8190431303825996</v>
          </cell>
          <cell r="M272">
            <v>3624456.7050535823</v>
          </cell>
          <cell r="N272">
            <v>165429</v>
          </cell>
          <cell r="O272">
            <v>27028</v>
          </cell>
          <cell r="P272">
            <v>177570</v>
          </cell>
          <cell r="Q272">
            <v>255857</v>
          </cell>
          <cell r="R272">
            <v>0</v>
          </cell>
          <cell r="S272">
            <v>0</v>
          </cell>
          <cell r="T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K272">
            <v>9.6842393258984085</v>
          </cell>
          <cell r="AL272">
            <v>0</v>
          </cell>
          <cell r="AM272">
            <v>0.08</v>
          </cell>
          <cell r="AN272" t="str">
            <v>N/A</v>
          </cell>
          <cell r="AO272">
            <v>0.08</v>
          </cell>
          <cell r="AP272">
            <v>8.4044398646326908</v>
          </cell>
          <cell r="AQ272">
            <v>115402.05819529314</v>
          </cell>
          <cell r="AR272">
            <v>5728.914470968838</v>
          </cell>
          <cell r="AS272">
            <v>0</v>
          </cell>
          <cell r="AT272">
            <v>6187.2276286463457</v>
          </cell>
          <cell r="AU272">
            <v>29198.058195293139</v>
          </cell>
          <cell r="AV272">
            <v>0</v>
          </cell>
          <cell r="AW272">
            <v>0</v>
          </cell>
          <cell r="AX272">
            <v>-16072.3759614751</v>
          </cell>
          <cell r="AZ272">
            <v>21.303593346189821</v>
          </cell>
          <cell r="BA272">
            <v>0</v>
          </cell>
          <cell r="BB272">
            <v>0.09</v>
          </cell>
          <cell r="BC272" t="str">
            <v>N/A</v>
          </cell>
          <cell r="BD272">
            <v>0.08</v>
          </cell>
          <cell r="BE272">
            <v>21.066420889101867</v>
          </cell>
          <cell r="BF272">
            <v>288016.87456954835</v>
          </cell>
          <cell r="BG272">
            <v>26716.176339183352</v>
          </cell>
          <cell r="BH272">
            <v>0</v>
          </cell>
          <cell r="BI272">
            <v>29120.632209709856</v>
          </cell>
          <cell r="BJ272">
            <v>-20229.125430451648</v>
          </cell>
          <cell r="BK272">
            <v>0</v>
          </cell>
          <cell r="BL272">
            <v>0</v>
          </cell>
          <cell r="BM272">
            <v>-357290.74063832441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S272">
            <v>20.97903038472916</v>
          </cell>
          <cell r="CT272">
            <v>34955.306410913487</v>
          </cell>
          <cell r="CU272">
            <v>0.08</v>
          </cell>
          <cell r="CV272" t="str">
            <v>N/A</v>
          </cell>
          <cell r="CW272">
            <v>0.08</v>
          </cell>
          <cell r="CX272">
            <v>20.781881989675597</v>
          </cell>
          <cell r="CY272">
            <v>416215.23855864565</v>
          </cell>
          <cell r="CZ272">
            <v>51097.18965634911</v>
          </cell>
          <cell r="DA272">
            <v>41784.958057090924</v>
          </cell>
          <cell r="DB272">
            <v>50480.71839671248</v>
          </cell>
          <cell r="DC272">
            <v>23289.238558645651</v>
          </cell>
          <cell r="DD272">
            <v>0</v>
          </cell>
          <cell r="DE272">
            <v>0</v>
          </cell>
          <cell r="DF272">
            <v>14634.947048937145</v>
          </cell>
          <cell r="DH272">
            <v>20.97903038472916</v>
          </cell>
          <cell r="DI272">
            <v>0</v>
          </cell>
          <cell r="DJ272">
            <v>0.09</v>
          </cell>
          <cell r="DK272" t="str">
            <v>N/A</v>
          </cell>
          <cell r="DL272">
            <v>0.08</v>
          </cell>
          <cell r="DM272">
            <v>20.781881989675597</v>
          </cell>
          <cell r="DN272">
            <v>307439.08970527304</v>
          </cell>
          <cell r="DO272">
            <v>25657.749848945237</v>
          </cell>
          <cell r="DP272">
            <v>0</v>
          </cell>
          <cell r="DQ272">
            <v>28003.049718857685</v>
          </cell>
          <cell r="DR272">
            <v>-1906.9102947269566</v>
          </cell>
          <cell r="DS272">
            <v>0</v>
          </cell>
          <cell r="DT272">
            <v>0</v>
          </cell>
          <cell r="DU272">
            <v>0</v>
          </cell>
          <cell r="DW272">
            <v>20.97903038472916</v>
          </cell>
          <cell r="DX272">
            <v>40166.232913056359</v>
          </cell>
          <cell r="DY272">
            <v>0.09</v>
          </cell>
          <cell r="DZ272" t="str">
            <v>N/A</v>
          </cell>
          <cell r="EA272">
            <v>0.08</v>
          </cell>
          <cell r="EB272">
            <v>20.781881989675597</v>
          </cell>
          <cell r="EC272">
            <v>783714.93946535396</v>
          </cell>
          <cell r="ED272">
            <v>78584.82561406678</v>
          </cell>
          <cell r="EE272">
            <v>49228.792856231237</v>
          </cell>
          <cell r="EF272">
            <v>81456.735834848907</v>
          </cell>
          <cell r="EG272">
            <v>-7465.0605346460361</v>
          </cell>
          <cell r="EH272">
            <v>0</v>
          </cell>
          <cell r="EI272">
            <v>0</v>
          </cell>
          <cell r="EJ272">
            <v>6351.9394653539603</v>
          </cell>
          <cell r="EL272">
            <v>20.97903038472916</v>
          </cell>
          <cell r="EM272">
            <v>400504.74093421904</v>
          </cell>
          <cell r="EN272">
            <v>0.08</v>
          </cell>
          <cell r="EO272" t="str">
            <v>N/A</v>
          </cell>
          <cell r="EP272">
            <v>0.08</v>
          </cell>
          <cell r="EQ272">
            <v>2.0007784784886384</v>
          </cell>
          <cell r="ER272">
            <v>1318897.8161944384</v>
          </cell>
          <cell r="ES272">
            <v>330549.23574409715</v>
          </cell>
          <cell r="ET272">
            <v>201380.04</v>
          </cell>
          <cell r="EU272">
            <v>345245.89568415983</v>
          </cell>
          <cell r="EV272">
            <v>2268.9816982895136</v>
          </cell>
          <cell r="EW272">
            <v>0</v>
          </cell>
          <cell r="EX272">
            <v>0</v>
          </cell>
          <cell r="EY272">
            <v>-15157.370025378186</v>
          </cell>
          <cell r="FA272">
            <v>20.97903038472916</v>
          </cell>
          <cell r="FB272">
            <v>66918.75</v>
          </cell>
          <cell r="FC272">
            <v>0.08</v>
          </cell>
          <cell r="FD272" t="str">
            <v>N/A</v>
          </cell>
          <cell r="FE272">
            <v>0.08</v>
          </cell>
          <cell r="FF272">
            <v>20.514367015794956</v>
          </cell>
          <cell r="FG272">
            <v>1592774.223781148</v>
          </cell>
          <cell r="FH272">
            <v>221204.49234957414</v>
          </cell>
          <cell r="FI272">
            <v>46250</v>
          </cell>
          <cell r="FJ272">
            <v>243324.94158453157</v>
          </cell>
          <cell r="FK272">
            <v>237659.87591121579</v>
          </cell>
          <cell r="FL272">
            <v>0</v>
          </cell>
          <cell r="FM272">
            <v>0</v>
          </cell>
          <cell r="FN272">
            <v>0</v>
          </cell>
        </row>
        <row r="273">
          <cell r="C273" t="str">
            <v>A0274</v>
          </cell>
          <cell r="D273" t="str">
            <v>PT Federal Nittan Industries</v>
          </cell>
          <cell r="E273" t="str">
            <v>PEB 2</v>
          </cell>
          <cell r="G273">
            <v>0</v>
          </cell>
          <cell r="H273">
            <v>0</v>
          </cell>
          <cell r="T273">
            <v>0</v>
          </cell>
        </row>
        <row r="274">
          <cell r="C274" t="str">
            <v>A0274</v>
          </cell>
          <cell r="D274" t="str">
            <v>PT Federal Nittan Industries</v>
          </cell>
          <cell r="E274" t="str">
            <v>PEB 3</v>
          </cell>
          <cell r="G274">
            <v>9.6842393258984085</v>
          </cell>
          <cell r="H274">
            <v>0</v>
          </cell>
          <cell r="I274">
            <v>0.08</v>
          </cell>
          <cell r="J274" t="str">
            <v>N/A</v>
          </cell>
          <cell r="K274">
            <v>0.08</v>
          </cell>
          <cell r="L274">
            <v>8.4044398646326908</v>
          </cell>
          <cell r="M274">
            <v>115402.05819529314</v>
          </cell>
          <cell r="N274">
            <v>5728.914470968838</v>
          </cell>
          <cell r="O274">
            <v>0</v>
          </cell>
          <cell r="P274">
            <v>6187.2276286463457</v>
          </cell>
          <cell r="Q274">
            <v>29198.058195293139</v>
          </cell>
          <cell r="R274">
            <v>0</v>
          </cell>
          <cell r="S274">
            <v>0</v>
          </cell>
          <cell r="T274">
            <v>-16072.3759614751</v>
          </cell>
        </row>
        <row r="275">
          <cell r="C275" t="str">
            <v>A0274</v>
          </cell>
          <cell r="D275" t="str">
            <v>PT Federal Nittan Industries</v>
          </cell>
          <cell r="E275" t="str">
            <v>PEB 4</v>
          </cell>
          <cell r="G275">
            <v>21.303593346189821</v>
          </cell>
          <cell r="H275">
            <v>0</v>
          </cell>
          <cell r="I275">
            <v>0.09</v>
          </cell>
          <cell r="J275" t="str">
            <v>N/A</v>
          </cell>
          <cell r="K275">
            <v>0.08</v>
          </cell>
          <cell r="L275">
            <v>21.066420889101867</v>
          </cell>
          <cell r="M275">
            <v>288016.87456954835</v>
          </cell>
          <cell r="N275">
            <v>26716.176339183352</v>
          </cell>
          <cell r="O275">
            <v>0</v>
          </cell>
          <cell r="P275">
            <v>29120.632209709856</v>
          </cell>
          <cell r="Q275">
            <v>-20229.125430451648</v>
          </cell>
          <cell r="R275">
            <v>0</v>
          </cell>
          <cell r="S275">
            <v>0</v>
          </cell>
          <cell r="T275">
            <v>-357290.74063832441</v>
          </cell>
        </row>
        <row r="276">
          <cell r="C276" t="str">
            <v>A0274</v>
          </cell>
          <cell r="D276" t="str">
            <v>PT Federal Nittan Industries</v>
          </cell>
          <cell r="E276" t="str">
            <v>PEB 5</v>
          </cell>
          <cell r="G276">
            <v>0</v>
          </cell>
          <cell r="H276">
            <v>0</v>
          </cell>
          <cell r="T276">
            <v>0</v>
          </cell>
        </row>
        <row r="277">
          <cell r="C277" t="str">
            <v>A0274</v>
          </cell>
          <cell r="D277" t="str">
            <v>PT Federal Nittan Industries</v>
          </cell>
          <cell r="E277" t="str">
            <v>PEB 6</v>
          </cell>
          <cell r="G277">
            <v>0</v>
          </cell>
          <cell r="H277">
            <v>0</v>
          </cell>
          <cell r="T277">
            <v>0</v>
          </cell>
        </row>
        <row r="278">
          <cell r="C278" t="str">
            <v>A0274</v>
          </cell>
          <cell r="D278" t="str">
            <v>PT Federal Nittan Industries</v>
          </cell>
          <cell r="E278" t="str">
            <v>PEB 7</v>
          </cell>
          <cell r="G278">
            <v>20.97903038472916</v>
          </cell>
          <cell r="H278">
            <v>34955.306410913487</v>
          </cell>
          <cell r="I278">
            <v>0.08</v>
          </cell>
          <cell r="J278" t="str">
            <v>N/A</v>
          </cell>
          <cell r="K278">
            <v>0.08</v>
          </cell>
          <cell r="L278">
            <v>20.781881989675597</v>
          </cell>
          <cell r="M278">
            <v>416215.23855864565</v>
          </cell>
          <cell r="N278">
            <v>51097.18965634911</v>
          </cell>
          <cell r="O278">
            <v>41784.958057090924</v>
          </cell>
          <cell r="P278">
            <v>50480.71839671248</v>
          </cell>
          <cell r="Q278">
            <v>23289.238558645651</v>
          </cell>
          <cell r="R278">
            <v>0</v>
          </cell>
          <cell r="S278">
            <v>0</v>
          </cell>
          <cell r="T278">
            <v>14634.947048937145</v>
          </cell>
        </row>
        <row r="279">
          <cell r="C279" t="str">
            <v>A0274</v>
          </cell>
          <cell r="D279" t="str">
            <v>PT Federal Nittan Industries</v>
          </cell>
          <cell r="E279" t="str">
            <v>MPP</v>
          </cell>
          <cell r="G279">
            <v>20.97903038472916</v>
          </cell>
          <cell r="H279">
            <v>0</v>
          </cell>
          <cell r="I279">
            <v>0.09</v>
          </cell>
          <cell r="J279" t="str">
            <v>N/A</v>
          </cell>
          <cell r="K279">
            <v>0.08</v>
          </cell>
          <cell r="L279">
            <v>20.781881989675597</v>
          </cell>
          <cell r="M279">
            <v>307439.08970527304</v>
          </cell>
          <cell r="N279">
            <v>25657.749848945237</v>
          </cell>
          <cell r="O279">
            <v>0</v>
          </cell>
          <cell r="P279">
            <v>28003.049718857685</v>
          </cell>
          <cell r="Q279">
            <v>-1906.9102947269566</v>
          </cell>
          <cell r="R279">
            <v>0</v>
          </cell>
          <cell r="S279">
            <v>0</v>
          </cell>
          <cell r="T279">
            <v>0</v>
          </cell>
        </row>
        <row r="280">
          <cell r="C280" t="str">
            <v>A0274</v>
          </cell>
          <cell r="D280" t="str">
            <v>PT Federal Nittan Industries</v>
          </cell>
          <cell r="E280" t="str">
            <v>ID</v>
          </cell>
          <cell r="G280">
            <v>20.97903038472916</v>
          </cell>
          <cell r="H280">
            <v>40166.232913056359</v>
          </cell>
          <cell r="I280">
            <v>0.09</v>
          </cell>
          <cell r="J280" t="str">
            <v>N/A</v>
          </cell>
          <cell r="K280">
            <v>0.08</v>
          </cell>
          <cell r="L280">
            <v>20.781881989675597</v>
          </cell>
          <cell r="M280">
            <v>783714.93946535396</v>
          </cell>
          <cell r="N280">
            <v>78584.82561406678</v>
          </cell>
          <cell r="O280">
            <v>49228.792856231237</v>
          </cell>
          <cell r="P280">
            <v>81456.735834848907</v>
          </cell>
          <cell r="Q280">
            <v>-7465.0605346460361</v>
          </cell>
          <cell r="R280">
            <v>0</v>
          </cell>
          <cell r="S280">
            <v>0</v>
          </cell>
          <cell r="T280">
            <v>6351.9394653539603</v>
          </cell>
        </row>
        <row r="281">
          <cell r="C281" t="str">
            <v>A0274</v>
          </cell>
          <cell r="D281" t="str">
            <v>PT Federal Nittan Industries</v>
          </cell>
          <cell r="E281" t="str">
            <v>LL</v>
          </cell>
          <cell r="G281">
            <v>20.97903038472916</v>
          </cell>
          <cell r="H281">
            <v>400504.74093421904</v>
          </cell>
          <cell r="I281">
            <v>0.08</v>
          </cell>
          <cell r="J281" t="str">
            <v>N/A</v>
          </cell>
          <cell r="K281">
            <v>0.08</v>
          </cell>
          <cell r="L281">
            <v>2.0007784784886384</v>
          </cell>
          <cell r="M281">
            <v>1318897.8161944384</v>
          </cell>
          <cell r="N281">
            <v>330549.23574409715</v>
          </cell>
          <cell r="O281">
            <v>201380.04</v>
          </cell>
          <cell r="P281">
            <v>345245.89568415983</v>
          </cell>
          <cell r="Q281">
            <v>2268.9816982895136</v>
          </cell>
          <cell r="T281">
            <v>-15157.370025378186</v>
          </cell>
        </row>
        <row r="282">
          <cell r="C282" t="str">
            <v>A0274</v>
          </cell>
          <cell r="D282" t="str">
            <v>PT Federal Nittan Industries</v>
          </cell>
          <cell r="E282" t="str">
            <v>PMK</v>
          </cell>
          <cell r="G282">
            <v>20.97903038472916</v>
          </cell>
          <cell r="H282">
            <v>66918.75</v>
          </cell>
          <cell r="I282">
            <v>0.08</v>
          </cell>
          <cell r="J282" t="str">
            <v>N/A</v>
          </cell>
          <cell r="K282">
            <v>0.08</v>
          </cell>
          <cell r="L282">
            <v>20.514367015794956</v>
          </cell>
          <cell r="M282">
            <v>1592774.223781148</v>
          </cell>
          <cell r="N282">
            <v>221204.49234957414</v>
          </cell>
          <cell r="O282">
            <v>46250</v>
          </cell>
          <cell r="P282">
            <v>243324.94158453157</v>
          </cell>
          <cell r="Q282">
            <v>237659.87591121579</v>
          </cell>
          <cell r="T282">
            <v>0</v>
          </cell>
        </row>
        <row r="284">
          <cell r="C284" t="str">
            <v>A0364</v>
          </cell>
          <cell r="D284" t="str">
            <v>PT Toyoda Gosei Safety System Indonesia</v>
          </cell>
          <cell r="E284" t="str">
            <v>PEB 1</v>
          </cell>
          <cell r="G284">
            <v>0</v>
          </cell>
          <cell r="H284">
            <v>0</v>
          </cell>
          <cell r="T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Z284">
            <v>18.376312296888862</v>
          </cell>
          <cell r="BA284">
            <v>0</v>
          </cell>
          <cell r="BB284">
            <v>0.09</v>
          </cell>
          <cell r="BC284" t="str">
            <v>N/A</v>
          </cell>
          <cell r="BD284">
            <v>0.08</v>
          </cell>
          <cell r="BE284">
            <v>18.397086953116723</v>
          </cell>
          <cell r="BF284">
            <v>416735.63042622199</v>
          </cell>
          <cell r="BG284">
            <v>65056.400060129112</v>
          </cell>
          <cell r="BH284">
            <v>0</v>
          </cell>
          <cell r="BI284">
            <v>70911.476065540715</v>
          </cell>
          <cell r="BJ284">
            <v>70911.476065540715</v>
          </cell>
          <cell r="BK284">
            <v>0</v>
          </cell>
          <cell r="BL284">
            <v>0</v>
          </cell>
          <cell r="BM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S284">
            <v>18.376312296888862</v>
          </cell>
          <cell r="CT284">
            <v>3590.5135864307172</v>
          </cell>
          <cell r="CU284">
            <v>0.08</v>
          </cell>
          <cell r="CV284" t="str">
            <v>N/A</v>
          </cell>
          <cell r="CW284">
            <v>0.08</v>
          </cell>
          <cell r="CX284">
            <v>18.397086953116723</v>
          </cell>
          <cell r="CY284">
            <v>40057.488898691903</v>
          </cell>
          <cell r="CZ284">
            <v>6337.1609272253809</v>
          </cell>
          <cell r="DA284">
            <v>4215.3295459949923</v>
          </cell>
          <cell r="DB284">
            <v>6185.5746652542257</v>
          </cell>
          <cell r="DC284">
            <v>2220.4888986919032</v>
          </cell>
          <cell r="DD284">
            <v>0</v>
          </cell>
          <cell r="DE284">
            <v>0</v>
          </cell>
          <cell r="DF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W284">
            <v>18.376312296888862</v>
          </cell>
          <cell r="DX284">
            <v>4203.8543811387481</v>
          </cell>
          <cell r="DY284">
            <v>0.09</v>
          </cell>
          <cell r="DZ284" t="str">
            <v>N/A</v>
          </cell>
          <cell r="EA284">
            <v>0.08</v>
          </cell>
          <cell r="EB284">
            <v>18.397086953116723</v>
          </cell>
          <cell r="EC284">
            <v>93026.954565131484</v>
          </cell>
          <cell r="ED284">
            <v>14429.680298634605</v>
          </cell>
          <cell r="EE284">
            <v>5869.1383630102137</v>
          </cell>
          <cell r="EF284">
            <v>14865.983725216496</v>
          </cell>
          <cell r="EG284">
            <v>-905.00291784263391</v>
          </cell>
          <cell r="EH284">
            <v>0</v>
          </cell>
          <cell r="EI284">
            <v>0</v>
          </cell>
          <cell r="EJ284">
            <v>511.95456513148383</v>
          </cell>
          <cell r="EL284">
            <v>18.376312296888862</v>
          </cell>
          <cell r="EM284">
            <v>22881.59865207129</v>
          </cell>
          <cell r="EN284">
            <v>0.08</v>
          </cell>
          <cell r="EO284" t="str">
            <v>N/A</v>
          </cell>
          <cell r="EP284">
            <v>0.08</v>
          </cell>
          <cell r="EQ284">
            <v>1.9091968247458095</v>
          </cell>
          <cell r="ER284">
            <v>204911.66998352768</v>
          </cell>
          <cell r="ES284">
            <v>49554.824431442641</v>
          </cell>
          <cell r="ET284">
            <v>32766.876000000004</v>
          </cell>
          <cell r="EU284">
            <v>51903.065002533462</v>
          </cell>
          <cell r="EV284">
            <v>728.11316534588696</v>
          </cell>
          <cell r="EW284">
            <v>0</v>
          </cell>
          <cell r="EX284">
            <v>0</v>
          </cell>
          <cell r="EY284">
            <v>0</v>
          </cell>
          <cell r="FA284">
            <v>18.376312296888862</v>
          </cell>
          <cell r="FB284">
            <v>0</v>
          </cell>
          <cell r="FC284">
            <v>0.08</v>
          </cell>
          <cell r="FD284" t="str">
            <v>N/A</v>
          </cell>
          <cell r="FE284">
            <v>0.08</v>
          </cell>
          <cell r="FF284">
            <v>18.047580642161517</v>
          </cell>
          <cell r="FG284">
            <v>315896.06668818259</v>
          </cell>
          <cell r="FH284">
            <v>47731.527062128953</v>
          </cell>
          <cell r="FI284">
            <v>0</v>
          </cell>
          <cell r="FJ284">
            <v>52504.679768341855</v>
          </cell>
          <cell r="FK284">
            <v>27008.066688182589</v>
          </cell>
          <cell r="FL284">
            <v>0</v>
          </cell>
          <cell r="FM284">
            <v>0</v>
          </cell>
          <cell r="FN284">
            <v>37026.066688182589</v>
          </cell>
        </row>
        <row r="285">
          <cell r="C285" t="str">
            <v>A0364</v>
          </cell>
          <cell r="D285" t="str">
            <v>PT Toyoda Gosei Safety System Indonesia</v>
          </cell>
          <cell r="E285" t="str">
            <v>PEB 2</v>
          </cell>
          <cell r="G285">
            <v>0</v>
          </cell>
          <cell r="H285">
            <v>0</v>
          </cell>
          <cell r="T285">
            <v>0</v>
          </cell>
        </row>
        <row r="286">
          <cell r="C286" t="str">
            <v>A0364</v>
          </cell>
          <cell r="D286" t="str">
            <v>PT Toyoda Gosei Safety System Indonesia</v>
          </cell>
          <cell r="E286" t="str">
            <v>PEB 3</v>
          </cell>
          <cell r="G286">
            <v>0</v>
          </cell>
          <cell r="H286">
            <v>0</v>
          </cell>
          <cell r="T286">
            <v>0</v>
          </cell>
        </row>
        <row r="287">
          <cell r="C287" t="str">
            <v>A0364</v>
          </cell>
          <cell r="D287" t="str">
            <v>PT Toyoda Gosei Safety System Indonesia</v>
          </cell>
          <cell r="E287" t="str">
            <v>PEB 4</v>
          </cell>
          <cell r="G287">
            <v>18.376312296888862</v>
          </cell>
          <cell r="H287">
            <v>0</v>
          </cell>
          <cell r="I287">
            <v>0.09</v>
          </cell>
          <cell r="J287" t="str">
            <v>N/A</v>
          </cell>
          <cell r="K287">
            <v>0.08</v>
          </cell>
          <cell r="L287">
            <v>18.397086953116723</v>
          </cell>
          <cell r="M287">
            <v>416735.63042622199</v>
          </cell>
          <cell r="N287">
            <v>65056.400060129112</v>
          </cell>
          <cell r="O287">
            <v>0</v>
          </cell>
          <cell r="P287">
            <v>70911.476065540715</v>
          </cell>
          <cell r="Q287">
            <v>70911.476065540715</v>
          </cell>
          <cell r="T287">
            <v>0</v>
          </cell>
        </row>
        <row r="288">
          <cell r="C288" t="str">
            <v>A0364</v>
          </cell>
          <cell r="D288" t="str">
            <v>PT Toyoda Gosei Safety System Indonesia</v>
          </cell>
          <cell r="E288" t="str">
            <v>PEB 5</v>
          </cell>
          <cell r="G288">
            <v>0</v>
          </cell>
          <cell r="H288">
            <v>0</v>
          </cell>
          <cell r="T288">
            <v>0</v>
          </cell>
        </row>
        <row r="289">
          <cell r="C289" t="str">
            <v>A0364</v>
          </cell>
          <cell r="D289" t="str">
            <v>PT Toyoda Gosei Safety System Indonesia</v>
          </cell>
          <cell r="E289" t="str">
            <v>PEB 6</v>
          </cell>
          <cell r="G289">
            <v>0</v>
          </cell>
          <cell r="H289">
            <v>0</v>
          </cell>
          <cell r="T289">
            <v>0</v>
          </cell>
        </row>
        <row r="290">
          <cell r="C290" t="str">
            <v>A0364</v>
          </cell>
          <cell r="D290" t="str">
            <v>PT Toyoda Gosei Safety System Indonesia</v>
          </cell>
          <cell r="E290" t="str">
            <v>PEB 7</v>
          </cell>
          <cell r="G290">
            <v>18.376312296888862</v>
          </cell>
          <cell r="H290">
            <v>3590.5135864307172</v>
          </cell>
          <cell r="I290">
            <v>0.08</v>
          </cell>
          <cell r="J290" t="str">
            <v>N/A</v>
          </cell>
          <cell r="K290">
            <v>0.08</v>
          </cell>
          <cell r="L290">
            <v>18.397086953116723</v>
          </cell>
          <cell r="M290">
            <v>40057.488898691903</v>
          </cell>
          <cell r="N290">
            <v>6337.1609272253809</v>
          </cell>
          <cell r="O290">
            <v>4215.3295459949923</v>
          </cell>
          <cell r="P290">
            <v>6185.5746652542257</v>
          </cell>
          <cell r="Q290">
            <v>2220.4888986919032</v>
          </cell>
          <cell r="T290">
            <v>0</v>
          </cell>
        </row>
        <row r="291">
          <cell r="C291" t="str">
            <v>A0364</v>
          </cell>
          <cell r="D291" t="str">
            <v>PT Toyoda Gosei Safety System Indonesia</v>
          </cell>
          <cell r="E291" t="str">
            <v>MPP</v>
          </cell>
          <cell r="G291">
            <v>0</v>
          </cell>
          <cell r="H291">
            <v>0</v>
          </cell>
          <cell r="T291">
            <v>0</v>
          </cell>
        </row>
        <row r="292">
          <cell r="C292" t="str">
            <v>A0364</v>
          </cell>
          <cell r="D292" t="str">
            <v>PT Toyoda Gosei Safety System Indonesia</v>
          </cell>
          <cell r="E292" t="str">
            <v>ID</v>
          </cell>
          <cell r="G292">
            <v>18.376312296888862</v>
          </cell>
          <cell r="H292">
            <v>4203.8543811387481</v>
          </cell>
          <cell r="I292">
            <v>0.09</v>
          </cell>
          <cell r="J292" t="str">
            <v>N/A</v>
          </cell>
          <cell r="K292">
            <v>0.08</v>
          </cell>
          <cell r="L292">
            <v>18.397086953116723</v>
          </cell>
          <cell r="M292">
            <v>93026.954565131484</v>
          </cell>
          <cell r="N292">
            <v>14429.680298634605</v>
          </cell>
          <cell r="O292">
            <v>5869.1383630102137</v>
          </cell>
          <cell r="P292">
            <v>14865.983725216496</v>
          </cell>
          <cell r="Q292">
            <v>-905.00291784263391</v>
          </cell>
          <cell r="T292">
            <v>511.95456513148383</v>
          </cell>
        </row>
        <row r="293">
          <cell r="C293" t="str">
            <v>A0364</v>
          </cell>
          <cell r="D293" t="str">
            <v>PT Toyoda Gosei Safety System Indonesia</v>
          </cell>
          <cell r="E293" t="str">
            <v>LL</v>
          </cell>
          <cell r="G293">
            <v>18.376312296888862</v>
          </cell>
          <cell r="H293">
            <v>22881.59865207129</v>
          </cell>
          <cell r="I293">
            <v>0.08</v>
          </cell>
          <cell r="J293" t="str">
            <v>N/A</v>
          </cell>
          <cell r="K293">
            <v>0.08</v>
          </cell>
          <cell r="L293">
            <v>1.9091968247458095</v>
          </cell>
          <cell r="M293">
            <v>204911.66998352768</v>
          </cell>
          <cell r="N293">
            <v>49554.824431442641</v>
          </cell>
          <cell r="O293">
            <v>32766.876000000004</v>
          </cell>
          <cell r="P293">
            <v>51903.065002533462</v>
          </cell>
          <cell r="Q293">
            <v>728.11316534588696</v>
          </cell>
          <cell r="T293">
            <v>0</v>
          </cell>
        </row>
        <row r="294">
          <cell r="C294" t="str">
            <v>A0364</v>
          </cell>
          <cell r="D294" t="str">
            <v>PT Toyoda Gosei Safety System Indonesia</v>
          </cell>
          <cell r="E294" t="str">
            <v>PMK</v>
          </cell>
          <cell r="G294">
            <v>18.376312296888862</v>
          </cell>
          <cell r="H294">
            <v>0</v>
          </cell>
          <cell r="I294">
            <v>0.08</v>
          </cell>
          <cell r="J294" t="str">
            <v>N/A</v>
          </cell>
          <cell r="K294">
            <v>0.08</v>
          </cell>
          <cell r="L294">
            <v>18.047580642161517</v>
          </cell>
          <cell r="M294">
            <v>315896.06668818259</v>
          </cell>
          <cell r="N294">
            <v>47731.527062128953</v>
          </cell>
          <cell r="O294">
            <v>0</v>
          </cell>
          <cell r="P294">
            <v>52504.679768341855</v>
          </cell>
          <cell r="Q294">
            <v>27008.066688182589</v>
          </cell>
          <cell r="T294">
            <v>37026.066688182589</v>
          </cell>
        </row>
      </sheetData>
      <sheetData sheetId="11" refreshError="1">
        <row r="8">
          <cell r="C8" t="str">
            <v>A0317</v>
          </cell>
          <cell r="D8" t="str">
            <v>PT Astra Otoparts Tbk. - Head Office</v>
          </cell>
          <cell r="E8" t="str">
            <v>PEB 1</v>
          </cell>
          <cell r="G8">
            <v>0</v>
          </cell>
          <cell r="H8">
            <v>33324.358999999997</v>
          </cell>
          <cell r="I8">
            <v>4335360.2378304191</v>
          </cell>
          <cell r="J8">
            <v>4368684.5968304193</v>
          </cell>
          <cell r="K8">
            <v>-185117.17861677633</v>
          </cell>
          <cell r="L8">
            <v>1864819.6946081761</v>
          </cell>
          <cell r="M8">
            <v>455105.65634101059</v>
          </cell>
          <cell r="N8">
            <v>2134808.1723324102</v>
          </cell>
          <cell r="O8">
            <v>-30226.538508550533</v>
          </cell>
          <cell r="P8">
            <v>181351.69077181959</v>
          </cell>
          <cell r="Q8">
            <v>159780.63512090355</v>
          </cell>
          <cell r="R8">
            <v>310905.78738417261</v>
          </cell>
          <cell r="S8">
            <v>31734849.747393399</v>
          </cell>
          <cell r="Y8">
            <v>0</v>
          </cell>
          <cell r="Z8">
            <v>8427783</v>
          </cell>
          <cell r="AA8">
            <v>6715585.1394163519</v>
          </cell>
          <cell r="AB8">
            <v>300659.29297263647</v>
          </cell>
          <cell r="AF8">
            <v>0</v>
          </cell>
          <cell r="AG8">
            <v>64000</v>
          </cell>
          <cell r="AH8">
            <v>0</v>
          </cell>
          <cell r="AI8">
            <v>384046.9643942297</v>
          </cell>
          <cell r="AJ8">
            <v>33669.824590654884</v>
          </cell>
          <cell r="AK8">
            <v>0</v>
          </cell>
          <cell r="AL8">
            <v>0</v>
          </cell>
          <cell r="AN8">
            <v>0</v>
          </cell>
          <cell r="AO8">
            <v>533584.59466666693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V8">
            <v>0</v>
          </cell>
          <cell r="AW8">
            <v>0</v>
          </cell>
          <cell r="AX8">
            <v>0</v>
          </cell>
          <cell r="AY8">
            <v>424757.2349183379</v>
          </cell>
          <cell r="AZ8">
            <v>49110.847610746379</v>
          </cell>
          <cell r="BA8">
            <v>0</v>
          </cell>
          <cell r="BB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T8">
            <v>0</v>
          </cell>
          <cell r="BU8">
            <v>0</v>
          </cell>
          <cell r="BV8">
            <v>0</v>
          </cell>
          <cell r="BW8">
            <v>197984.27531930237</v>
          </cell>
          <cell r="BX8">
            <v>17337.852760821403</v>
          </cell>
          <cell r="BY8">
            <v>0</v>
          </cell>
          <cell r="BZ8">
            <v>0</v>
          </cell>
          <cell r="CB8">
            <v>0</v>
          </cell>
          <cell r="CC8">
            <v>0</v>
          </cell>
          <cell r="CD8">
            <v>0</v>
          </cell>
          <cell r="CE8">
            <v>322659.53955329943</v>
          </cell>
          <cell r="CF8">
            <v>20718.164890092925</v>
          </cell>
          <cell r="CG8">
            <v>0</v>
          </cell>
          <cell r="CH8">
            <v>0</v>
          </cell>
          <cell r="CJ8">
            <v>0</v>
          </cell>
          <cell r="CK8">
            <v>0</v>
          </cell>
          <cell r="CL8">
            <v>0</v>
          </cell>
          <cell r="CM8">
            <v>585561.38347307034</v>
          </cell>
          <cell r="CN8">
            <v>44633.437743383322</v>
          </cell>
          <cell r="CO8">
            <v>0</v>
          </cell>
          <cell r="CP8">
            <v>0</v>
          </cell>
          <cell r="CR8">
            <v>0</v>
          </cell>
          <cell r="CS8">
            <v>400193.28700000001</v>
          </cell>
          <cell r="CT8">
            <v>0</v>
          </cell>
          <cell r="CU8">
            <v>587486.48467365222</v>
          </cell>
          <cell r="CV8">
            <v>204881.45914498618</v>
          </cell>
          <cell r="CW8">
            <v>0</v>
          </cell>
          <cell r="CX8">
            <v>0</v>
          </cell>
          <cell r="CZ8">
            <v>0</v>
          </cell>
          <cell r="DA8">
            <v>257503.44500000001</v>
          </cell>
          <cell r="DB8">
            <v>0</v>
          </cell>
          <cell r="DC8">
            <v>602624.71663898265</v>
          </cell>
          <cell r="DD8">
            <v>75176.813289340964</v>
          </cell>
          <cell r="DE8">
            <v>0</v>
          </cell>
          <cell r="DF8">
            <v>0</v>
          </cell>
        </row>
        <row r="9">
          <cell r="C9" t="str">
            <v>A0317</v>
          </cell>
          <cell r="D9" t="str">
            <v>PT Astra Otoparts Tbk. - Head Office</v>
          </cell>
          <cell r="E9" t="str">
            <v>PEB 2</v>
          </cell>
          <cell r="W9">
            <v>64000</v>
          </cell>
          <cell r="Y9">
            <v>64000</v>
          </cell>
          <cell r="AA9">
            <v>384046.9643942297</v>
          </cell>
          <cell r="AB9">
            <v>33669.824590654884</v>
          </cell>
        </row>
        <row r="10">
          <cell r="C10" t="str">
            <v>A0317</v>
          </cell>
          <cell r="D10" t="str">
            <v>PT Astra Otoparts Tbk. - Head Office</v>
          </cell>
          <cell r="E10" t="str">
            <v>PEB 3</v>
          </cell>
          <cell r="W10">
            <v>533584.59466666693</v>
          </cell>
          <cell r="Y10">
            <v>533584.59466666693</v>
          </cell>
          <cell r="AA10">
            <v>0</v>
          </cell>
          <cell r="AB10">
            <v>0</v>
          </cell>
        </row>
        <row r="11">
          <cell r="C11" t="str">
            <v>A0317</v>
          </cell>
          <cell r="D11" t="str">
            <v>PT Astra Otoparts Tbk. - Head Office</v>
          </cell>
          <cell r="E11" t="str">
            <v>PEB 4</v>
          </cell>
          <cell r="Y11">
            <v>0</v>
          </cell>
          <cell r="AA11">
            <v>424757.2349183379</v>
          </cell>
          <cell r="AB11">
            <v>49110.847610746379</v>
          </cell>
        </row>
        <row r="12">
          <cell r="C12" t="str">
            <v>A0317</v>
          </cell>
          <cell r="D12" t="str">
            <v>PT Astra Otoparts Tbk. - Head Office</v>
          </cell>
          <cell r="E12" t="str">
            <v>PEB 5</v>
          </cell>
          <cell r="Y12">
            <v>0</v>
          </cell>
          <cell r="AA12">
            <v>0</v>
          </cell>
          <cell r="AB12">
            <v>0</v>
          </cell>
        </row>
        <row r="13">
          <cell r="C13" t="str">
            <v>A0317</v>
          </cell>
          <cell r="D13" t="str">
            <v>PT Astra Otoparts Tbk. - Head Office</v>
          </cell>
          <cell r="E13" t="str">
            <v>PEB 6</v>
          </cell>
          <cell r="Y13">
            <v>0</v>
          </cell>
          <cell r="AA13">
            <v>0</v>
          </cell>
          <cell r="AB13">
            <v>0</v>
          </cell>
        </row>
        <row r="14">
          <cell r="C14" t="str">
            <v>A0317</v>
          </cell>
          <cell r="D14" t="str">
            <v>PT Astra Otoparts Tbk. - Head Office</v>
          </cell>
          <cell r="E14" t="str">
            <v>PEB 7</v>
          </cell>
          <cell r="V14">
            <v>0</v>
          </cell>
          <cell r="Y14">
            <v>0</v>
          </cell>
          <cell r="AA14">
            <v>197984.27531930237</v>
          </cell>
          <cell r="AB14">
            <v>17337.852760821403</v>
          </cell>
        </row>
        <row r="15">
          <cell r="C15" t="str">
            <v>A0317</v>
          </cell>
          <cell r="D15" t="str">
            <v>PT Astra Otoparts Tbk. - Head Office</v>
          </cell>
          <cell r="E15" t="str">
            <v>MPP</v>
          </cell>
          <cell r="V15">
            <v>0</v>
          </cell>
          <cell r="Y15">
            <v>0</v>
          </cell>
          <cell r="AA15">
            <v>322659.53955329943</v>
          </cell>
          <cell r="AB15">
            <v>20718.164890092925</v>
          </cell>
        </row>
        <row r="16">
          <cell r="C16" t="str">
            <v>A0317</v>
          </cell>
          <cell r="D16" t="str">
            <v>PT Astra Otoparts Tbk. - Head Office</v>
          </cell>
          <cell r="E16" t="str">
            <v>ID</v>
          </cell>
          <cell r="V16">
            <v>0</v>
          </cell>
          <cell r="Y16">
            <v>0</v>
          </cell>
          <cell r="AA16">
            <v>585561.38347307034</v>
          </cell>
          <cell r="AB16">
            <v>44633.437743383322</v>
          </cell>
        </row>
        <row r="17">
          <cell r="C17" t="str">
            <v>A0317</v>
          </cell>
          <cell r="D17" t="str">
            <v>PT Astra Otoparts Tbk. - Head Office</v>
          </cell>
          <cell r="E17" t="str">
            <v>LL</v>
          </cell>
          <cell r="V17">
            <v>400193.28700000001</v>
          </cell>
          <cell r="Y17">
            <v>400193.28700000001</v>
          </cell>
          <cell r="AA17">
            <v>587486.48467365222</v>
          </cell>
          <cell r="AB17">
            <v>204881.45914498618</v>
          </cell>
        </row>
        <row r="18">
          <cell r="C18" t="str">
            <v>A0317</v>
          </cell>
          <cell r="D18" t="str">
            <v>PT Astra Otoparts Tbk. - Head Office</v>
          </cell>
          <cell r="E18" t="str">
            <v>PMK</v>
          </cell>
          <cell r="V18">
            <v>257503.44500000001</v>
          </cell>
          <cell r="Y18">
            <v>257503.44500000001</v>
          </cell>
          <cell r="AA18">
            <v>602624.71663898265</v>
          </cell>
          <cell r="AB18">
            <v>75176.813289340964</v>
          </cell>
        </row>
        <row r="20">
          <cell r="C20" t="str">
            <v>We</v>
          </cell>
          <cell r="D20" t="str">
            <v>PT Astra Otoparts Tbk. - Div. Winteq</v>
          </cell>
          <cell r="E20" t="str">
            <v>PEB 1</v>
          </cell>
          <cell r="J20">
            <v>0</v>
          </cell>
          <cell r="K20">
            <v>-3311.8505811163081</v>
          </cell>
          <cell r="L20">
            <v>33362.674579492115</v>
          </cell>
          <cell r="M20">
            <v>8142.0965017111612</v>
          </cell>
          <cell r="N20">
            <v>38192.92050008697</v>
          </cell>
          <cell r="O20">
            <v>-540.76979712354694</v>
          </cell>
          <cell r="P20">
            <v>3244.48388289473</v>
          </cell>
          <cell r="Q20">
            <v>2858.5655487531344</v>
          </cell>
          <cell r="R20">
            <v>5562.2796345243169</v>
          </cell>
          <cell r="S20">
            <v>510642.25277211401</v>
          </cell>
          <cell r="Y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</row>
        <row r="21">
          <cell r="C21" t="str">
            <v>We</v>
          </cell>
          <cell r="D21" t="str">
            <v>PT Astra Otoparts Tbk. - Div. Winteq</v>
          </cell>
          <cell r="E21" t="str">
            <v>PEB 2</v>
          </cell>
          <cell r="Y21">
            <v>0</v>
          </cell>
        </row>
        <row r="22">
          <cell r="C22" t="str">
            <v>We</v>
          </cell>
          <cell r="D22" t="str">
            <v>PT Astra Otoparts Tbk. - Div. Winteq</v>
          </cell>
          <cell r="E22" t="str">
            <v>PEB 3</v>
          </cell>
          <cell r="Y22">
            <v>0</v>
          </cell>
        </row>
        <row r="23">
          <cell r="C23" t="str">
            <v>We</v>
          </cell>
          <cell r="D23" t="str">
            <v>PT Astra Otoparts Tbk. - Div. Winteq</v>
          </cell>
          <cell r="E23" t="str">
            <v>PEB 4</v>
          </cell>
          <cell r="Y23">
            <v>0</v>
          </cell>
        </row>
        <row r="24">
          <cell r="C24" t="str">
            <v>We</v>
          </cell>
          <cell r="D24" t="str">
            <v>PT Astra Otoparts Tbk. - Div. Winteq</v>
          </cell>
          <cell r="E24" t="str">
            <v>PEB 5</v>
          </cell>
          <cell r="Y24">
            <v>0</v>
          </cell>
        </row>
        <row r="25">
          <cell r="C25" t="str">
            <v>We</v>
          </cell>
          <cell r="D25" t="str">
            <v>PT Astra Otoparts Tbk. - Div. Winteq</v>
          </cell>
          <cell r="E25" t="str">
            <v>PEB 6</v>
          </cell>
          <cell r="Y25">
            <v>0</v>
          </cell>
        </row>
        <row r="26">
          <cell r="C26" t="str">
            <v>We</v>
          </cell>
          <cell r="D26" t="str">
            <v>PT Astra Otoparts Tbk. - Div. Winteq</v>
          </cell>
          <cell r="E26" t="str">
            <v>PEB 7</v>
          </cell>
          <cell r="Y26">
            <v>0</v>
          </cell>
        </row>
        <row r="27">
          <cell r="C27" t="str">
            <v>We</v>
          </cell>
          <cell r="D27" t="str">
            <v>PT Astra Otoparts Tbk. - Div. Winteq</v>
          </cell>
          <cell r="E27" t="str">
            <v>MPP</v>
          </cell>
          <cell r="Y27">
            <v>0</v>
          </cell>
        </row>
        <row r="28">
          <cell r="C28" t="str">
            <v>We</v>
          </cell>
          <cell r="D28" t="str">
            <v>PT Astra Otoparts Tbk. - Div. Winteq</v>
          </cell>
          <cell r="E28" t="str">
            <v>ID</v>
          </cell>
          <cell r="Y28">
            <v>0</v>
          </cell>
        </row>
        <row r="29">
          <cell r="C29" t="str">
            <v>We</v>
          </cell>
          <cell r="D29" t="str">
            <v>PT Astra Otoparts Tbk. - Div. Winteq</v>
          </cell>
          <cell r="E29" t="str">
            <v>LL</v>
          </cell>
          <cell r="Y29">
            <v>0</v>
          </cell>
        </row>
        <row r="30">
          <cell r="C30" t="str">
            <v>We</v>
          </cell>
          <cell r="D30" t="str">
            <v>PT Astra Otoparts Tbk. - Div. Winteq</v>
          </cell>
          <cell r="E30" t="str">
            <v>PMK</v>
          </cell>
          <cell r="Y30">
            <v>0</v>
          </cell>
        </row>
        <row r="32">
          <cell r="C32" t="str">
            <v>Ap</v>
          </cell>
          <cell r="D32" t="str">
            <v>PT Astra Otoparts Tbk. - Div. Adiwira</v>
          </cell>
          <cell r="E32" t="str">
            <v>PEB 1</v>
          </cell>
          <cell r="J32">
            <v>0</v>
          </cell>
          <cell r="N32">
            <v>0</v>
          </cell>
          <cell r="R32">
            <v>0</v>
          </cell>
          <cell r="S32">
            <v>0</v>
          </cell>
          <cell r="Y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</row>
        <row r="33">
          <cell r="C33" t="str">
            <v>Ap</v>
          </cell>
          <cell r="D33" t="str">
            <v>PT Astra Otoparts Tbk. - Div. Adiwira</v>
          </cell>
          <cell r="E33" t="str">
            <v>PEB 2</v>
          </cell>
          <cell r="Y33">
            <v>0</v>
          </cell>
        </row>
        <row r="34">
          <cell r="C34" t="str">
            <v>Ap</v>
          </cell>
          <cell r="D34" t="str">
            <v>PT Astra Otoparts Tbk. - Div. Adiwira</v>
          </cell>
          <cell r="E34" t="str">
            <v>PEB 3</v>
          </cell>
          <cell r="Y34">
            <v>0</v>
          </cell>
        </row>
        <row r="35">
          <cell r="C35" t="str">
            <v>Ap</v>
          </cell>
          <cell r="D35" t="str">
            <v>PT Astra Otoparts Tbk. - Div. Adiwira</v>
          </cell>
          <cell r="E35" t="str">
            <v>PEB 4</v>
          </cell>
          <cell r="Y35">
            <v>0</v>
          </cell>
        </row>
        <row r="36">
          <cell r="C36" t="str">
            <v>Ap</v>
          </cell>
          <cell r="D36" t="str">
            <v>PT Astra Otoparts Tbk. - Div. Adiwira</v>
          </cell>
          <cell r="E36" t="str">
            <v>PEB 5</v>
          </cell>
          <cell r="Y36">
            <v>0</v>
          </cell>
        </row>
        <row r="37">
          <cell r="C37" t="str">
            <v>Ap</v>
          </cell>
          <cell r="D37" t="str">
            <v>PT Astra Otoparts Tbk. - Div. Adiwira</v>
          </cell>
          <cell r="E37" t="str">
            <v>PEB 6</v>
          </cell>
          <cell r="Y37">
            <v>0</v>
          </cell>
        </row>
        <row r="38">
          <cell r="C38" t="str">
            <v>Ap</v>
          </cell>
          <cell r="D38" t="str">
            <v>PT Astra Otoparts Tbk. - Div. Adiwira</v>
          </cell>
          <cell r="E38" t="str">
            <v>PEB 7</v>
          </cell>
          <cell r="Y38">
            <v>0</v>
          </cell>
        </row>
        <row r="39">
          <cell r="C39" t="str">
            <v>Ap</v>
          </cell>
          <cell r="D39" t="str">
            <v>PT Astra Otoparts Tbk. - Div. Adiwira</v>
          </cell>
          <cell r="E39" t="str">
            <v>MPP</v>
          </cell>
          <cell r="Y39">
            <v>0</v>
          </cell>
        </row>
        <row r="40">
          <cell r="C40" t="str">
            <v>Ap</v>
          </cell>
          <cell r="D40" t="str">
            <v>PT Astra Otoparts Tbk. - Div. Adiwira</v>
          </cell>
          <cell r="E40" t="str">
            <v>ID</v>
          </cell>
          <cell r="Y40">
            <v>0</v>
          </cell>
        </row>
        <row r="41">
          <cell r="C41" t="str">
            <v>Ap</v>
          </cell>
          <cell r="D41" t="str">
            <v>PT Astra Otoparts Tbk. - Div. Adiwira</v>
          </cell>
          <cell r="E41" t="str">
            <v>LL</v>
          </cell>
          <cell r="Y41">
            <v>0</v>
          </cell>
        </row>
        <row r="42">
          <cell r="C42" t="str">
            <v>Ap</v>
          </cell>
          <cell r="D42" t="str">
            <v>PT Astra Otoparts Tbk. - Div. Adiwira</v>
          </cell>
          <cell r="E42" t="str">
            <v>PMK</v>
          </cell>
          <cell r="Y42">
            <v>0</v>
          </cell>
        </row>
        <row r="44">
          <cell r="C44" t="str">
            <v>Nm</v>
          </cell>
          <cell r="D44" t="str">
            <v>PT Astra Otoparts Tbk. - Div. Nusametal</v>
          </cell>
          <cell r="E44" t="str">
            <v>PEB 1</v>
          </cell>
          <cell r="J44">
            <v>0</v>
          </cell>
          <cell r="K44">
            <v>-35863.79012210721</v>
          </cell>
          <cell r="L44">
            <v>361281.98713233147</v>
          </cell>
          <cell r="M44">
            <v>88170.173423973538</v>
          </cell>
          <cell r="N44">
            <v>413588.37043419783</v>
          </cell>
          <cell r="O44">
            <v>-5855.9569743259171</v>
          </cell>
          <cell r="P44">
            <v>35134.28102528568</v>
          </cell>
          <cell r="Q44">
            <v>30955.199330343308</v>
          </cell>
          <cell r="R44">
            <v>60233.523381303072</v>
          </cell>
          <cell r="S44">
            <v>6192027.4860561397</v>
          </cell>
          <cell r="Y44">
            <v>0</v>
          </cell>
          <cell r="AA44">
            <v>0</v>
          </cell>
          <cell r="AB44">
            <v>0</v>
          </cell>
          <cell r="AD44">
            <v>941342</v>
          </cell>
          <cell r="AF44">
            <v>0</v>
          </cell>
          <cell r="AG44">
            <v>13560</v>
          </cell>
          <cell r="AH44">
            <v>0</v>
          </cell>
          <cell r="AI44">
            <v>11307.380628797229</v>
          </cell>
          <cell r="AJ44">
            <v>960.70040544705444</v>
          </cell>
          <cell r="AK44">
            <v>0</v>
          </cell>
          <cell r="AL44">
            <v>38350.423653174985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V44">
            <v>0</v>
          </cell>
          <cell r="AW44">
            <v>14991.488130000002</v>
          </cell>
          <cell r="AX44">
            <v>0</v>
          </cell>
          <cell r="AY44">
            <v>629133.11929640453</v>
          </cell>
          <cell r="AZ44">
            <v>40867.375912651441</v>
          </cell>
          <cell r="BA44">
            <v>0</v>
          </cell>
          <cell r="BB44">
            <v>30818.53435458232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T44">
            <v>0</v>
          </cell>
          <cell r="BU44">
            <v>73399</v>
          </cell>
          <cell r="BV44">
            <v>0</v>
          </cell>
          <cell r="BW44">
            <v>15866.711645042778</v>
          </cell>
          <cell r="BX44">
            <v>1205.5700656084671</v>
          </cell>
          <cell r="BY44">
            <v>0</v>
          </cell>
          <cell r="BZ44">
            <v>26367.854365953735</v>
          </cell>
          <cell r="CB44">
            <v>0</v>
          </cell>
          <cell r="CC44">
            <v>0</v>
          </cell>
          <cell r="CD44">
            <v>0</v>
          </cell>
          <cell r="CE44">
            <v>30115.224295188429</v>
          </cell>
          <cell r="CF44">
            <v>1989.4310652481774</v>
          </cell>
          <cell r="CG44">
            <v>0</v>
          </cell>
          <cell r="CH44">
            <v>52667.313776935975</v>
          </cell>
          <cell r="CJ44">
            <v>0</v>
          </cell>
          <cell r="CK44">
            <v>0</v>
          </cell>
          <cell r="CL44">
            <v>0</v>
          </cell>
          <cell r="CM44">
            <v>67772.540024111862</v>
          </cell>
          <cell r="CN44">
            <v>4897.8933822248091</v>
          </cell>
          <cell r="CO44">
            <v>0</v>
          </cell>
          <cell r="CP44">
            <v>88432.218572817234</v>
          </cell>
          <cell r="CR44">
            <v>0</v>
          </cell>
          <cell r="CS44">
            <v>270948.5</v>
          </cell>
          <cell r="CT44">
            <v>0</v>
          </cell>
          <cell r="CU44">
            <v>50162.379770949658</v>
          </cell>
          <cell r="CV44">
            <v>19056.726822053224</v>
          </cell>
          <cell r="CW44">
            <v>0</v>
          </cell>
          <cell r="CX44">
            <v>56317.504118246594</v>
          </cell>
          <cell r="CZ44">
            <v>0</v>
          </cell>
          <cell r="DA44">
            <v>534345</v>
          </cell>
          <cell r="DB44">
            <v>0</v>
          </cell>
          <cell r="DC44">
            <v>15481.596634543041</v>
          </cell>
          <cell r="DD44">
            <v>1787.5514060924054</v>
          </cell>
          <cell r="DE44">
            <v>0</v>
          </cell>
          <cell r="DF44">
            <v>50860.511957222217</v>
          </cell>
        </row>
        <row r="45">
          <cell r="C45" t="str">
            <v>Nm</v>
          </cell>
          <cell r="D45" t="str">
            <v>PT Astra Otoparts Tbk. - Div. Nusametal</v>
          </cell>
          <cell r="E45" t="str">
            <v>PEB 2</v>
          </cell>
          <cell r="W45">
            <v>13560</v>
          </cell>
          <cell r="Y45">
            <v>13560</v>
          </cell>
          <cell r="AA45">
            <v>11307.380628797229</v>
          </cell>
          <cell r="AB45">
            <v>960.70040544705444</v>
          </cell>
          <cell r="AD45">
            <v>38350.423653174985</v>
          </cell>
        </row>
        <row r="46">
          <cell r="C46" t="str">
            <v>Nm</v>
          </cell>
          <cell r="D46" t="str">
            <v>PT Astra Otoparts Tbk. - Div. Nusametal</v>
          </cell>
          <cell r="E46" t="str">
            <v>PEB 3</v>
          </cell>
          <cell r="W46">
            <v>0</v>
          </cell>
          <cell r="Y46">
            <v>0</v>
          </cell>
          <cell r="AA46">
            <v>0</v>
          </cell>
          <cell r="AB46">
            <v>0</v>
          </cell>
          <cell r="AD46">
            <v>0</v>
          </cell>
        </row>
        <row r="47">
          <cell r="C47" t="str">
            <v>Nm</v>
          </cell>
          <cell r="D47" t="str">
            <v>PT Astra Otoparts Tbk. - Div. Nusametal</v>
          </cell>
          <cell r="E47" t="str">
            <v>PEB 4</v>
          </cell>
          <cell r="W47">
            <v>14991.488130000002</v>
          </cell>
          <cell r="Y47">
            <v>14991.488130000002</v>
          </cell>
          <cell r="AA47">
            <v>629133.11929640453</v>
          </cell>
          <cell r="AB47">
            <v>40867.375912651441</v>
          </cell>
          <cell r="AD47">
            <v>30818.53435458232</v>
          </cell>
        </row>
        <row r="48">
          <cell r="C48" t="str">
            <v>Nm</v>
          </cell>
          <cell r="D48" t="str">
            <v>PT Astra Otoparts Tbk. - Div. Nusametal</v>
          </cell>
          <cell r="E48" t="str">
            <v>PEB 5</v>
          </cell>
          <cell r="Y48">
            <v>0</v>
          </cell>
          <cell r="AA48">
            <v>0</v>
          </cell>
          <cell r="AB48">
            <v>0</v>
          </cell>
          <cell r="AD48">
            <v>0</v>
          </cell>
        </row>
        <row r="49">
          <cell r="C49" t="str">
            <v>Nm</v>
          </cell>
          <cell r="D49" t="str">
            <v>PT Astra Otoparts Tbk. - Div. Nusametal</v>
          </cell>
          <cell r="E49" t="str">
            <v>PEB 6</v>
          </cell>
          <cell r="Y49">
            <v>0</v>
          </cell>
          <cell r="AA49">
            <v>0</v>
          </cell>
          <cell r="AB49">
            <v>0</v>
          </cell>
          <cell r="AD49">
            <v>0</v>
          </cell>
        </row>
        <row r="50">
          <cell r="C50" t="str">
            <v>Nm</v>
          </cell>
          <cell r="D50" t="str">
            <v>PT Astra Otoparts Tbk. - Div. Nusametal</v>
          </cell>
          <cell r="E50" t="str">
            <v>PEB 7</v>
          </cell>
          <cell r="V50">
            <v>73399</v>
          </cell>
          <cell r="Y50">
            <v>73399</v>
          </cell>
          <cell r="AA50">
            <v>15866.711645042778</v>
          </cell>
          <cell r="AB50">
            <v>1205.5700656084671</v>
          </cell>
          <cell r="AD50">
            <v>26367.854365953735</v>
          </cell>
        </row>
        <row r="51">
          <cell r="C51" t="str">
            <v>Nm</v>
          </cell>
          <cell r="D51" t="str">
            <v>PT Astra Otoparts Tbk. - Div. Nusametal</v>
          </cell>
          <cell r="E51" t="str">
            <v>MPP</v>
          </cell>
          <cell r="V51">
            <v>0</v>
          </cell>
          <cell r="Y51">
            <v>0</v>
          </cell>
          <cell r="AA51">
            <v>30115.224295188429</v>
          </cell>
          <cell r="AB51">
            <v>1989.4310652481774</v>
          </cell>
          <cell r="AD51">
            <v>52667.313776935975</v>
          </cell>
        </row>
        <row r="52">
          <cell r="C52" t="str">
            <v>Nm</v>
          </cell>
          <cell r="D52" t="str">
            <v>PT Astra Otoparts Tbk. - Div. Nusametal</v>
          </cell>
          <cell r="E52" t="str">
            <v>ID</v>
          </cell>
          <cell r="V52">
            <v>0</v>
          </cell>
          <cell r="Y52">
            <v>0</v>
          </cell>
          <cell r="AA52">
            <v>67772.540024111862</v>
          </cell>
          <cell r="AB52">
            <v>4897.8933822248091</v>
          </cell>
          <cell r="AD52">
            <v>88432.218572817234</v>
          </cell>
        </row>
        <row r="53">
          <cell r="C53" t="str">
            <v>Nm</v>
          </cell>
          <cell r="D53" t="str">
            <v>PT Astra Otoparts Tbk. - Div. Nusametal</v>
          </cell>
          <cell r="E53" t="str">
            <v>LL</v>
          </cell>
          <cell r="V53">
            <v>270948.5</v>
          </cell>
          <cell r="Y53">
            <v>270948.5</v>
          </cell>
          <cell r="AA53">
            <v>50162.379770949658</v>
          </cell>
          <cell r="AB53">
            <v>19056.726822053224</v>
          </cell>
          <cell r="AD53">
            <v>56317.504118246594</v>
          </cell>
        </row>
        <row r="54">
          <cell r="C54" t="str">
            <v>Nm</v>
          </cell>
          <cell r="D54" t="str">
            <v>PT Astra Otoparts Tbk. - Div. Nusametal</v>
          </cell>
          <cell r="E54" t="str">
            <v>PMK</v>
          </cell>
          <cell r="V54">
            <v>534345</v>
          </cell>
          <cell r="Y54">
            <v>534345</v>
          </cell>
          <cell r="AA54">
            <v>15481.596634543041</v>
          </cell>
          <cell r="AB54">
            <v>1787.5514060924054</v>
          </cell>
          <cell r="AD54">
            <v>50860.511957222217</v>
          </cell>
        </row>
        <row r="56">
          <cell r="C56" t="str">
            <v>A0096</v>
          </cell>
          <cell r="D56" t="str">
            <v>PT Menara Terus Makmur</v>
          </cell>
          <cell r="E56" t="str">
            <v>PEB 1</v>
          </cell>
          <cell r="J56">
            <v>0</v>
          </cell>
          <cell r="K56">
            <v>-17010.180800000002</v>
          </cell>
          <cell r="L56">
            <v>83290.731200000053</v>
          </cell>
          <cell r="M56">
            <v>90997.908399999971</v>
          </cell>
          <cell r="N56">
            <v>157278.45880000002</v>
          </cell>
          <cell r="O56">
            <v>-346.91840000000229</v>
          </cell>
          <cell r="P56">
            <v>56970.092800000013</v>
          </cell>
          <cell r="Q56">
            <v>40840.576000000001</v>
          </cell>
          <cell r="R56">
            <v>97463.750400000019</v>
          </cell>
          <cell r="S56">
            <v>7097156.5734401727</v>
          </cell>
          <cell r="Y56">
            <v>0</v>
          </cell>
          <cell r="AA56">
            <v>0</v>
          </cell>
          <cell r="AB56">
            <v>0</v>
          </cell>
          <cell r="AC56">
            <v>333773.73200000002</v>
          </cell>
          <cell r="AD56">
            <v>938816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4766.790090600074</v>
          </cell>
          <cell r="AZ56">
            <v>831.95589705254929</v>
          </cell>
          <cell r="BA56">
            <v>0</v>
          </cell>
          <cell r="BB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T56">
            <v>742.51300000000003</v>
          </cell>
          <cell r="BU56">
            <v>18900.173999999999</v>
          </cell>
          <cell r="BV56">
            <v>0</v>
          </cell>
          <cell r="BW56">
            <v>6547.8731250552737</v>
          </cell>
          <cell r="BX56">
            <v>368.90492965084667</v>
          </cell>
          <cell r="BY56">
            <v>0</v>
          </cell>
          <cell r="BZ56">
            <v>12573.843463877261</v>
          </cell>
          <cell r="CB56">
            <v>0</v>
          </cell>
          <cell r="CC56">
            <v>0</v>
          </cell>
          <cell r="CD56">
            <v>0</v>
          </cell>
          <cell r="CE56">
            <v>17063.813897628279</v>
          </cell>
          <cell r="CF56">
            <v>961.369431761334</v>
          </cell>
          <cell r="CG56">
            <v>0</v>
          </cell>
          <cell r="CH56">
            <v>27761.528960728396</v>
          </cell>
          <cell r="CJ56">
            <v>0</v>
          </cell>
          <cell r="CK56">
            <v>0</v>
          </cell>
          <cell r="CL56">
            <v>0</v>
          </cell>
          <cell r="CM56">
            <v>28985.598916631439</v>
          </cell>
          <cell r="CN56">
            <v>1633.0387173067459</v>
          </cell>
          <cell r="CO56">
            <v>0</v>
          </cell>
          <cell r="CP56">
            <v>48160.710196552449</v>
          </cell>
          <cell r="CR56">
            <v>0</v>
          </cell>
          <cell r="CS56">
            <v>192252.52781818199</v>
          </cell>
          <cell r="CT56">
            <v>0</v>
          </cell>
          <cell r="CU56">
            <v>27858.094785579902</v>
          </cell>
          <cell r="CV56">
            <v>10132.107662865876</v>
          </cell>
          <cell r="CW56">
            <v>0</v>
          </cell>
          <cell r="CX56">
            <v>45454.724452308896</v>
          </cell>
          <cell r="CZ56">
            <v>0</v>
          </cell>
          <cell r="DA56">
            <v>180562.5</v>
          </cell>
          <cell r="DB56">
            <v>0</v>
          </cell>
          <cell r="DC56">
            <v>3769.5768848281505</v>
          </cell>
          <cell r="DD56">
            <v>492.36098020778843</v>
          </cell>
          <cell r="DE56">
            <v>0</v>
          </cell>
          <cell r="DF56">
            <v>10907.5228266124</v>
          </cell>
        </row>
        <row r="57">
          <cell r="C57" t="str">
            <v>A0096</v>
          </cell>
          <cell r="D57" t="str">
            <v>PT Menara Terus Makmur</v>
          </cell>
          <cell r="E57" t="str">
            <v>PEB 2</v>
          </cell>
          <cell r="Y57">
            <v>0</v>
          </cell>
          <cell r="AA57">
            <v>0</v>
          </cell>
          <cell r="AB57">
            <v>0</v>
          </cell>
          <cell r="AD57">
            <v>0</v>
          </cell>
        </row>
        <row r="58">
          <cell r="C58" t="str">
            <v>A0096</v>
          </cell>
          <cell r="D58" t="str">
            <v>PT Menara Terus Makmur</v>
          </cell>
          <cell r="E58" t="str">
            <v>PEB 3</v>
          </cell>
          <cell r="Y58">
            <v>0</v>
          </cell>
          <cell r="AA58">
            <v>0</v>
          </cell>
          <cell r="AB58">
            <v>0</v>
          </cell>
          <cell r="AD58">
            <v>0</v>
          </cell>
        </row>
        <row r="59">
          <cell r="C59" t="str">
            <v>A0096</v>
          </cell>
          <cell r="D59" t="str">
            <v>PT Menara Terus Makmur</v>
          </cell>
          <cell r="E59" t="str">
            <v>PEB 4</v>
          </cell>
          <cell r="Y59">
            <v>0</v>
          </cell>
          <cell r="AA59">
            <v>14766.790090600074</v>
          </cell>
          <cell r="AB59">
            <v>831.95589705254929</v>
          </cell>
          <cell r="AD59">
            <v>0</v>
          </cell>
        </row>
        <row r="60">
          <cell r="C60" t="str">
            <v>A0096</v>
          </cell>
          <cell r="D60" t="str">
            <v>PT Menara Terus Makmur</v>
          </cell>
          <cell r="E60" t="str">
            <v>PEB 5</v>
          </cell>
          <cell r="Y60">
            <v>0</v>
          </cell>
          <cell r="AA60">
            <v>0</v>
          </cell>
          <cell r="AB60">
            <v>0</v>
          </cell>
          <cell r="AD60">
            <v>0</v>
          </cell>
        </row>
        <row r="61">
          <cell r="C61" t="str">
            <v>A0096</v>
          </cell>
          <cell r="D61" t="str">
            <v>PT Menara Terus Makmur</v>
          </cell>
          <cell r="E61" t="str">
            <v>PEB 6</v>
          </cell>
          <cell r="Y61">
            <v>0</v>
          </cell>
          <cell r="AA61">
            <v>0</v>
          </cell>
          <cell r="AB61">
            <v>0</v>
          </cell>
          <cell r="AD61">
            <v>0</v>
          </cell>
        </row>
        <row r="62">
          <cell r="C62" t="str">
            <v>A0096</v>
          </cell>
          <cell r="D62" t="str">
            <v>PT Menara Terus Makmur</v>
          </cell>
          <cell r="E62" t="str">
            <v>PEB 7</v>
          </cell>
          <cell r="V62">
            <v>18900.173999999999</v>
          </cell>
          <cell r="X62">
            <v>742.51300000000003</v>
          </cell>
          <cell r="Y62">
            <v>18900.173999999999</v>
          </cell>
          <cell r="AA62">
            <v>6547.8731250552737</v>
          </cell>
          <cell r="AB62">
            <v>368.90492965084667</v>
          </cell>
          <cell r="AD62">
            <v>12573.843463877261</v>
          </cell>
        </row>
        <row r="63">
          <cell r="C63" t="str">
            <v>A0096</v>
          </cell>
          <cell r="D63" t="str">
            <v>PT Menara Terus Makmur</v>
          </cell>
          <cell r="E63" t="str">
            <v>MPP</v>
          </cell>
          <cell r="V63">
            <v>0</v>
          </cell>
          <cell r="Y63">
            <v>0</v>
          </cell>
          <cell r="AA63">
            <v>17063.813897628279</v>
          </cell>
          <cell r="AB63">
            <v>961.369431761334</v>
          </cell>
          <cell r="AD63">
            <v>27761.528960728396</v>
          </cell>
        </row>
        <row r="64">
          <cell r="C64" t="str">
            <v>A0096</v>
          </cell>
          <cell r="D64" t="str">
            <v>PT Menara Terus Makmur</v>
          </cell>
          <cell r="E64" t="str">
            <v>ID</v>
          </cell>
          <cell r="V64">
            <v>0</v>
          </cell>
          <cell r="Y64">
            <v>0</v>
          </cell>
          <cell r="AA64">
            <v>28985.598916631439</v>
          </cell>
          <cell r="AB64">
            <v>1633.0387173067459</v>
          </cell>
          <cell r="AD64">
            <v>48160.710196552449</v>
          </cell>
        </row>
        <row r="65">
          <cell r="C65" t="str">
            <v>A0096</v>
          </cell>
          <cell r="D65" t="str">
            <v>PT Menara Terus Makmur</v>
          </cell>
          <cell r="E65" t="str">
            <v>LL</v>
          </cell>
          <cell r="V65">
            <v>192252.52781818199</v>
          </cell>
          <cell r="Y65">
            <v>192252.52781818199</v>
          </cell>
          <cell r="AA65">
            <v>27858.094785579902</v>
          </cell>
          <cell r="AB65">
            <v>10132.107662865876</v>
          </cell>
          <cell r="AD65">
            <v>45454.724452308896</v>
          </cell>
        </row>
        <row r="66">
          <cell r="C66" t="str">
            <v>A0096</v>
          </cell>
          <cell r="D66" t="str">
            <v>PT Menara Terus Makmur</v>
          </cell>
          <cell r="E66" t="str">
            <v>PMK</v>
          </cell>
          <cell r="V66">
            <v>180562.5</v>
          </cell>
          <cell r="Y66">
            <v>180562.5</v>
          </cell>
          <cell r="AA66">
            <v>3769.5768848281505</v>
          </cell>
          <cell r="AB66">
            <v>492.36098020778843</v>
          </cell>
          <cell r="AD66">
            <v>10907.5228266124</v>
          </cell>
        </row>
        <row r="68">
          <cell r="C68" t="str">
            <v>A0239</v>
          </cell>
          <cell r="D68" t="str">
            <v>PT Astra Daido Steel Indonesia</v>
          </cell>
          <cell r="E68" t="str">
            <v>PEB 1</v>
          </cell>
          <cell r="G68">
            <v>0</v>
          </cell>
          <cell r="H68">
            <v>0</v>
          </cell>
          <cell r="I68">
            <v>924154.73301757302</v>
          </cell>
          <cell r="J68">
            <v>924154.73301757302</v>
          </cell>
          <cell r="K68">
            <v>-1488.163999999997</v>
          </cell>
          <cell r="L68">
            <v>38149.635999999999</v>
          </cell>
          <cell r="M68">
            <v>2225.5680000000002</v>
          </cell>
          <cell r="N68">
            <v>38887.040000000001</v>
          </cell>
          <cell r="O68">
            <v>-722.17599999999993</v>
          </cell>
          <cell r="P68">
            <v>5192.9920000000002</v>
          </cell>
          <cell r="Q68">
            <v>3709.28</v>
          </cell>
          <cell r="R68">
            <v>8180.0960000000014</v>
          </cell>
          <cell r="S68">
            <v>708796.48315086798</v>
          </cell>
          <cell r="Y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V68">
            <v>0</v>
          </cell>
          <cell r="AW68">
            <v>2272.7775099999999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32120.106</v>
          </cell>
          <cell r="BU68">
            <v>12980.05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R68">
            <v>0</v>
          </cell>
          <cell r="CS68">
            <v>32763.5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Z68">
            <v>0</v>
          </cell>
          <cell r="DA68">
            <v>4404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</row>
        <row r="69">
          <cell r="C69" t="str">
            <v>A0239</v>
          </cell>
          <cell r="D69" t="str">
            <v>PT Astra Daido Steel Indonesia</v>
          </cell>
          <cell r="E69" t="str">
            <v>PEB 2</v>
          </cell>
          <cell r="Y69">
            <v>0</v>
          </cell>
        </row>
        <row r="70">
          <cell r="C70" t="str">
            <v>A0239</v>
          </cell>
          <cell r="D70" t="str">
            <v>PT Astra Daido Steel Indonesia</v>
          </cell>
          <cell r="E70" t="str">
            <v>PEB 3</v>
          </cell>
          <cell r="Y70">
            <v>0</v>
          </cell>
        </row>
        <row r="71">
          <cell r="C71" t="str">
            <v>A0239</v>
          </cell>
          <cell r="D71" t="str">
            <v>PT Astra Daido Steel Indonesia</v>
          </cell>
          <cell r="E71" t="str">
            <v>PEB 4</v>
          </cell>
          <cell r="W71">
            <v>2272.7775099999999</v>
          </cell>
          <cell r="Y71">
            <v>2272.7775099999999</v>
          </cell>
        </row>
        <row r="72">
          <cell r="C72" t="str">
            <v>A0239</v>
          </cell>
          <cell r="D72" t="str">
            <v>PT Astra Daido Steel Indonesia</v>
          </cell>
          <cell r="E72" t="str">
            <v>PEB 5</v>
          </cell>
          <cell r="Y72">
            <v>0</v>
          </cell>
        </row>
        <row r="73">
          <cell r="C73" t="str">
            <v>A0239</v>
          </cell>
          <cell r="D73" t="str">
            <v>PT Astra Daido Steel Indonesia</v>
          </cell>
          <cell r="E73" t="str">
            <v>PEB 6</v>
          </cell>
          <cell r="Y73">
            <v>0</v>
          </cell>
        </row>
        <row r="74">
          <cell r="C74" t="str">
            <v>A0239</v>
          </cell>
          <cell r="D74" t="str">
            <v>PT Astra Daido Steel Indonesia</v>
          </cell>
          <cell r="E74" t="str">
            <v>PEB 7</v>
          </cell>
          <cell r="V74">
            <v>12980.05</v>
          </cell>
          <cell r="X74">
            <v>32120.106</v>
          </cell>
          <cell r="Y74">
            <v>12980.05</v>
          </cell>
        </row>
        <row r="75">
          <cell r="C75" t="str">
            <v>A0239</v>
          </cell>
          <cell r="D75" t="str">
            <v>PT Astra Daido Steel Indonesia</v>
          </cell>
          <cell r="E75" t="str">
            <v>MPP</v>
          </cell>
          <cell r="V75">
            <v>0</v>
          </cell>
          <cell r="Y75">
            <v>0</v>
          </cell>
        </row>
        <row r="76">
          <cell r="C76" t="str">
            <v>A0239</v>
          </cell>
          <cell r="D76" t="str">
            <v>PT Astra Daido Steel Indonesia</v>
          </cell>
          <cell r="E76" t="str">
            <v>ID</v>
          </cell>
          <cell r="V76">
            <v>0</v>
          </cell>
          <cell r="Y76">
            <v>0</v>
          </cell>
        </row>
        <row r="77">
          <cell r="C77" t="str">
            <v>A0239</v>
          </cell>
          <cell r="D77" t="str">
            <v>PT Astra Daido Steel Indonesia</v>
          </cell>
          <cell r="E77" t="str">
            <v>LL</v>
          </cell>
          <cell r="V77">
            <v>32763.5</v>
          </cell>
          <cell r="Y77">
            <v>32763.5</v>
          </cell>
        </row>
        <row r="78">
          <cell r="C78" t="str">
            <v>A0239</v>
          </cell>
          <cell r="D78" t="str">
            <v>PT Astra Daido Steel Indonesia</v>
          </cell>
          <cell r="E78" t="str">
            <v>PMK</v>
          </cell>
          <cell r="V78">
            <v>44040</v>
          </cell>
          <cell r="Y78">
            <v>44040</v>
          </cell>
        </row>
        <row r="80">
          <cell r="C80" t="str">
            <v>A0316</v>
          </cell>
          <cell r="D80" t="str">
            <v>PT Astra Komponen Indonesia</v>
          </cell>
          <cell r="E80" t="str">
            <v>PEB 1</v>
          </cell>
          <cell r="J80">
            <v>0</v>
          </cell>
          <cell r="N80">
            <v>0</v>
          </cell>
          <cell r="R80">
            <v>0</v>
          </cell>
          <cell r="Y80">
            <v>0</v>
          </cell>
          <cell r="AC80">
            <v>8771866</v>
          </cell>
          <cell r="AD80">
            <v>7889110.7037731893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451454.4657110215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405594.54815443087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1047485.2486010147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196483.26308318874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338821.22617647785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580560.88949510327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562949.7777070665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612862.70810057758</v>
          </cell>
        </row>
        <row r="81">
          <cell r="C81" t="str">
            <v>A0316</v>
          </cell>
          <cell r="D81" t="str">
            <v>PT Astra Komponen Indonesia</v>
          </cell>
          <cell r="E81" t="str">
            <v>PEB 2</v>
          </cell>
          <cell r="Y81">
            <v>0</v>
          </cell>
          <cell r="AD81">
            <v>451454.4657110215</v>
          </cell>
        </row>
        <row r="82">
          <cell r="C82" t="str">
            <v>A0316</v>
          </cell>
          <cell r="D82" t="str">
            <v>PT Astra Komponen Indonesia</v>
          </cell>
          <cell r="E82" t="str">
            <v>PEB 3</v>
          </cell>
          <cell r="Y82">
            <v>0</v>
          </cell>
          <cell r="AD82">
            <v>0</v>
          </cell>
        </row>
        <row r="83">
          <cell r="C83" t="str">
            <v>A0316</v>
          </cell>
          <cell r="D83" t="str">
            <v>PT Astra Komponen Indonesia</v>
          </cell>
          <cell r="E83" t="str">
            <v>PEB 4</v>
          </cell>
          <cell r="Y83">
            <v>0</v>
          </cell>
          <cell r="AD83">
            <v>405594.54815443087</v>
          </cell>
        </row>
        <row r="84">
          <cell r="C84" t="str">
            <v>A0316</v>
          </cell>
          <cell r="D84" t="str">
            <v>PT Astra Komponen Indonesia</v>
          </cell>
          <cell r="E84" t="str">
            <v>PEB 5</v>
          </cell>
          <cell r="Y84">
            <v>0</v>
          </cell>
          <cell r="AD84">
            <v>1047485.2486010147</v>
          </cell>
        </row>
        <row r="85">
          <cell r="C85" t="str">
            <v>A0316</v>
          </cell>
          <cell r="D85" t="str">
            <v>PT Astra Komponen Indonesia</v>
          </cell>
          <cell r="E85" t="str">
            <v>PEB 6</v>
          </cell>
          <cell r="Y85">
            <v>0</v>
          </cell>
          <cell r="AD85">
            <v>0</v>
          </cell>
        </row>
        <row r="86">
          <cell r="C86" t="str">
            <v>A0316</v>
          </cell>
          <cell r="D86" t="str">
            <v>PT Astra Komponen Indonesia</v>
          </cell>
          <cell r="E86" t="str">
            <v>PEB 7</v>
          </cell>
          <cell r="Y86">
            <v>0</v>
          </cell>
          <cell r="AD86">
            <v>196483.26308318874</v>
          </cell>
        </row>
        <row r="87">
          <cell r="C87" t="str">
            <v>A0316</v>
          </cell>
          <cell r="D87" t="str">
            <v>PT Astra Komponen Indonesia</v>
          </cell>
          <cell r="E87" t="str">
            <v>MPP</v>
          </cell>
          <cell r="Y87">
            <v>0</v>
          </cell>
          <cell r="AD87">
            <v>338821.22617647785</v>
          </cell>
        </row>
        <row r="88">
          <cell r="C88" t="str">
            <v>A0316</v>
          </cell>
          <cell r="D88" t="str">
            <v>PT Astra Komponen Indonesia</v>
          </cell>
          <cell r="E88" t="str">
            <v>ID</v>
          </cell>
          <cell r="Y88">
            <v>0</v>
          </cell>
          <cell r="AD88">
            <v>580560.88949510327</v>
          </cell>
        </row>
        <row r="89">
          <cell r="C89" t="str">
            <v>A0316</v>
          </cell>
          <cell r="D89" t="str">
            <v>PT Astra Komponen Indonesia</v>
          </cell>
          <cell r="E89" t="str">
            <v>LL</v>
          </cell>
          <cell r="Y89">
            <v>0</v>
          </cell>
          <cell r="AD89">
            <v>562949.7777070665</v>
          </cell>
        </row>
        <row r="90">
          <cell r="C90" t="str">
            <v>A0316</v>
          </cell>
          <cell r="D90" t="str">
            <v>PT Astra Komponen Indonesia</v>
          </cell>
          <cell r="E90" t="str">
            <v>PMK</v>
          </cell>
          <cell r="Y90">
            <v>0</v>
          </cell>
          <cell r="AD90">
            <v>612862.70810057758</v>
          </cell>
        </row>
        <row r="92">
          <cell r="C92" t="str">
            <v>A0077</v>
          </cell>
          <cell r="D92" t="str">
            <v>PT Indokarlo Perkasa</v>
          </cell>
          <cell r="E92" t="str">
            <v>PEB 1</v>
          </cell>
          <cell r="J92">
            <v>0</v>
          </cell>
          <cell r="N92">
            <v>0</v>
          </cell>
          <cell r="R92">
            <v>0</v>
          </cell>
          <cell r="Y92">
            <v>0</v>
          </cell>
          <cell r="AC92">
            <v>412259</v>
          </cell>
          <cell r="AD92">
            <v>103306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76767.066520324035</v>
          </cell>
          <cell r="AV92">
            <v>3204.9</v>
          </cell>
          <cell r="AW92">
            <v>7886.2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63835.541790233474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T92">
            <v>0</v>
          </cell>
          <cell r="BU92">
            <v>21872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26296.954980458409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90167.450547861299</v>
          </cell>
          <cell r="CR92">
            <v>0</v>
          </cell>
          <cell r="CS92">
            <v>82075.199999999997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97978.262136253659</v>
          </cell>
          <cell r="CZ92">
            <v>0</v>
          </cell>
          <cell r="DA92">
            <v>17219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45761.538749584644</v>
          </cell>
        </row>
        <row r="93">
          <cell r="C93" t="str">
            <v>A0077</v>
          </cell>
          <cell r="D93" t="str">
            <v>PT Indokarlo Perkasa</v>
          </cell>
          <cell r="E93" t="str">
            <v>PEB 2</v>
          </cell>
          <cell r="Y93">
            <v>0</v>
          </cell>
          <cell r="AD93">
            <v>0</v>
          </cell>
        </row>
        <row r="94">
          <cell r="C94" t="str">
            <v>A0077</v>
          </cell>
          <cell r="D94" t="str">
            <v>PT Indokarlo Perkasa</v>
          </cell>
          <cell r="E94" t="str">
            <v>PEB 3</v>
          </cell>
          <cell r="Y94">
            <v>0</v>
          </cell>
          <cell r="AD94">
            <v>76767.066520324035</v>
          </cell>
        </row>
        <row r="95">
          <cell r="C95" t="str">
            <v>A0077</v>
          </cell>
          <cell r="D95" t="str">
            <v>PT Indokarlo Perkasa</v>
          </cell>
          <cell r="E95" t="str">
            <v>PEB 4</v>
          </cell>
          <cell r="V95">
            <v>7886.2</v>
          </cell>
          <cell r="X95">
            <v>3204.9</v>
          </cell>
          <cell r="Y95">
            <v>7886.2</v>
          </cell>
          <cell r="AD95">
            <v>63835.541790233474</v>
          </cell>
        </row>
        <row r="96">
          <cell r="C96" t="str">
            <v>A0077</v>
          </cell>
          <cell r="D96" t="str">
            <v>PT Indokarlo Perkasa</v>
          </cell>
          <cell r="E96" t="str">
            <v>PEB 5</v>
          </cell>
          <cell r="Y96">
            <v>0</v>
          </cell>
          <cell r="AD96">
            <v>0</v>
          </cell>
        </row>
        <row r="97">
          <cell r="C97" t="str">
            <v>A0077</v>
          </cell>
          <cell r="D97" t="str">
            <v>PT Indokarlo Perkasa</v>
          </cell>
          <cell r="E97" t="str">
            <v>PEB 6</v>
          </cell>
          <cell r="Y97">
            <v>0</v>
          </cell>
          <cell r="AD97">
            <v>0</v>
          </cell>
        </row>
        <row r="98">
          <cell r="C98" t="str">
            <v>A0077</v>
          </cell>
          <cell r="D98" t="str">
            <v>PT Indokarlo Perkasa</v>
          </cell>
          <cell r="E98" t="str">
            <v>PEB 7</v>
          </cell>
          <cell r="V98">
            <v>21872</v>
          </cell>
          <cell r="Y98">
            <v>21872</v>
          </cell>
          <cell r="AD98">
            <v>26296.954980458409</v>
          </cell>
        </row>
        <row r="99">
          <cell r="C99" t="str">
            <v>A0077</v>
          </cell>
          <cell r="D99" t="str">
            <v>PT Indokarlo Perkasa</v>
          </cell>
          <cell r="E99" t="str">
            <v>MPP</v>
          </cell>
          <cell r="V99">
            <v>0</v>
          </cell>
          <cell r="Y99">
            <v>0</v>
          </cell>
          <cell r="AD99">
            <v>0</v>
          </cell>
        </row>
        <row r="100">
          <cell r="C100" t="str">
            <v>A0077</v>
          </cell>
          <cell r="D100" t="str">
            <v>PT Indokarlo Perkasa</v>
          </cell>
          <cell r="E100" t="str">
            <v>ID</v>
          </cell>
          <cell r="V100">
            <v>0</v>
          </cell>
          <cell r="Y100">
            <v>0</v>
          </cell>
          <cell r="AD100">
            <v>90167.450547861299</v>
          </cell>
        </row>
        <row r="101">
          <cell r="C101" t="str">
            <v>A0077</v>
          </cell>
          <cell r="D101" t="str">
            <v>PT Indokarlo Perkasa</v>
          </cell>
          <cell r="E101" t="str">
            <v>LL</v>
          </cell>
          <cell r="V101">
            <v>82075.199999999997</v>
          </cell>
          <cell r="Y101">
            <v>82075.199999999997</v>
          </cell>
          <cell r="AD101">
            <v>97978.262136253659</v>
          </cell>
        </row>
        <row r="102">
          <cell r="C102" t="str">
            <v>A0077</v>
          </cell>
          <cell r="D102" t="str">
            <v>PT Indokarlo Perkasa</v>
          </cell>
          <cell r="E102" t="str">
            <v>PMK</v>
          </cell>
          <cell r="V102">
            <v>172190</v>
          </cell>
          <cell r="Y102">
            <v>172190</v>
          </cell>
          <cell r="AD102">
            <v>45761.538749584644</v>
          </cell>
        </row>
        <row r="104">
          <cell r="C104" t="str">
            <v>A0062</v>
          </cell>
          <cell r="D104" t="str">
            <v>PT FSCM Manufacturing Indonesia</v>
          </cell>
          <cell r="E104" t="str">
            <v>PEB 1</v>
          </cell>
          <cell r="G104">
            <v>1264.915</v>
          </cell>
          <cell r="H104">
            <v>86571.588000000003</v>
          </cell>
          <cell r="I104">
            <v>56012.369636708201</v>
          </cell>
          <cell r="J104">
            <v>143848.8726367082</v>
          </cell>
          <cell r="K104">
            <v>-9155.7953599999892</v>
          </cell>
          <cell r="L104">
            <v>79957.084952000136</v>
          </cell>
          <cell r="M104">
            <v>138329.94237459995</v>
          </cell>
          <cell r="N104">
            <v>209131.23196660011</v>
          </cell>
          <cell r="O104">
            <v>-3964.5318400000033</v>
          </cell>
          <cell r="P104">
            <v>85047.43404800001</v>
          </cell>
          <cell r="Q104">
            <v>58728.385120000006</v>
          </cell>
          <cell r="R104">
            <v>139811.28732800001</v>
          </cell>
          <cell r="S104">
            <v>13999381.684035435</v>
          </cell>
          <cell r="Y104">
            <v>0</v>
          </cell>
          <cell r="Z104">
            <v>756342.24300000002</v>
          </cell>
          <cell r="AA104">
            <v>99931.535435753598</v>
          </cell>
          <cell r="AB104">
            <v>4425.3144177872218</v>
          </cell>
          <cell r="AD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N104">
            <v>28557.9852019832</v>
          </cell>
          <cell r="AO104">
            <v>57258.097580946698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V104">
            <v>47301.544801983197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1553.4374859724965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T104">
            <v>284525.08969018195</v>
          </cell>
          <cell r="BU104">
            <v>10140.40471656</v>
          </cell>
          <cell r="BV104">
            <v>0</v>
          </cell>
          <cell r="BW104">
            <v>1651.2162982465227</v>
          </cell>
          <cell r="BX104">
            <v>63.112887498382413</v>
          </cell>
          <cell r="BY104">
            <v>0</v>
          </cell>
          <cell r="BZ104">
            <v>253.83639972092058</v>
          </cell>
          <cell r="CB104">
            <v>0</v>
          </cell>
          <cell r="CC104">
            <v>0</v>
          </cell>
          <cell r="CD104">
            <v>0</v>
          </cell>
          <cell r="CE104">
            <v>101520.74290298008</v>
          </cell>
          <cell r="CF104">
            <v>3880.3318695388734</v>
          </cell>
          <cell r="CG104">
            <v>0</v>
          </cell>
          <cell r="CH104">
            <v>752.61767269677216</v>
          </cell>
          <cell r="CJ104">
            <v>30590.0273636364</v>
          </cell>
          <cell r="CK104">
            <v>27600.749</v>
          </cell>
          <cell r="CL104">
            <v>0</v>
          </cell>
          <cell r="CM104">
            <v>58338.273081190375</v>
          </cell>
          <cell r="CN104">
            <v>2229.8089412834643</v>
          </cell>
          <cell r="CO104">
            <v>0</v>
          </cell>
          <cell r="CP104">
            <v>1956.8374644789376</v>
          </cell>
          <cell r="CR104">
            <v>0</v>
          </cell>
          <cell r="CS104">
            <v>121655.829</v>
          </cell>
          <cell r="CT104">
            <v>0</v>
          </cell>
          <cell r="CU104">
            <v>21788.084746259767</v>
          </cell>
          <cell r="CV104">
            <v>18735.957512822552</v>
          </cell>
          <cell r="CW104">
            <v>0</v>
          </cell>
          <cell r="CX104">
            <v>6598.2743931202449</v>
          </cell>
          <cell r="CZ104">
            <v>0</v>
          </cell>
          <cell r="DA104">
            <v>171810</v>
          </cell>
          <cell r="DB104">
            <v>0</v>
          </cell>
          <cell r="DC104">
            <v>5782.8593714804456</v>
          </cell>
          <cell r="DD104">
            <v>976.60276533647539</v>
          </cell>
          <cell r="DE104">
            <v>0</v>
          </cell>
          <cell r="DF104">
            <v>2692.0679824630565</v>
          </cell>
        </row>
        <row r="105">
          <cell r="C105" t="str">
            <v>A0062</v>
          </cell>
          <cell r="D105" t="str">
            <v>PT FSCM Manufacturing Indonesia</v>
          </cell>
          <cell r="E105" t="str">
            <v>PEB 2</v>
          </cell>
          <cell r="Y105">
            <v>0</v>
          </cell>
          <cell r="AA105">
            <v>0</v>
          </cell>
          <cell r="AB105">
            <v>0</v>
          </cell>
          <cell r="AD105">
            <v>0</v>
          </cell>
        </row>
        <row r="106">
          <cell r="C106" t="str">
            <v>A0062</v>
          </cell>
          <cell r="D106" t="str">
            <v>PT FSCM Manufacturing Indonesia</v>
          </cell>
          <cell r="E106" t="str">
            <v>PEB 3</v>
          </cell>
          <cell r="V106">
            <v>18743.559600000001</v>
          </cell>
          <cell r="W106">
            <v>38514.537980946698</v>
          </cell>
          <cell r="X106">
            <v>28557.9852019832</v>
          </cell>
          <cell r="Y106">
            <v>57258.097580946698</v>
          </cell>
          <cell r="AA106">
            <v>0</v>
          </cell>
          <cell r="AB106">
            <v>0</v>
          </cell>
          <cell r="AD106">
            <v>0</v>
          </cell>
        </row>
        <row r="107">
          <cell r="C107" t="str">
            <v>A0062</v>
          </cell>
          <cell r="D107" t="str">
            <v>PT FSCM Manufacturing Indonesia</v>
          </cell>
          <cell r="E107" t="str">
            <v>PEB 4</v>
          </cell>
          <cell r="X107">
            <v>47301.544801983197</v>
          </cell>
          <cell r="Y107">
            <v>0</v>
          </cell>
          <cell r="AA107">
            <v>0</v>
          </cell>
          <cell r="AB107">
            <v>0</v>
          </cell>
          <cell r="AD107">
            <v>1553.4374859724965</v>
          </cell>
        </row>
        <row r="108">
          <cell r="C108" t="str">
            <v>A0062</v>
          </cell>
          <cell r="D108" t="str">
            <v>PT FSCM Manufacturing Indonesia</v>
          </cell>
          <cell r="E108" t="str">
            <v>PEB 5</v>
          </cell>
          <cell r="Y108">
            <v>0</v>
          </cell>
          <cell r="AA108">
            <v>0</v>
          </cell>
          <cell r="AB108">
            <v>0</v>
          </cell>
          <cell r="AD108">
            <v>0</v>
          </cell>
        </row>
        <row r="109">
          <cell r="C109" t="str">
            <v>A0062</v>
          </cell>
          <cell r="D109" t="str">
            <v>PT FSCM Manufacturing Indonesia</v>
          </cell>
          <cell r="E109" t="str">
            <v>PEB 6</v>
          </cell>
          <cell r="Y109">
            <v>0</v>
          </cell>
          <cell r="AA109">
            <v>0</v>
          </cell>
          <cell r="AB109">
            <v>0</v>
          </cell>
          <cell r="AD109">
            <v>0</v>
          </cell>
        </row>
        <row r="110">
          <cell r="C110" t="str">
            <v>A0062</v>
          </cell>
          <cell r="D110" t="str">
            <v>PT FSCM Manufacturing Indonesia</v>
          </cell>
          <cell r="E110" t="str">
            <v>PEB 7</v>
          </cell>
          <cell r="V110">
            <v>10140.40471656</v>
          </cell>
          <cell r="X110">
            <v>284525.08969018195</v>
          </cell>
          <cell r="Y110">
            <v>10140.40471656</v>
          </cell>
          <cell r="AA110">
            <v>1651.2162982465227</v>
          </cell>
          <cell r="AB110">
            <v>63.112887498382413</v>
          </cell>
          <cell r="AD110">
            <v>253.83639972092058</v>
          </cell>
        </row>
        <row r="111">
          <cell r="C111" t="str">
            <v>A0062</v>
          </cell>
          <cell r="D111" t="str">
            <v>PT FSCM Manufacturing Indonesia</v>
          </cell>
          <cell r="E111" t="str">
            <v>MPP</v>
          </cell>
          <cell r="V111">
            <v>0</v>
          </cell>
          <cell r="Y111">
            <v>0</v>
          </cell>
          <cell r="AA111">
            <v>101520.74290298008</v>
          </cell>
          <cell r="AB111">
            <v>3880.3318695388734</v>
          </cell>
          <cell r="AD111">
            <v>752.61767269677216</v>
          </cell>
        </row>
        <row r="112">
          <cell r="C112" t="str">
            <v>A0062</v>
          </cell>
          <cell r="D112" t="str">
            <v>PT FSCM Manufacturing Indonesia</v>
          </cell>
          <cell r="E112" t="str">
            <v>ID</v>
          </cell>
          <cell r="V112">
            <v>27600.749</v>
          </cell>
          <cell r="X112">
            <v>30590.0273636364</v>
          </cell>
          <cell r="Y112">
            <v>27600.749</v>
          </cell>
          <cell r="AA112">
            <v>58338.273081190375</v>
          </cell>
          <cell r="AB112">
            <v>2229.8089412834643</v>
          </cell>
          <cell r="AD112">
            <v>1956.8374644789376</v>
          </cell>
        </row>
        <row r="113">
          <cell r="C113" t="str">
            <v>A0062</v>
          </cell>
          <cell r="D113" t="str">
            <v>PT FSCM Manufacturing Indonesia</v>
          </cell>
          <cell r="E113" t="str">
            <v>LL</v>
          </cell>
          <cell r="V113">
            <v>121655.829</v>
          </cell>
          <cell r="Y113">
            <v>121655.829</v>
          </cell>
          <cell r="AA113">
            <v>21788.084746259767</v>
          </cell>
          <cell r="AB113">
            <v>18735.957512822552</v>
          </cell>
          <cell r="AD113">
            <v>6598.2743931202449</v>
          </cell>
        </row>
        <row r="114">
          <cell r="C114" t="str">
            <v>A0062</v>
          </cell>
          <cell r="D114" t="str">
            <v>PT FSCM Manufacturing Indonesia</v>
          </cell>
          <cell r="E114" t="str">
            <v>PMK</v>
          </cell>
          <cell r="V114">
            <v>171810</v>
          </cell>
          <cell r="Y114">
            <v>171810</v>
          </cell>
          <cell r="AA114">
            <v>5782.8593714804456</v>
          </cell>
          <cell r="AB114">
            <v>976.60276533647539</v>
          </cell>
          <cell r="AD114">
            <v>2692.0679824630565</v>
          </cell>
        </row>
        <row r="116">
          <cell r="C116" t="str">
            <v>A0161</v>
          </cell>
          <cell r="D116" t="str">
            <v>PT Ardendi Jaya Sentosa</v>
          </cell>
          <cell r="E116" t="str">
            <v>PEB 1</v>
          </cell>
          <cell r="J116">
            <v>0</v>
          </cell>
          <cell r="N116">
            <v>0</v>
          </cell>
          <cell r="R116">
            <v>0</v>
          </cell>
          <cell r="Y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72767.10313591134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T116">
            <v>0</v>
          </cell>
          <cell r="BU116">
            <v>87503.96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11493.939834192335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3521.4239053063802</v>
          </cell>
          <cell r="CJ116">
            <v>0</v>
          </cell>
          <cell r="CK116">
            <v>10005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12454.511432319807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40797.12300782268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</row>
        <row r="117">
          <cell r="C117" t="str">
            <v>A0161</v>
          </cell>
          <cell r="D117" t="str">
            <v>PT Ardendi Jaya Sentosa</v>
          </cell>
          <cell r="E117" t="str">
            <v>PEB 2</v>
          </cell>
          <cell r="Y117">
            <v>0</v>
          </cell>
        </row>
        <row r="118">
          <cell r="C118" t="str">
            <v>A0161</v>
          </cell>
          <cell r="D118" t="str">
            <v>PT Ardendi Jaya Sentosa</v>
          </cell>
          <cell r="E118" t="str">
            <v>PEB 3</v>
          </cell>
          <cell r="Y118">
            <v>0</v>
          </cell>
        </row>
        <row r="119">
          <cell r="C119" t="str">
            <v>A0161</v>
          </cell>
          <cell r="D119" t="str">
            <v>PT Ardendi Jaya Sentosa</v>
          </cell>
          <cell r="E119" t="str">
            <v>PEB 4</v>
          </cell>
          <cell r="Y119">
            <v>0</v>
          </cell>
        </row>
        <row r="120">
          <cell r="C120" t="str">
            <v>A0161</v>
          </cell>
          <cell r="D120" t="str">
            <v>PT Ardendi Jaya Sentosa</v>
          </cell>
          <cell r="E120" t="str">
            <v>PEB 5</v>
          </cell>
          <cell r="V120">
            <v>0</v>
          </cell>
          <cell r="Y120">
            <v>0</v>
          </cell>
          <cell r="AD120">
            <v>72767.10313591134</v>
          </cell>
        </row>
        <row r="121">
          <cell r="C121" t="str">
            <v>A0161</v>
          </cell>
          <cell r="D121" t="str">
            <v>PT Ardendi Jaya Sentosa</v>
          </cell>
          <cell r="E121" t="str">
            <v>PEB 6</v>
          </cell>
          <cell r="V121">
            <v>0</v>
          </cell>
          <cell r="Y121">
            <v>0</v>
          </cell>
          <cell r="AD121">
            <v>0</v>
          </cell>
        </row>
        <row r="122">
          <cell r="C122" t="str">
            <v>A0161</v>
          </cell>
          <cell r="D122" t="str">
            <v>PT Ardendi Jaya Sentosa</v>
          </cell>
          <cell r="E122" t="str">
            <v>PEB 7</v>
          </cell>
          <cell r="V122">
            <v>87503.96</v>
          </cell>
          <cell r="Y122">
            <v>87503.96</v>
          </cell>
          <cell r="AD122">
            <v>11493.939834192335</v>
          </cell>
        </row>
        <row r="123">
          <cell r="C123" t="str">
            <v>A0161</v>
          </cell>
          <cell r="D123" t="str">
            <v>PT Ardendi Jaya Sentosa</v>
          </cell>
          <cell r="E123" t="str">
            <v>MPP</v>
          </cell>
          <cell r="V123">
            <v>0</v>
          </cell>
          <cell r="Y123">
            <v>0</v>
          </cell>
          <cell r="AD123">
            <v>3521.4239053063802</v>
          </cell>
        </row>
        <row r="124">
          <cell r="C124" t="str">
            <v>A0161</v>
          </cell>
          <cell r="D124" t="str">
            <v>PT Ardendi Jaya Sentosa</v>
          </cell>
          <cell r="E124" t="str">
            <v>ID</v>
          </cell>
          <cell r="V124">
            <v>10005</v>
          </cell>
          <cell r="Y124">
            <v>10005</v>
          </cell>
          <cell r="AD124">
            <v>12454.511432319807</v>
          </cell>
        </row>
        <row r="125">
          <cell r="C125" t="str">
            <v>A0161</v>
          </cell>
          <cell r="D125" t="str">
            <v>PT Ardendi Jaya Sentosa</v>
          </cell>
          <cell r="E125" t="str">
            <v>LL</v>
          </cell>
          <cell r="V125">
            <v>0</v>
          </cell>
          <cell r="Y125">
            <v>0</v>
          </cell>
          <cell r="AD125">
            <v>40797.12300782268</v>
          </cell>
        </row>
        <row r="126">
          <cell r="C126" t="str">
            <v>A0161</v>
          </cell>
          <cell r="D126" t="str">
            <v>PT Ardendi Jaya Sentosa</v>
          </cell>
          <cell r="E126" t="str">
            <v>PMK</v>
          </cell>
          <cell r="V126">
            <v>0</v>
          </cell>
          <cell r="Y126">
            <v>0</v>
          </cell>
          <cell r="AD126">
            <v>0</v>
          </cell>
        </row>
        <row r="128">
          <cell r="C128" t="str">
            <v>A0059</v>
          </cell>
          <cell r="D128" t="str">
            <v>PT Federal Izumi Manufacturing</v>
          </cell>
          <cell r="E128" t="str">
            <v>PEB 1</v>
          </cell>
          <cell r="G128">
            <v>0</v>
          </cell>
          <cell r="H128">
            <v>2519.759</v>
          </cell>
          <cell r="I128">
            <v>0</v>
          </cell>
          <cell r="J128">
            <v>2519.759</v>
          </cell>
          <cell r="K128">
            <v>11.374199999991106</v>
          </cell>
          <cell r="L128">
            <v>350693.77679999993</v>
          </cell>
          <cell r="M128">
            <v>56281.211599999981</v>
          </cell>
          <cell r="N128">
            <v>406986.36259999993</v>
          </cell>
          <cell r="O128">
            <v>5.8688000000001921</v>
          </cell>
          <cell r="P128">
            <v>34351.475200000001</v>
          </cell>
          <cell r="Q128">
            <v>24536.768000000004</v>
          </cell>
          <cell r="R128">
            <v>58894.112000000001</v>
          </cell>
          <cell r="S128">
            <v>5195683.7497063195</v>
          </cell>
          <cell r="Y128">
            <v>0</v>
          </cell>
          <cell r="AA128">
            <v>0</v>
          </cell>
          <cell r="AB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3076.1746977871517</v>
          </cell>
          <cell r="AJ128">
            <v>321.02080239050201</v>
          </cell>
          <cell r="AK128">
            <v>0</v>
          </cell>
          <cell r="AL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356.02946666888437</v>
          </cell>
          <cell r="AZ128">
            <v>37.154217914517147</v>
          </cell>
          <cell r="BA128">
            <v>0</v>
          </cell>
          <cell r="BB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6838.2808539033704</v>
          </cell>
          <cell r="BX128">
            <v>713.62345196805893</v>
          </cell>
          <cell r="BY128">
            <v>0</v>
          </cell>
          <cell r="BZ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9934.0696026913465</v>
          </cell>
          <cell r="CN128">
            <v>1036.6911206808611</v>
          </cell>
          <cell r="CO128">
            <v>0</v>
          </cell>
          <cell r="CP128">
            <v>0</v>
          </cell>
          <cell r="CR128">
            <v>0</v>
          </cell>
          <cell r="CS128">
            <v>448250</v>
          </cell>
          <cell r="CT128">
            <v>0</v>
          </cell>
          <cell r="CU128">
            <v>18776.794250513351</v>
          </cell>
          <cell r="CV128">
            <v>4097.5200000000004</v>
          </cell>
          <cell r="CW128">
            <v>0</v>
          </cell>
          <cell r="CX128">
            <v>0</v>
          </cell>
          <cell r="CZ128">
            <v>0</v>
          </cell>
          <cell r="DA128">
            <v>245219.5</v>
          </cell>
          <cell r="DB128">
            <v>0</v>
          </cell>
          <cell r="DC128">
            <v>10341.351973766712</v>
          </cell>
          <cell r="DD128">
            <v>1079.193945262369</v>
          </cell>
          <cell r="DE128">
            <v>0</v>
          </cell>
          <cell r="DF128">
            <v>0</v>
          </cell>
        </row>
        <row r="129">
          <cell r="C129" t="str">
            <v>A0059</v>
          </cell>
          <cell r="D129" t="str">
            <v>PT Federal Izumi Manufacturing</v>
          </cell>
          <cell r="E129" t="str">
            <v>PEB 2</v>
          </cell>
          <cell r="Y129">
            <v>0</v>
          </cell>
          <cell r="AA129">
            <v>3076.1746977871517</v>
          </cell>
          <cell r="AB129">
            <v>321.02080239050201</v>
          </cell>
        </row>
        <row r="130">
          <cell r="C130" t="str">
            <v>A0059</v>
          </cell>
          <cell r="D130" t="str">
            <v>PT Federal Izumi Manufacturing</v>
          </cell>
          <cell r="E130" t="str">
            <v>PEB 3</v>
          </cell>
          <cell r="Y130">
            <v>0</v>
          </cell>
          <cell r="AA130">
            <v>0</v>
          </cell>
          <cell r="AB130">
            <v>0</v>
          </cell>
        </row>
        <row r="131">
          <cell r="C131" t="str">
            <v>A0059</v>
          </cell>
          <cell r="D131" t="str">
            <v>PT Federal Izumi Manufacturing</v>
          </cell>
          <cell r="E131" t="str">
            <v>PEB 4</v>
          </cell>
          <cell r="Y131">
            <v>0</v>
          </cell>
          <cell r="AA131">
            <v>356.02946666888437</v>
          </cell>
          <cell r="AB131">
            <v>37.154217914517147</v>
          </cell>
        </row>
        <row r="132">
          <cell r="C132" t="str">
            <v>A0059</v>
          </cell>
          <cell r="D132" t="str">
            <v>PT Federal Izumi Manufacturing</v>
          </cell>
          <cell r="E132" t="str">
            <v>PEB 5</v>
          </cell>
          <cell r="Y132">
            <v>0</v>
          </cell>
          <cell r="AA132">
            <v>0</v>
          </cell>
          <cell r="AB132">
            <v>0</v>
          </cell>
        </row>
        <row r="133">
          <cell r="C133" t="str">
            <v>A0059</v>
          </cell>
          <cell r="D133" t="str">
            <v>PT Federal Izumi Manufacturing</v>
          </cell>
          <cell r="E133" t="str">
            <v>PEB 6</v>
          </cell>
          <cell r="Y133">
            <v>0</v>
          </cell>
          <cell r="AA133">
            <v>0</v>
          </cell>
          <cell r="AB133">
            <v>0</v>
          </cell>
        </row>
        <row r="134">
          <cell r="C134" t="str">
            <v>A0059</v>
          </cell>
          <cell r="D134" t="str">
            <v>PT Federal Izumi Manufacturing</v>
          </cell>
          <cell r="E134" t="str">
            <v>PEB 7</v>
          </cell>
          <cell r="V134">
            <v>0</v>
          </cell>
          <cell r="Y134">
            <v>0</v>
          </cell>
          <cell r="AA134">
            <v>6838.2808539033704</v>
          </cell>
          <cell r="AB134">
            <v>713.62345196805893</v>
          </cell>
        </row>
        <row r="135">
          <cell r="C135" t="str">
            <v>A0059</v>
          </cell>
          <cell r="D135" t="str">
            <v>PT Federal Izumi Manufacturing</v>
          </cell>
          <cell r="E135" t="str">
            <v>MPP</v>
          </cell>
          <cell r="V135">
            <v>0</v>
          </cell>
          <cell r="Y135">
            <v>0</v>
          </cell>
          <cell r="AA135">
            <v>0</v>
          </cell>
          <cell r="AB135">
            <v>0</v>
          </cell>
        </row>
        <row r="136">
          <cell r="C136" t="str">
            <v>A0059</v>
          </cell>
          <cell r="D136" t="str">
            <v>PT Federal Izumi Manufacturing</v>
          </cell>
          <cell r="E136" t="str">
            <v>ID</v>
          </cell>
          <cell r="V136">
            <v>0</v>
          </cell>
          <cell r="Y136">
            <v>0</v>
          </cell>
          <cell r="AA136">
            <v>9934.0696026913465</v>
          </cell>
          <cell r="AB136">
            <v>1036.6911206808611</v>
          </cell>
        </row>
        <row r="137">
          <cell r="C137" t="str">
            <v>A0059</v>
          </cell>
          <cell r="D137" t="str">
            <v>PT Federal Izumi Manufacturing</v>
          </cell>
          <cell r="E137" t="str">
            <v>LL</v>
          </cell>
          <cell r="V137">
            <v>448250</v>
          </cell>
          <cell r="Y137">
            <v>448250</v>
          </cell>
          <cell r="AA137">
            <v>18776.794250513351</v>
          </cell>
          <cell r="AB137">
            <v>4097.5200000000004</v>
          </cell>
        </row>
        <row r="138">
          <cell r="C138" t="str">
            <v>A0059</v>
          </cell>
          <cell r="D138" t="str">
            <v>PT Federal Izumi Manufacturing</v>
          </cell>
          <cell r="E138" t="str">
            <v>PMK</v>
          </cell>
          <cell r="V138">
            <v>245219.5</v>
          </cell>
          <cell r="Y138">
            <v>245219.5</v>
          </cell>
          <cell r="AA138">
            <v>10341.351973766712</v>
          </cell>
          <cell r="AB138">
            <v>1079.193945262369</v>
          </cell>
        </row>
        <row r="140">
          <cell r="C140" t="str">
            <v>A0345</v>
          </cell>
          <cell r="D140" t="str">
            <v>PT Nusa Keihin Indonesia</v>
          </cell>
          <cell r="E140" t="str">
            <v>PEB 1</v>
          </cell>
          <cell r="J140">
            <v>0</v>
          </cell>
          <cell r="K140">
            <v>2808.8679999999999</v>
          </cell>
          <cell r="L140">
            <v>16836.111000000001</v>
          </cell>
          <cell r="M140">
            <v>15548.635790118762</v>
          </cell>
          <cell r="N140">
            <v>35193.614790118765</v>
          </cell>
          <cell r="O140">
            <v>-82.496000000000322</v>
          </cell>
          <cell r="P140">
            <v>2489.1680000000001</v>
          </cell>
          <cell r="Q140">
            <v>1838.56</v>
          </cell>
          <cell r="R140">
            <v>4245.232</v>
          </cell>
          <cell r="S140">
            <v>205096.68099056685</v>
          </cell>
          <cell r="Y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R140">
            <v>0</v>
          </cell>
          <cell r="CS140">
            <v>10794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</row>
        <row r="141">
          <cell r="C141" t="str">
            <v>A0345</v>
          </cell>
          <cell r="D141" t="str">
            <v>PT Nusa Keihin Indonesia</v>
          </cell>
          <cell r="E141" t="str">
            <v>PEB 2</v>
          </cell>
          <cell r="Y141">
            <v>0</v>
          </cell>
        </row>
        <row r="142">
          <cell r="C142" t="str">
            <v>A0345</v>
          </cell>
          <cell r="D142" t="str">
            <v>PT Nusa Keihin Indonesia</v>
          </cell>
          <cell r="E142" t="str">
            <v>PEB 3</v>
          </cell>
          <cell r="Y142">
            <v>0</v>
          </cell>
        </row>
        <row r="143">
          <cell r="C143" t="str">
            <v>A0345</v>
          </cell>
          <cell r="D143" t="str">
            <v>PT Nusa Keihin Indonesia</v>
          </cell>
          <cell r="E143" t="str">
            <v>PEB 4</v>
          </cell>
          <cell r="Y143">
            <v>0</v>
          </cell>
        </row>
        <row r="144">
          <cell r="C144" t="str">
            <v>A0345</v>
          </cell>
          <cell r="D144" t="str">
            <v>PT Nusa Keihin Indonesia</v>
          </cell>
          <cell r="E144" t="str">
            <v>PEB 5</v>
          </cell>
          <cell r="Y144">
            <v>0</v>
          </cell>
        </row>
        <row r="145">
          <cell r="C145" t="str">
            <v>A0345</v>
          </cell>
          <cell r="D145" t="str">
            <v>PT Nusa Keihin Indonesia</v>
          </cell>
          <cell r="E145" t="str">
            <v>PEB 6</v>
          </cell>
          <cell r="Y145">
            <v>0</v>
          </cell>
        </row>
        <row r="146">
          <cell r="C146" t="str">
            <v>A0345</v>
          </cell>
          <cell r="D146" t="str">
            <v>PT Nusa Keihin Indonesia</v>
          </cell>
          <cell r="E146" t="str">
            <v>PEB 7</v>
          </cell>
          <cell r="V146">
            <v>0</v>
          </cell>
          <cell r="Y146">
            <v>0</v>
          </cell>
        </row>
        <row r="147">
          <cell r="C147" t="str">
            <v>A0345</v>
          </cell>
          <cell r="D147" t="str">
            <v>PT Nusa Keihin Indonesia</v>
          </cell>
          <cell r="E147" t="str">
            <v>MPP</v>
          </cell>
          <cell r="V147">
            <v>0</v>
          </cell>
          <cell r="Y147">
            <v>0</v>
          </cell>
        </row>
        <row r="148">
          <cell r="C148" t="str">
            <v>A0345</v>
          </cell>
          <cell r="D148" t="str">
            <v>PT Nusa Keihin Indonesia</v>
          </cell>
          <cell r="E148" t="str">
            <v>ID</v>
          </cell>
          <cell r="V148">
            <v>0</v>
          </cell>
          <cell r="Y148">
            <v>0</v>
          </cell>
        </row>
        <row r="149">
          <cell r="C149" t="str">
            <v>A0345</v>
          </cell>
          <cell r="D149" t="str">
            <v>PT Nusa Keihin Indonesia</v>
          </cell>
          <cell r="E149" t="str">
            <v>LL</v>
          </cell>
          <cell r="V149">
            <v>10794</v>
          </cell>
          <cell r="Y149">
            <v>10794</v>
          </cell>
        </row>
        <row r="150">
          <cell r="C150" t="str">
            <v>A0345</v>
          </cell>
          <cell r="D150" t="str">
            <v>PT Nusa Keihin Indonesia</v>
          </cell>
          <cell r="E150" t="str">
            <v>PMK</v>
          </cell>
          <cell r="V150">
            <v>0</v>
          </cell>
          <cell r="Y150">
            <v>0</v>
          </cell>
        </row>
        <row r="152">
          <cell r="C152" t="str">
            <v>A0037</v>
          </cell>
          <cell r="D152" t="str">
            <v>PT Century Batteries Indonesia</v>
          </cell>
          <cell r="E152" t="str">
            <v>PEB 1</v>
          </cell>
          <cell r="G152">
            <v>191639.35399999999</v>
          </cell>
          <cell r="H152">
            <v>993627.78</v>
          </cell>
          <cell r="I152">
            <v>600541.850023443</v>
          </cell>
          <cell r="J152">
            <v>1785808.984023443</v>
          </cell>
          <cell r="K152">
            <v>65572.630999999994</v>
          </cell>
          <cell r="L152">
            <v>206219.429</v>
          </cell>
          <cell r="M152">
            <v>102855.18</v>
          </cell>
          <cell r="N152">
            <v>374647.24</v>
          </cell>
          <cell r="O152">
            <v>-5927.6959999999963</v>
          </cell>
          <cell r="P152">
            <v>66036.160000000003</v>
          </cell>
          <cell r="Q152">
            <v>44964.24</v>
          </cell>
          <cell r="R152">
            <v>105072.704</v>
          </cell>
          <cell r="S152">
            <v>12336354.155344056</v>
          </cell>
          <cell r="Y152">
            <v>0</v>
          </cell>
          <cell r="AD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N152">
            <v>47742.739000000001</v>
          </cell>
          <cell r="AO152">
            <v>14284.357314999981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V152">
            <v>17761.936000000002</v>
          </cell>
          <cell r="AW152">
            <v>40835.468000000001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2113.7861144865456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T152">
            <v>1420</v>
          </cell>
          <cell r="BU152">
            <v>1595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1810.0662575643437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854.94121777692476</v>
          </cell>
          <cell r="CJ152">
            <v>3095.63600000003</v>
          </cell>
          <cell r="CK152">
            <v>257228.25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3663.7316654635738</v>
          </cell>
          <cell r="CR152">
            <v>0</v>
          </cell>
          <cell r="CS152">
            <v>223906.13399999999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1849.4234125360033</v>
          </cell>
          <cell r="CZ152">
            <v>0</v>
          </cell>
          <cell r="DA152">
            <v>160054.33960000001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6185.1121356975482</v>
          </cell>
        </row>
        <row r="153">
          <cell r="C153" t="str">
            <v>A0037</v>
          </cell>
          <cell r="D153" t="str">
            <v>PT Century Batteries Indonesia</v>
          </cell>
          <cell r="E153" t="str">
            <v>PEB 2</v>
          </cell>
          <cell r="Y153">
            <v>0</v>
          </cell>
          <cell r="AD153">
            <v>0</v>
          </cell>
        </row>
        <row r="154">
          <cell r="C154" t="str">
            <v>A0037</v>
          </cell>
          <cell r="D154" t="str">
            <v>PT Century Batteries Indonesia</v>
          </cell>
          <cell r="E154" t="str">
            <v>PEB 3</v>
          </cell>
          <cell r="V154">
            <v>10854.665000000001</v>
          </cell>
          <cell r="W154">
            <v>3429.6923149999798</v>
          </cell>
          <cell r="X154">
            <v>47742.739000000001</v>
          </cell>
          <cell r="Y154">
            <v>14284.357314999981</v>
          </cell>
          <cell r="AD154">
            <v>0</v>
          </cell>
        </row>
        <row r="155">
          <cell r="C155" t="str">
            <v>A0037</v>
          </cell>
          <cell r="D155" t="str">
            <v>PT Century Batteries Indonesia</v>
          </cell>
          <cell r="E155" t="str">
            <v>PEB 4</v>
          </cell>
          <cell r="V155">
            <v>40835.468000000001</v>
          </cell>
          <cell r="X155">
            <v>17761.936000000002</v>
          </cell>
          <cell r="Y155">
            <v>40835.468000000001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2113.7861144865456</v>
          </cell>
        </row>
        <row r="156">
          <cell r="C156" t="str">
            <v>A0037</v>
          </cell>
          <cell r="D156" t="str">
            <v>PT Century Batteries Indonesia</v>
          </cell>
          <cell r="E156" t="str">
            <v>PEB 5</v>
          </cell>
          <cell r="Y156">
            <v>0</v>
          </cell>
          <cell r="AD156">
            <v>0</v>
          </cell>
        </row>
        <row r="157">
          <cell r="C157" t="str">
            <v>A0037</v>
          </cell>
          <cell r="D157" t="str">
            <v>PT Century Batteries Indonesia</v>
          </cell>
          <cell r="E157" t="str">
            <v>PEB 6</v>
          </cell>
          <cell r="Y157">
            <v>0</v>
          </cell>
          <cell r="AD157">
            <v>0</v>
          </cell>
        </row>
        <row r="158">
          <cell r="C158" t="str">
            <v>A0037</v>
          </cell>
          <cell r="D158" t="str">
            <v>PT Century Batteries Indonesia</v>
          </cell>
          <cell r="E158" t="str">
            <v>PEB 7</v>
          </cell>
          <cell r="V158">
            <v>15950</v>
          </cell>
          <cell r="X158">
            <v>1420</v>
          </cell>
          <cell r="Y158">
            <v>1595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1810.0662575643437</v>
          </cell>
        </row>
        <row r="159">
          <cell r="C159" t="str">
            <v>A0037</v>
          </cell>
          <cell r="D159" t="str">
            <v>PT Century Batteries Indonesia</v>
          </cell>
          <cell r="E159" t="str">
            <v>MPP</v>
          </cell>
          <cell r="V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54.94121777692476</v>
          </cell>
        </row>
        <row r="160">
          <cell r="C160" t="str">
            <v>A0037</v>
          </cell>
          <cell r="D160" t="str">
            <v>PT Century Batteries Indonesia</v>
          </cell>
          <cell r="E160" t="str">
            <v>ID</v>
          </cell>
          <cell r="V160">
            <v>257228.25</v>
          </cell>
          <cell r="X160">
            <v>3095.63600000003</v>
          </cell>
          <cell r="Y160">
            <v>257228.25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3663.7316654635738</v>
          </cell>
        </row>
        <row r="161">
          <cell r="C161" t="str">
            <v>A0037</v>
          </cell>
          <cell r="D161" t="str">
            <v>PT Century Batteries Indonesia</v>
          </cell>
          <cell r="E161" t="str">
            <v>LL</v>
          </cell>
          <cell r="V161">
            <v>223906.13399999999</v>
          </cell>
          <cell r="Y161">
            <v>223906.13399999999</v>
          </cell>
          <cell r="AD161">
            <v>1849.4234125360033</v>
          </cell>
        </row>
        <row r="162">
          <cell r="C162" t="str">
            <v>A0037</v>
          </cell>
          <cell r="D162" t="str">
            <v>PT Century Batteries Indonesia</v>
          </cell>
          <cell r="E162" t="str">
            <v>PMK</v>
          </cell>
          <cell r="V162">
            <v>160054.33960000001</v>
          </cell>
          <cell r="Y162">
            <v>160054.33960000001</v>
          </cell>
          <cell r="AD162">
            <v>6185.1121356975482</v>
          </cell>
        </row>
        <row r="164">
          <cell r="C164" t="str">
            <v>A0070</v>
          </cell>
          <cell r="D164" t="str">
            <v>PT GS Battery</v>
          </cell>
          <cell r="E164" t="str">
            <v>PEB 1</v>
          </cell>
          <cell r="G164">
            <v>875892.01300000004</v>
          </cell>
          <cell r="H164">
            <v>5702196.1689999998</v>
          </cell>
          <cell r="I164">
            <v>747168.21402256703</v>
          </cell>
          <cell r="J164">
            <v>7325256.3960225675</v>
          </cell>
          <cell r="K164">
            <v>-418016.41159999976</v>
          </cell>
          <cell r="L164">
            <v>1254241.67</v>
          </cell>
          <cell r="M164">
            <v>388843.19575000001</v>
          </cell>
          <cell r="N164">
            <v>1225068.4541500001</v>
          </cell>
          <cell r="O164">
            <v>-34774.351999999984</v>
          </cell>
          <cell r="P164">
            <v>237530.32</v>
          </cell>
          <cell r="Q164">
            <v>167075.12</v>
          </cell>
          <cell r="R164">
            <v>369831.08799999999</v>
          </cell>
          <cell r="S164">
            <v>42845597.756686188</v>
          </cell>
          <cell r="Y164">
            <v>0</v>
          </cell>
          <cell r="Z164">
            <v>670058.4</v>
          </cell>
          <cell r="AA164">
            <v>1773087.2382201026</v>
          </cell>
          <cell r="AB164">
            <v>78816.412816337965</v>
          </cell>
          <cell r="AC164">
            <v>686190.60100000002</v>
          </cell>
          <cell r="AD164">
            <v>1632292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N164">
            <v>498706.25903899997</v>
          </cell>
          <cell r="AO164">
            <v>141140.02596100001</v>
          </cell>
          <cell r="AP164">
            <v>0</v>
          </cell>
          <cell r="AQ164">
            <v>12679.793058617603</v>
          </cell>
          <cell r="AR164">
            <v>572.11790174923772</v>
          </cell>
          <cell r="AS164">
            <v>0</v>
          </cell>
          <cell r="AT164">
            <v>0</v>
          </cell>
          <cell r="AV164">
            <v>60208.905770000099</v>
          </cell>
          <cell r="AW164">
            <v>29106.882229999901</v>
          </cell>
          <cell r="AX164">
            <v>0</v>
          </cell>
          <cell r="AY164">
            <v>9043.9824899365049</v>
          </cell>
          <cell r="AZ164">
            <v>927.89736080036755</v>
          </cell>
          <cell r="BA164">
            <v>0</v>
          </cell>
          <cell r="BB164">
            <v>44734.786170816646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143214.85999999999</v>
          </cell>
          <cell r="BU164">
            <v>270947</v>
          </cell>
          <cell r="BV164">
            <v>0</v>
          </cell>
          <cell r="BW164">
            <v>16779.084752645478</v>
          </cell>
          <cell r="BX164">
            <v>983.53405872808435</v>
          </cell>
          <cell r="BY164">
            <v>0</v>
          </cell>
          <cell r="BZ164">
            <v>17674.711844371166</v>
          </cell>
          <cell r="CB164">
            <v>0</v>
          </cell>
          <cell r="CC164">
            <v>0</v>
          </cell>
          <cell r="CD164">
            <v>0</v>
          </cell>
          <cell r="CE164">
            <v>64795.118820570751</v>
          </cell>
          <cell r="CF164">
            <v>3015.1683340549444</v>
          </cell>
          <cell r="CG164">
            <v>0</v>
          </cell>
          <cell r="CH164">
            <v>64488.787439385982</v>
          </cell>
          <cell r="CJ164">
            <v>14386.26</v>
          </cell>
          <cell r="CK164">
            <v>54037.74</v>
          </cell>
          <cell r="CL164">
            <v>0</v>
          </cell>
          <cell r="CM164">
            <v>73809.142718745919</v>
          </cell>
          <cell r="CN164">
            <v>3759.7017669514585</v>
          </cell>
          <cell r="CO164">
            <v>0</v>
          </cell>
          <cell r="CP164">
            <v>86230.305589038864</v>
          </cell>
          <cell r="CR164">
            <v>0</v>
          </cell>
          <cell r="CS164">
            <v>484240.2</v>
          </cell>
          <cell r="CT164">
            <v>0</v>
          </cell>
          <cell r="CU164">
            <v>77017.590005091944</v>
          </cell>
          <cell r="CV164">
            <v>26571.286137349172</v>
          </cell>
          <cell r="CW164">
            <v>0</v>
          </cell>
          <cell r="CX164">
            <v>107126.5002728559</v>
          </cell>
          <cell r="CZ164">
            <v>0</v>
          </cell>
          <cell r="DA164">
            <v>634993.02740000002</v>
          </cell>
          <cell r="DB164">
            <v>0</v>
          </cell>
          <cell r="DC164">
            <v>18806.283333553693</v>
          </cell>
          <cell r="DD164">
            <v>2007.626809910023</v>
          </cell>
          <cell r="DE164">
            <v>0</v>
          </cell>
          <cell r="DF164">
            <v>15134.637856899353</v>
          </cell>
        </row>
        <row r="165">
          <cell r="C165" t="str">
            <v>A0070</v>
          </cell>
          <cell r="D165" t="str">
            <v>PT GS Battery</v>
          </cell>
          <cell r="E165" t="str">
            <v>PEB 2</v>
          </cell>
          <cell r="Y165">
            <v>0</v>
          </cell>
          <cell r="AA165">
            <v>0</v>
          </cell>
          <cell r="AB165">
            <v>0</v>
          </cell>
          <cell r="AD165">
            <v>0</v>
          </cell>
        </row>
        <row r="166">
          <cell r="C166" t="str">
            <v>A0070</v>
          </cell>
          <cell r="D166" t="str">
            <v>PT GS Battery</v>
          </cell>
          <cell r="E166" t="str">
            <v>PEB 3</v>
          </cell>
          <cell r="V166">
            <v>141140.02596100001</v>
          </cell>
          <cell r="X166">
            <v>498706.25903899997</v>
          </cell>
          <cell r="Y166">
            <v>141140.02596100001</v>
          </cell>
          <cell r="AA166">
            <v>12679.793058617603</v>
          </cell>
          <cell r="AB166">
            <v>572.11790174923772</v>
          </cell>
          <cell r="AD166">
            <v>0</v>
          </cell>
        </row>
        <row r="167">
          <cell r="C167" t="str">
            <v>A0070</v>
          </cell>
          <cell r="D167" t="str">
            <v>PT GS Battery</v>
          </cell>
          <cell r="E167" t="str">
            <v>PEB 4</v>
          </cell>
          <cell r="V167">
            <v>29106.882229999901</v>
          </cell>
          <cell r="X167">
            <v>60208.905770000099</v>
          </cell>
          <cell r="Y167">
            <v>29106.882229999901</v>
          </cell>
          <cell r="AA167">
            <v>9043.9824899365049</v>
          </cell>
          <cell r="AB167">
            <v>927.89736080036755</v>
          </cell>
          <cell r="AD167">
            <v>44734.786170816646</v>
          </cell>
        </row>
        <row r="168">
          <cell r="C168" t="str">
            <v>A0070</v>
          </cell>
          <cell r="D168" t="str">
            <v>PT GS Battery</v>
          </cell>
          <cell r="E168" t="str">
            <v>PEB 5</v>
          </cell>
          <cell r="Y168">
            <v>0</v>
          </cell>
          <cell r="AA168">
            <v>0</v>
          </cell>
          <cell r="AB168">
            <v>0</v>
          </cell>
          <cell r="AD168">
            <v>0</v>
          </cell>
        </row>
        <row r="169">
          <cell r="C169" t="str">
            <v>A0070</v>
          </cell>
          <cell r="D169" t="str">
            <v>PT GS Battery</v>
          </cell>
          <cell r="E169" t="str">
            <v>PEB 6</v>
          </cell>
          <cell r="Y169">
            <v>0</v>
          </cell>
          <cell r="AA169">
            <v>0</v>
          </cell>
          <cell r="AB169">
            <v>0</v>
          </cell>
          <cell r="AD169">
            <v>0</v>
          </cell>
        </row>
        <row r="170">
          <cell r="C170" t="str">
            <v>A0070</v>
          </cell>
          <cell r="D170" t="str">
            <v>PT GS Battery</v>
          </cell>
          <cell r="E170" t="str">
            <v>PEB 7</v>
          </cell>
          <cell r="V170">
            <v>270947</v>
          </cell>
          <cell r="X170">
            <v>143214.85999999999</v>
          </cell>
          <cell r="Y170">
            <v>270947</v>
          </cell>
          <cell r="AA170">
            <v>16779.084752645478</v>
          </cell>
          <cell r="AB170">
            <v>983.53405872808435</v>
          </cell>
          <cell r="AD170">
            <v>17674.711844371166</v>
          </cell>
        </row>
        <row r="171">
          <cell r="C171" t="str">
            <v>A0070</v>
          </cell>
          <cell r="D171" t="str">
            <v>PT GS Battery</v>
          </cell>
          <cell r="E171" t="str">
            <v>MPP</v>
          </cell>
          <cell r="V171">
            <v>0</v>
          </cell>
          <cell r="Y171">
            <v>0</v>
          </cell>
          <cell r="AA171">
            <v>64795.118820570751</v>
          </cell>
          <cell r="AB171">
            <v>3015.1683340549444</v>
          </cell>
          <cell r="AD171">
            <v>64488.787439385982</v>
          </cell>
        </row>
        <row r="172">
          <cell r="C172" t="str">
            <v>A0070</v>
          </cell>
          <cell r="D172" t="str">
            <v>PT GS Battery</v>
          </cell>
          <cell r="E172" t="str">
            <v>ID</v>
          </cell>
          <cell r="V172">
            <v>54037.74</v>
          </cell>
          <cell r="X172">
            <v>14386.26</v>
          </cell>
          <cell r="Y172">
            <v>54037.74</v>
          </cell>
          <cell r="AA172">
            <v>73809.142718745919</v>
          </cell>
          <cell r="AB172">
            <v>3759.7017669514585</v>
          </cell>
          <cell r="AD172">
            <v>86230.305589038864</v>
          </cell>
        </row>
        <row r="173">
          <cell r="C173" t="str">
            <v>A0070</v>
          </cell>
          <cell r="D173" t="str">
            <v>PT GS Battery</v>
          </cell>
          <cell r="E173" t="str">
            <v>LL</v>
          </cell>
          <cell r="V173">
            <v>484240.2</v>
          </cell>
          <cell r="Y173">
            <v>484240.2</v>
          </cell>
          <cell r="AA173">
            <v>77017.590005091944</v>
          </cell>
          <cell r="AB173">
            <v>26571.286137349172</v>
          </cell>
          <cell r="AD173">
            <v>107126.5002728559</v>
          </cell>
        </row>
        <row r="174">
          <cell r="C174" t="str">
            <v>A0070</v>
          </cell>
          <cell r="D174" t="str">
            <v>PT GS Battery</v>
          </cell>
          <cell r="E174" t="str">
            <v>PMK</v>
          </cell>
          <cell r="V174">
            <v>634993.02740000002</v>
          </cell>
          <cell r="Y174">
            <v>634993.02740000002</v>
          </cell>
          <cell r="AA174">
            <v>18806.283333553693</v>
          </cell>
          <cell r="AB174">
            <v>2007.626809910023</v>
          </cell>
          <cell r="AD174">
            <v>15134.637856899353</v>
          </cell>
        </row>
        <row r="176">
          <cell r="C176" t="str">
            <v>A0084</v>
          </cell>
          <cell r="D176" t="str">
            <v>PT Kayaba Indonesia</v>
          </cell>
          <cell r="E176" t="str">
            <v>PEB 1</v>
          </cell>
          <cell r="G176">
            <v>404590.22700000001</v>
          </cell>
          <cell r="H176">
            <v>2300917.73</v>
          </cell>
          <cell r="I176">
            <v>1156803.0494828401</v>
          </cell>
          <cell r="J176">
            <v>3862311.0064828401</v>
          </cell>
          <cell r="K176">
            <v>-14690.872888000216</v>
          </cell>
          <cell r="L176">
            <v>969220.87334399985</v>
          </cell>
          <cell r="M176">
            <v>225548.05032800001</v>
          </cell>
          <cell r="N176">
            <v>1180078.0507839997</v>
          </cell>
          <cell r="O176">
            <v>-17447.126911999978</v>
          </cell>
          <cell r="P176">
            <v>142368.13465600001</v>
          </cell>
          <cell r="Q176">
            <v>100903.19104000001</v>
          </cell>
          <cell r="R176">
            <v>225824.19878400004</v>
          </cell>
          <cell r="S176">
            <v>26099376.041211199</v>
          </cell>
          <cell r="Y176">
            <v>0</v>
          </cell>
          <cell r="AF176">
            <v>723656.57400000002</v>
          </cell>
          <cell r="AG176">
            <v>379286.81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N176">
            <v>17466.411</v>
          </cell>
          <cell r="AO176">
            <v>35944.239500000003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V176">
            <v>50299.777000000002</v>
          </cell>
          <cell r="AW176">
            <v>44955.375959999998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120427.976</v>
          </cell>
          <cell r="BU176">
            <v>94185.2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R176">
            <v>0</v>
          </cell>
          <cell r="CS176">
            <v>209811.04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Z176">
            <v>0</v>
          </cell>
          <cell r="DA176">
            <v>90562.5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</row>
        <row r="177">
          <cell r="C177" t="str">
            <v>A0084</v>
          </cell>
          <cell r="D177" t="str">
            <v>PT Kayaba Indonesia</v>
          </cell>
          <cell r="E177" t="str">
            <v>PEB 2</v>
          </cell>
          <cell r="V177">
            <v>318486.81</v>
          </cell>
          <cell r="W177">
            <v>60800</v>
          </cell>
          <cell r="X177">
            <v>723656.57400000002</v>
          </cell>
          <cell r="Y177">
            <v>379286.81</v>
          </cell>
        </row>
        <row r="178">
          <cell r="C178" t="str">
            <v>A0084</v>
          </cell>
          <cell r="D178" t="str">
            <v>PT Kayaba Indonesia</v>
          </cell>
          <cell r="E178" t="str">
            <v>PEB 3</v>
          </cell>
          <cell r="V178">
            <v>35944.239500000003</v>
          </cell>
          <cell r="X178">
            <v>17466.411</v>
          </cell>
          <cell r="Y178">
            <v>35944.239500000003</v>
          </cell>
        </row>
        <row r="179">
          <cell r="C179" t="str">
            <v>A0084</v>
          </cell>
          <cell r="D179" t="str">
            <v>PT Kayaba Indonesia</v>
          </cell>
          <cell r="E179" t="str">
            <v>PEB 4</v>
          </cell>
          <cell r="W179">
            <v>44955.375959999998</v>
          </cell>
          <cell r="X179">
            <v>50299.777000000002</v>
          </cell>
          <cell r="Y179">
            <v>44955.375959999998</v>
          </cell>
        </row>
        <row r="180">
          <cell r="C180" t="str">
            <v>A0084</v>
          </cell>
          <cell r="D180" t="str">
            <v>PT Kayaba Indonesia</v>
          </cell>
          <cell r="E180" t="str">
            <v>PEB 5</v>
          </cell>
          <cell r="Y180">
            <v>0</v>
          </cell>
        </row>
        <row r="181">
          <cell r="C181" t="str">
            <v>A0084</v>
          </cell>
          <cell r="D181" t="str">
            <v>PT Kayaba Indonesia</v>
          </cell>
          <cell r="E181" t="str">
            <v>PEB 6</v>
          </cell>
          <cell r="Y181">
            <v>0</v>
          </cell>
        </row>
        <row r="182">
          <cell r="C182" t="str">
            <v>A0084</v>
          </cell>
          <cell r="D182" t="str">
            <v>PT Kayaba Indonesia</v>
          </cell>
          <cell r="E182" t="str">
            <v>PEB 7</v>
          </cell>
          <cell r="V182">
            <v>94185.2</v>
          </cell>
          <cell r="X182">
            <v>120427.976</v>
          </cell>
          <cell r="Y182">
            <v>94185.2</v>
          </cell>
        </row>
        <row r="183">
          <cell r="C183" t="str">
            <v>A0084</v>
          </cell>
          <cell r="D183" t="str">
            <v>PT Kayaba Indonesia</v>
          </cell>
          <cell r="E183" t="str">
            <v>MPP</v>
          </cell>
          <cell r="V183">
            <v>0</v>
          </cell>
          <cell r="Y183">
            <v>0</v>
          </cell>
        </row>
        <row r="184">
          <cell r="C184" t="str">
            <v>A0084</v>
          </cell>
          <cell r="D184" t="str">
            <v>PT Kayaba Indonesia</v>
          </cell>
          <cell r="E184" t="str">
            <v>ID</v>
          </cell>
          <cell r="V184">
            <v>0</v>
          </cell>
          <cell r="Y184">
            <v>0</v>
          </cell>
        </row>
        <row r="185">
          <cell r="C185" t="str">
            <v>A0084</v>
          </cell>
          <cell r="D185" t="str">
            <v>PT Kayaba Indonesia</v>
          </cell>
          <cell r="E185" t="str">
            <v>LL</v>
          </cell>
          <cell r="V185">
            <v>209811.04</v>
          </cell>
          <cell r="Y185">
            <v>209811.04</v>
          </cell>
        </row>
        <row r="186">
          <cell r="C186" t="str">
            <v>A0084</v>
          </cell>
          <cell r="D186" t="str">
            <v>PT Kayaba Indonesia</v>
          </cell>
          <cell r="E186" t="str">
            <v>PMK</v>
          </cell>
          <cell r="V186">
            <v>90562.5</v>
          </cell>
          <cell r="Y186">
            <v>90562.5</v>
          </cell>
        </row>
        <row r="188">
          <cell r="C188" t="str">
            <v>A0038</v>
          </cell>
          <cell r="D188" t="str">
            <v>PT AT Indonesia</v>
          </cell>
          <cell r="E188" t="str">
            <v>PEB 1</v>
          </cell>
          <cell r="G188">
            <v>0</v>
          </cell>
          <cell r="H188">
            <v>0</v>
          </cell>
          <cell r="I188">
            <v>184574.28673272801</v>
          </cell>
          <cell r="J188">
            <v>184574.28673272801</v>
          </cell>
          <cell r="K188">
            <v>48843.89539999995</v>
          </cell>
          <cell r="L188">
            <v>156789.1155999999</v>
          </cell>
          <cell r="M188">
            <v>88467.742879999991</v>
          </cell>
          <cell r="N188">
            <v>294100.75387999986</v>
          </cell>
          <cell r="O188">
            <v>-1884.2239999999983</v>
          </cell>
          <cell r="P188">
            <v>52405.574400000005</v>
          </cell>
          <cell r="Q188">
            <v>38528.959999999999</v>
          </cell>
          <cell r="R188">
            <v>89050.310400000017</v>
          </cell>
          <cell r="S188">
            <v>6332623.0351359714</v>
          </cell>
          <cell r="Y188">
            <v>0</v>
          </cell>
          <cell r="Z188">
            <v>686190.60100000002</v>
          </cell>
          <cell r="AA188">
            <v>1801127.6385348677</v>
          </cell>
          <cell r="AB188">
            <v>73767.870595970002</v>
          </cell>
          <cell r="AC188">
            <v>0</v>
          </cell>
          <cell r="AD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J188">
            <v>3117.21</v>
          </cell>
          <cell r="CK188">
            <v>19382.79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R188">
            <v>0</v>
          </cell>
          <cell r="CS188">
            <v>187174.3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Z188">
            <v>0</v>
          </cell>
          <cell r="DA188">
            <v>131090.5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</row>
        <row r="189">
          <cell r="C189" t="str">
            <v>A0038</v>
          </cell>
          <cell r="D189" t="str">
            <v>PT AT Indonesia</v>
          </cell>
          <cell r="E189" t="str">
            <v>PEB 2</v>
          </cell>
          <cell r="Y189">
            <v>0</v>
          </cell>
        </row>
        <row r="190">
          <cell r="C190" t="str">
            <v>A0038</v>
          </cell>
          <cell r="D190" t="str">
            <v>PT AT Indonesia</v>
          </cell>
          <cell r="E190" t="str">
            <v>PEB 3</v>
          </cell>
          <cell r="Y190">
            <v>0</v>
          </cell>
        </row>
        <row r="191">
          <cell r="C191" t="str">
            <v>A0038</v>
          </cell>
          <cell r="D191" t="str">
            <v>PT AT Indonesia</v>
          </cell>
          <cell r="E191" t="str">
            <v>PEB 4</v>
          </cell>
          <cell r="Y191">
            <v>0</v>
          </cell>
        </row>
        <row r="192">
          <cell r="C192" t="str">
            <v>A0038</v>
          </cell>
          <cell r="D192" t="str">
            <v>PT AT Indonesia</v>
          </cell>
          <cell r="E192" t="str">
            <v>PEB 5</v>
          </cell>
          <cell r="Y192">
            <v>0</v>
          </cell>
        </row>
        <row r="193">
          <cell r="C193" t="str">
            <v>A0038</v>
          </cell>
          <cell r="D193" t="str">
            <v>PT AT Indonesia</v>
          </cell>
          <cell r="E193" t="str">
            <v>PEB 6</v>
          </cell>
          <cell r="Y193">
            <v>0</v>
          </cell>
        </row>
        <row r="194">
          <cell r="C194" t="str">
            <v>A0038</v>
          </cell>
          <cell r="D194" t="str">
            <v>PT AT Indonesia</v>
          </cell>
          <cell r="E194" t="str">
            <v>PEB 7</v>
          </cell>
          <cell r="V194">
            <v>21113</v>
          </cell>
          <cell r="X194">
            <v>30899</v>
          </cell>
          <cell r="Y194">
            <v>0</v>
          </cell>
        </row>
        <row r="195">
          <cell r="C195" t="str">
            <v>A0038</v>
          </cell>
          <cell r="D195" t="str">
            <v>PT AT Indonesia</v>
          </cell>
          <cell r="E195" t="str">
            <v>MPP</v>
          </cell>
          <cell r="V195">
            <v>0</v>
          </cell>
          <cell r="Y195">
            <v>0</v>
          </cell>
        </row>
        <row r="196">
          <cell r="C196" t="str">
            <v>A0038</v>
          </cell>
          <cell r="D196" t="str">
            <v>PT AT Indonesia</v>
          </cell>
          <cell r="E196" t="str">
            <v>ID</v>
          </cell>
          <cell r="V196">
            <v>19382.79</v>
          </cell>
          <cell r="X196">
            <v>3117.21</v>
          </cell>
          <cell r="Y196">
            <v>19382.79</v>
          </cell>
        </row>
        <row r="197">
          <cell r="C197" t="str">
            <v>A0038</v>
          </cell>
          <cell r="D197" t="str">
            <v>PT AT Indonesia</v>
          </cell>
          <cell r="E197" t="str">
            <v>LL</v>
          </cell>
          <cell r="V197">
            <v>187174.3</v>
          </cell>
          <cell r="Y197">
            <v>187174.3</v>
          </cell>
        </row>
        <row r="198">
          <cell r="C198" t="str">
            <v>A0038</v>
          </cell>
          <cell r="D198" t="str">
            <v>PT AT Indonesia</v>
          </cell>
          <cell r="E198" t="str">
            <v>PMK</v>
          </cell>
          <cell r="V198">
            <v>131090.5</v>
          </cell>
          <cell r="Y198">
            <v>131090.5</v>
          </cell>
        </row>
        <row r="200">
          <cell r="C200" t="str">
            <v>A0051</v>
          </cell>
          <cell r="D200" t="str">
            <v>PT DIC Astra Chemicals</v>
          </cell>
          <cell r="E200" t="str">
            <v>PEB 1</v>
          </cell>
          <cell r="J200">
            <v>0</v>
          </cell>
          <cell r="K200">
            <v>-1707.8472000000183</v>
          </cell>
          <cell r="L200">
            <v>115505.79703999996</v>
          </cell>
          <cell r="M200">
            <v>65819.647399999987</v>
          </cell>
          <cell r="N200">
            <v>179617.59723999992</v>
          </cell>
          <cell r="O200">
            <v>-926.57920000000377</v>
          </cell>
          <cell r="P200">
            <v>40617.064960000003</v>
          </cell>
          <cell r="Q200">
            <v>28271.526400000002</v>
          </cell>
          <cell r="R200">
            <v>67962.012159999998</v>
          </cell>
          <cell r="S200">
            <v>5695429.5395837249</v>
          </cell>
          <cell r="Y200">
            <v>0</v>
          </cell>
          <cell r="AC200">
            <v>217197.644</v>
          </cell>
          <cell r="AD200">
            <v>535225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V200">
            <v>0</v>
          </cell>
          <cell r="AW200">
            <v>7531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34341</v>
          </cell>
          <cell r="BU200">
            <v>48305.98575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4911.2914134556595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17428.00701189362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23274.994214603681</v>
          </cell>
          <cell r="CR200">
            <v>0</v>
          </cell>
          <cell r="CS200">
            <v>118954.94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9411.50752171559</v>
          </cell>
          <cell r="CZ200">
            <v>0</v>
          </cell>
          <cell r="DA200">
            <v>133077.5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4149.9165258589737</v>
          </cell>
        </row>
        <row r="201">
          <cell r="C201" t="str">
            <v>A0051</v>
          </cell>
          <cell r="D201" t="str">
            <v>PT DIC Astra Chemicals</v>
          </cell>
          <cell r="E201" t="str">
            <v>PEB 2</v>
          </cell>
          <cell r="Y201">
            <v>0</v>
          </cell>
          <cell r="AD201">
            <v>0</v>
          </cell>
        </row>
        <row r="202">
          <cell r="C202" t="str">
            <v>A0051</v>
          </cell>
          <cell r="D202" t="str">
            <v>PT DIC Astra Chemicals</v>
          </cell>
          <cell r="E202" t="str">
            <v>PEB 3</v>
          </cell>
          <cell r="Y202">
            <v>0</v>
          </cell>
          <cell r="AD202">
            <v>0</v>
          </cell>
        </row>
        <row r="203">
          <cell r="C203" t="str">
            <v>A0051</v>
          </cell>
          <cell r="D203" t="str">
            <v>PT DIC Astra Chemicals</v>
          </cell>
          <cell r="E203" t="str">
            <v>PEB 4</v>
          </cell>
          <cell r="W203">
            <v>7531</v>
          </cell>
          <cell r="Y203">
            <v>7531</v>
          </cell>
          <cell r="AD203">
            <v>0</v>
          </cell>
        </row>
        <row r="204">
          <cell r="C204" t="str">
            <v>A0051</v>
          </cell>
          <cell r="D204" t="str">
            <v>PT DIC Astra Chemicals</v>
          </cell>
          <cell r="E204" t="str">
            <v>PEB 5</v>
          </cell>
          <cell r="Y204">
            <v>0</v>
          </cell>
          <cell r="AD204">
            <v>0</v>
          </cell>
        </row>
        <row r="205">
          <cell r="C205" t="str">
            <v>A0051</v>
          </cell>
          <cell r="D205" t="str">
            <v>PT DIC Astra Chemicals</v>
          </cell>
          <cell r="E205" t="str">
            <v>PEB 6</v>
          </cell>
          <cell r="Y205">
            <v>0</v>
          </cell>
          <cell r="AD205">
            <v>0</v>
          </cell>
        </row>
        <row r="206">
          <cell r="C206" t="str">
            <v>A0051</v>
          </cell>
          <cell r="D206" t="str">
            <v>PT DIC Astra Chemicals</v>
          </cell>
          <cell r="E206" t="str">
            <v>PEB 7</v>
          </cell>
          <cell r="V206">
            <v>48305.98575</v>
          </cell>
          <cell r="X206">
            <v>34341</v>
          </cell>
          <cell r="Y206">
            <v>48305.98575</v>
          </cell>
          <cell r="AD206">
            <v>4911.2914134556595</v>
          </cell>
        </row>
        <row r="207">
          <cell r="C207" t="str">
            <v>A0051</v>
          </cell>
          <cell r="D207" t="str">
            <v>PT DIC Astra Chemicals</v>
          </cell>
          <cell r="E207" t="str">
            <v>MPP</v>
          </cell>
          <cell r="V207">
            <v>0</v>
          </cell>
          <cell r="Y207">
            <v>0</v>
          </cell>
          <cell r="AD207">
            <v>17428.00701189362</v>
          </cell>
        </row>
        <row r="208">
          <cell r="C208" t="str">
            <v>A0051</v>
          </cell>
          <cell r="D208" t="str">
            <v>PT DIC Astra Chemicals</v>
          </cell>
          <cell r="E208" t="str">
            <v>ID</v>
          </cell>
          <cell r="V208">
            <v>0</v>
          </cell>
          <cell r="Y208">
            <v>0</v>
          </cell>
          <cell r="AD208">
            <v>23274.994214603681</v>
          </cell>
        </row>
        <row r="209">
          <cell r="C209" t="str">
            <v>A0051</v>
          </cell>
          <cell r="D209" t="str">
            <v>PT DIC Astra Chemicals</v>
          </cell>
          <cell r="E209" t="str">
            <v>LL</v>
          </cell>
          <cell r="V209">
            <v>118954.94</v>
          </cell>
          <cell r="Y209">
            <v>118954.94</v>
          </cell>
          <cell r="AD209">
            <v>9411.50752171559</v>
          </cell>
        </row>
        <row r="210">
          <cell r="C210" t="str">
            <v>A0051</v>
          </cell>
          <cell r="D210" t="str">
            <v>PT DIC Astra Chemicals</v>
          </cell>
          <cell r="E210" t="str">
            <v>PMK</v>
          </cell>
          <cell r="V210">
            <v>133077.5</v>
          </cell>
          <cell r="Y210">
            <v>133077.5</v>
          </cell>
          <cell r="AD210">
            <v>4149.9165258589737</v>
          </cell>
        </row>
        <row r="212">
          <cell r="C212" t="str">
            <v>A0306</v>
          </cell>
          <cell r="D212" t="str">
            <v>PT Astra Nippon Gasket Indonesia</v>
          </cell>
          <cell r="E212" t="str">
            <v>PEB 1</v>
          </cell>
          <cell r="J212">
            <v>0</v>
          </cell>
          <cell r="K212">
            <v>-112.00863999998546</v>
          </cell>
          <cell r="L212">
            <v>158099.35699999999</v>
          </cell>
          <cell r="M212">
            <v>112928.11178759568</v>
          </cell>
          <cell r="N212">
            <v>270915.46014759567</v>
          </cell>
          <cell r="O212">
            <v>-48.028160000001662</v>
          </cell>
          <cell r="P212">
            <v>16180.864</v>
          </cell>
          <cell r="Q212">
            <v>11557.76</v>
          </cell>
          <cell r="R212">
            <v>27690.595839999998</v>
          </cell>
          <cell r="S212">
            <v>1797835.0886787188</v>
          </cell>
          <cell r="Y212">
            <v>0</v>
          </cell>
          <cell r="AD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V212">
            <v>0</v>
          </cell>
          <cell r="AW212">
            <v>742162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356.02946666888437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5946.3311773072801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2574.4867948686292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9934.0696026913465</v>
          </cell>
          <cell r="CR212">
            <v>0</v>
          </cell>
          <cell r="CS212">
            <v>127191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18776.794250513351</v>
          </cell>
          <cell r="CZ212">
            <v>0</v>
          </cell>
          <cell r="DA212">
            <v>47714.8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4381.2307264569718</v>
          </cell>
        </row>
        <row r="213">
          <cell r="C213" t="str">
            <v>A0306</v>
          </cell>
          <cell r="D213" t="str">
            <v>PT Astra Nippon Gasket Indonesia</v>
          </cell>
          <cell r="E213" t="str">
            <v>PEB 2</v>
          </cell>
          <cell r="Y213">
            <v>0</v>
          </cell>
          <cell r="AD213">
            <v>0</v>
          </cell>
        </row>
        <row r="214">
          <cell r="C214" t="str">
            <v>A0306</v>
          </cell>
          <cell r="D214" t="str">
            <v>PT Astra Nippon Gasket Indonesia</v>
          </cell>
          <cell r="E214" t="str">
            <v>PEB 3</v>
          </cell>
          <cell r="Y214">
            <v>0</v>
          </cell>
          <cell r="AD214">
            <v>0</v>
          </cell>
        </row>
        <row r="215">
          <cell r="C215" t="str">
            <v>A0306</v>
          </cell>
          <cell r="D215" t="str">
            <v>PT Astra Nippon Gasket Indonesia</v>
          </cell>
          <cell r="E215" t="str">
            <v>PEB 4</v>
          </cell>
          <cell r="W215">
            <v>742162</v>
          </cell>
          <cell r="Y215">
            <v>742162</v>
          </cell>
          <cell r="AD215">
            <v>356.02946666888437</v>
          </cell>
        </row>
        <row r="216">
          <cell r="C216" t="str">
            <v>A0306</v>
          </cell>
          <cell r="D216" t="str">
            <v>PT Astra Nippon Gasket Indonesia</v>
          </cell>
          <cell r="E216" t="str">
            <v>PEB 5</v>
          </cell>
          <cell r="Y216">
            <v>0</v>
          </cell>
          <cell r="AD216">
            <v>0</v>
          </cell>
        </row>
        <row r="217">
          <cell r="C217" t="str">
            <v>A0306</v>
          </cell>
          <cell r="D217" t="str">
            <v>PT Astra Nippon Gasket Indonesia</v>
          </cell>
          <cell r="E217" t="str">
            <v>PEB 6</v>
          </cell>
          <cell r="Y217">
            <v>0</v>
          </cell>
          <cell r="AD217">
            <v>0</v>
          </cell>
        </row>
        <row r="218">
          <cell r="C218" t="str">
            <v>A0306</v>
          </cell>
          <cell r="D218" t="str">
            <v>PT Astra Nippon Gasket Indonesia</v>
          </cell>
          <cell r="E218" t="str">
            <v>PEB 7</v>
          </cell>
          <cell r="V218">
            <v>0</v>
          </cell>
          <cell r="Y218">
            <v>0</v>
          </cell>
          <cell r="AD218">
            <v>5946.3311773072801</v>
          </cell>
        </row>
        <row r="219">
          <cell r="C219" t="str">
            <v>A0306</v>
          </cell>
          <cell r="D219" t="str">
            <v>PT Astra Nippon Gasket Indonesia</v>
          </cell>
          <cell r="E219" t="str">
            <v>MPP</v>
          </cell>
          <cell r="V219">
            <v>0</v>
          </cell>
          <cell r="Y219">
            <v>0</v>
          </cell>
          <cell r="AD219">
            <v>2574.4867948686292</v>
          </cell>
        </row>
        <row r="220">
          <cell r="C220" t="str">
            <v>A0306</v>
          </cell>
          <cell r="D220" t="str">
            <v>PT Astra Nippon Gasket Indonesia</v>
          </cell>
          <cell r="E220" t="str">
            <v>ID</v>
          </cell>
          <cell r="V220">
            <v>0</v>
          </cell>
          <cell r="Y220">
            <v>0</v>
          </cell>
          <cell r="AD220">
            <v>9934.0696026913465</v>
          </cell>
        </row>
        <row r="221">
          <cell r="C221" t="str">
            <v>A0306</v>
          </cell>
          <cell r="D221" t="str">
            <v>PT Astra Nippon Gasket Indonesia</v>
          </cell>
          <cell r="E221" t="str">
            <v>LL</v>
          </cell>
          <cell r="V221">
            <v>127191</v>
          </cell>
          <cell r="Y221">
            <v>127191</v>
          </cell>
          <cell r="AD221">
            <v>18776.794250513351</v>
          </cell>
        </row>
        <row r="222">
          <cell r="C222" t="str">
            <v>A0306</v>
          </cell>
          <cell r="D222" t="str">
            <v>PT Astra Nippon Gasket Indonesia</v>
          </cell>
          <cell r="E222" t="str">
            <v>PMK</v>
          </cell>
          <cell r="V222">
            <v>47714.8</v>
          </cell>
          <cell r="Y222">
            <v>47714.8</v>
          </cell>
          <cell r="AD222">
            <v>4381.2307264569718</v>
          </cell>
        </row>
        <row r="224">
          <cell r="C224" t="str">
            <v>A0107</v>
          </cell>
          <cell r="D224" t="str">
            <v>PT Denso Indonesia</v>
          </cell>
          <cell r="E224" t="str">
            <v>PEB 1</v>
          </cell>
          <cell r="J224">
            <v>0</v>
          </cell>
          <cell r="N224">
            <v>0</v>
          </cell>
          <cell r="R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</row>
        <row r="225">
          <cell r="C225" t="str">
            <v>A0107</v>
          </cell>
          <cell r="D225" t="str">
            <v>PT Denso Indonesia</v>
          </cell>
          <cell r="E225" t="str">
            <v>PEB 2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</row>
        <row r="226">
          <cell r="C226" t="str">
            <v>A0107</v>
          </cell>
          <cell r="D226" t="str">
            <v>PT Denso Indonesia</v>
          </cell>
          <cell r="E226" t="str">
            <v>PEB 3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</row>
        <row r="227">
          <cell r="C227" t="str">
            <v>A0107</v>
          </cell>
          <cell r="D227" t="str">
            <v>PT Denso Indonesia</v>
          </cell>
          <cell r="E227" t="str">
            <v>PEB 4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</row>
        <row r="228">
          <cell r="C228" t="str">
            <v>A0107</v>
          </cell>
          <cell r="D228" t="str">
            <v>PT Denso Indonesia</v>
          </cell>
          <cell r="E228" t="str">
            <v>PEB 5</v>
          </cell>
          <cell r="U228">
            <v>0</v>
          </cell>
          <cell r="V228">
            <v>955842.51</v>
          </cell>
          <cell r="W228">
            <v>2108217.7200000002</v>
          </cell>
          <cell r="X228">
            <v>138623</v>
          </cell>
          <cell r="Y228">
            <v>0</v>
          </cell>
        </row>
        <row r="229">
          <cell r="C229" t="str">
            <v>A0107</v>
          </cell>
          <cell r="D229" t="str">
            <v>PT Denso Indonesia</v>
          </cell>
          <cell r="E229" t="str">
            <v>PEB 6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</row>
        <row r="230">
          <cell r="C230" t="str">
            <v>A0107</v>
          </cell>
          <cell r="D230" t="str">
            <v>PT Denso Indonesia</v>
          </cell>
          <cell r="E230" t="str">
            <v>PEB 7</v>
          </cell>
          <cell r="U230">
            <v>0</v>
          </cell>
          <cell r="V230">
            <v>403956.53450000001</v>
          </cell>
          <cell r="X230">
            <v>116837.355</v>
          </cell>
          <cell r="Y230">
            <v>0</v>
          </cell>
        </row>
        <row r="231">
          <cell r="C231" t="str">
            <v>A0107</v>
          </cell>
          <cell r="D231" t="str">
            <v>PT Denso Indonesia</v>
          </cell>
          <cell r="E231" t="str">
            <v>MPP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</row>
        <row r="232">
          <cell r="C232" t="str">
            <v>A0107</v>
          </cell>
          <cell r="D232" t="str">
            <v>PT Denso Indonesia</v>
          </cell>
          <cell r="E232" t="str">
            <v>ID</v>
          </cell>
          <cell r="U232">
            <v>0</v>
          </cell>
          <cell r="V232">
            <v>361031.77500000002</v>
          </cell>
          <cell r="W232">
            <v>0</v>
          </cell>
          <cell r="X232">
            <v>0</v>
          </cell>
          <cell r="Y232">
            <v>0</v>
          </cell>
        </row>
        <row r="233">
          <cell r="C233" t="str">
            <v>A0107</v>
          </cell>
          <cell r="D233" t="str">
            <v>PT Denso Indonesia</v>
          </cell>
          <cell r="E233" t="str">
            <v>LL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</row>
        <row r="234">
          <cell r="C234" t="str">
            <v>A0107</v>
          </cell>
          <cell r="D234" t="str">
            <v>PT Denso Indonesia</v>
          </cell>
          <cell r="E234" t="str">
            <v>PMK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</row>
        <row r="236">
          <cell r="C236" t="str">
            <v>A0361</v>
          </cell>
          <cell r="D236" t="str">
            <v>PT Denso Sales Indonesia</v>
          </cell>
          <cell r="E236" t="str">
            <v>PEB 1</v>
          </cell>
          <cell r="J236">
            <v>0</v>
          </cell>
          <cell r="N236">
            <v>0</v>
          </cell>
          <cell r="R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</row>
        <row r="237">
          <cell r="C237" t="str">
            <v>A0361</v>
          </cell>
          <cell r="D237" t="str">
            <v>PT Denso Sales Indonesia</v>
          </cell>
          <cell r="E237" t="str">
            <v>PEB 2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</row>
        <row r="238">
          <cell r="C238" t="str">
            <v>A0361</v>
          </cell>
          <cell r="D238" t="str">
            <v>PT Denso Sales Indonesia</v>
          </cell>
          <cell r="E238" t="str">
            <v>PEB 3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</row>
        <row r="239">
          <cell r="C239" t="str">
            <v>A0361</v>
          </cell>
          <cell r="D239" t="str">
            <v>PT Denso Sales Indonesia</v>
          </cell>
          <cell r="E239" t="str">
            <v>PEB 4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</row>
        <row r="240">
          <cell r="C240" t="str">
            <v>A0361</v>
          </cell>
          <cell r="D240" t="str">
            <v>PT Denso Sales Indonesia</v>
          </cell>
          <cell r="E240" t="str">
            <v>PEB 5</v>
          </cell>
          <cell r="U240">
            <v>0</v>
          </cell>
          <cell r="V240">
            <v>93099.86</v>
          </cell>
          <cell r="W240">
            <v>0</v>
          </cell>
          <cell r="X240">
            <v>0</v>
          </cell>
          <cell r="Y240">
            <v>0</v>
          </cell>
        </row>
        <row r="241">
          <cell r="C241" t="str">
            <v>A0361</v>
          </cell>
          <cell r="D241" t="str">
            <v>PT Denso Sales Indonesia</v>
          </cell>
          <cell r="E241" t="str">
            <v>PEB 6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</row>
        <row r="242">
          <cell r="C242" t="str">
            <v>A0361</v>
          </cell>
          <cell r="D242" t="str">
            <v>PT Denso Sales Indonesia</v>
          </cell>
          <cell r="E242" t="str">
            <v>PEB 7</v>
          </cell>
          <cell r="U242">
            <v>0</v>
          </cell>
          <cell r="V242">
            <v>189174.42499999999</v>
          </cell>
          <cell r="W242">
            <v>0</v>
          </cell>
          <cell r="X242">
            <v>58454.73</v>
          </cell>
          <cell r="Y242">
            <v>0</v>
          </cell>
        </row>
        <row r="243">
          <cell r="C243" t="str">
            <v>A0361</v>
          </cell>
          <cell r="D243" t="str">
            <v>PT Denso Sales Indonesia</v>
          </cell>
          <cell r="E243" t="str">
            <v>MPP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</row>
        <row r="244">
          <cell r="C244" t="str">
            <v>A0361</v>
          </cell>
          <cell r="D244" t="str">
            <v>PT Denso Sales Indonesia</v>
          </cell>
          <cell r="E244" t="str">
            <v>ID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</row>
        <row r="245">
          <cell r="C245" t="str">
            <v>A0361</v>
          </cell>
          <cell r="D245" t="str">
            <v>PT Denso Sales Indonesia</v>
          </cell>
          <cell r="E245" t="str">
            <v>LL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</row>
        <row r="246">
          <cell r="C246" t="str">
            <v>A0361</v>
          </cell>
          <cell r="D246" t="str">
            <v>PT Denso Sales Indonesia</v>
          </cell>
          <cell r="E246" t="str">
            <v>PMK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</row>
        <row r="248">
          <cell r="C248" t="str">
            <v>A0353</v>
          </cell>
          <cell r="D248" t="str">
            <v>PT Hamaden Indonesia</v>
          </cell>
          <cell r="E248" t="str">
            <v>PEB 1</v>
          </cell>
          <cell r="J248">
            <v>0</v>
          </cell>
          <cell r="N248">
            <v>0</v>
          </cell>
          <cell r="R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</row>
        <row r="249">
          <cell r="C249" t="str">
            <v>A0353</v>
          </cell>
          <cell r="D249" t="str">
            <v>PT Hamaden Indonesia</v>
          </cell>
          <cell r="E249" t="str">
            <v>PEB 2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</row>
        <row r="250">
          <cell r="C250" t="str">
            <v>A0353</v>
          </cell>
          <cell r="D250" t="str">
            <v>PT Hamaden Indonesia</v>
          </cell>
          <cell r="E250" t="str">
            <v>PEB 3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</row>
        <row r="251">
          <cell r="C251" t="str">
            <v>A0353</v>
          </cell>
          <cell r="D251" t="str">
            <v>PT Hamaden Indonesia</v>
          </cell>
          <cell r="E251" t="str">
            <v>PEB 4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</row>
        <row r="252">
          <cell r="C252" t="str">
            <v>A0353</v>
          </cell>
          <cell r="D252" t="str">
            <v>PT Hamaden Indonesia</v>
          </cell>
          <cell r="E252" t="str">
            <v>PEB 5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</row>
        <row r="253">
          <cell r="C253" t="str">
            <v>A0353</v>
          </cell>
          <cell r="D253" t="str">
            <v>PT Hamaden Indonesia</v>
          </cell>
          <cell r="E253" t="str">
            <v>PEB 6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</row>
        <row r="254">
          <cell r="C254" t="str">
            <v>A0353</v>
          </cell>
          <cell r="D254" t="str">
            <v>PT Hamaden Indonesia</v>
          </cell>
          <cell r="E254" t="str">
            <v>PEB 7</v>
          </cell>
          <cell r="U254">
            <v>0</v>
          </cell>
          <cell r="V254">
            <v>109853.86500000001</v>
          </cell>
          <cell r="W254">
            <v>0</v>
          </cell>
          <cell r="X254">
            <v>14700.45</v>
          </cell>
          <cell r="Y254">
            <v>0</v>
          </cell>
        </row>
        <row r="255">
          <cell r="C255" t="str">
            <v>A0353</v>
          </cell>
          <cell r="D255" t="str">
            <v>PT Hamaden Indonesia</v>
          </cell>
          <cell r="E255" t="str">
            <v>MPP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</row>
        <row r="256">
          <cell r="C256" t="str">
            <v>A0353</v>
          </cell>
          <cell r="D256" t="str">
            <v>PT Hamaden Indonesia</v>
          </cell>
          <cell r="E256" t="str">
            <v>ID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</row>
        <row r="257">
          <cell r="C257" t="str">
            <v>A0353</v>
          </cell>
          <cell r="D257" t="str">
            <v>PT Hamaden Indonesia</v>
          </cell>
          <cell r="E257" t="str">
            <v>LL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</row>
        <row r="258">
          <cell r="C258" t="str">
            <v>A0353</v>
          </cell>
          <cell r="D258" t="str">
            <v>PT Hamaden Indonesia</v>
          </cell>
          <cell r="E258" t="str">
            <v>PMK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</row>
        <row r="260">
          <cell r="C260" t="str">
            <v>A0049</v>
          </cell>
          <cell r="D260" t="str">
            <v>PT Aisin Indonesia</v>
          </cell>
          <cell r="E260" t="str">
            <v>PEB 1</v>
          </cell>
          <cell r="G260">
            <v>0</v>
          </cell>
          <cell r="H260">
            <v>4820.5860000000002</v>
          </cell>
          <cell r="I260">
            <v>0</v>
          </cell>
          <cell r="J260">
            <v>4820.5860000000002</v>
          </cell>
          <cell r="K260">
            <v>-266.16572799999267</v>
          </cell>
          <cell r="L260">
            <v>412645.70927999972</v>
          </cell>
          <cell r="M260">
            <v>159093.89554500001</v>
          </cell>
          <cell r="N260">
            <v>571473.4390969997</v>
          </cell>
          <cell r="O260">
            <v>-132.43827200000669</v>
          </cell>
          <cell r="P260">
            <v>89460.29472000002</v>
          </cell>
          <cell r="Q260">
            <v>64443.096480000007</v>
          </cell>
          <cell r="R260">
            <v>153770.95292800001</v>
          </cell>
          <cell r="S260">
            <v>12298273.690030999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V260">
            <v>0</v>
          </cell>
          <cell r="AW260">
            <v>1784454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R260">
            <v>0</v>
          </cell>
          <cell r="CS260">
            <v>986629.59199999995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Z260">
            <v>0</v>
          </cell>
          <cell r="DA260">
            <v>237649.943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</row>
        <row r="261">
          <cell r="C261" t="str">
            <v>A0049</v>
          </cell>
          <cell r="D261" t="str">
            <v>PT Aisin Indonesia</v>
          </cell>
          <cell r="E261" t="str">
            <v>PEB 2</v>
          </cell>
          <cell r="Y261">
            <v>0</v>
          </cell>
        </row>
        <row r="262">
          <cell r="C262" t="str">
            <v>A0049</v>
          </cell>
          <cell r="D262" t="str">
            <v>PT Aisin Indonesia</v>
          </cell>
          <cell r="E262" t="str">
            <v>PEB 3</v>
          </cell>
          <cell r="Y262">
            <v>0</v>
          </cell>
        </row>
        <row r="263">
          <cell r="C263" t="str">
            <v>A0049</v>
          </cell>
          <cell r="D263" t="str">
            <v>PT Aisin Indonesia</v>
          </cell>
          <cell r="E263" t="str">
            <v>PEB 4</v>
          </cell>
          <cell r="W263">
            <v>1784454</v>
          </cell>
          <cell r="Y263">
            <v>1784454</v>
          </cell>
        </row>
        <row r="264">
          <cell r="C264" t="str">
            <v>A0049</v>
          </cell>
          <cell r="D264" t="str">
            <v>PT Aisin Indonesia</v>
          </cell>
          <cell r="E264" t="str">
            <v>PEB 5</v>
          </cell>
          <cell r="Y264">
            <v>0</v>
          </cell>
        </row>
        <row r="265">
          <cell r="C265" t="str">
            <v>A0049</v>
          </cell>
          <cell r="D265" t="str">
            <v>PT Aisin Indonesia</v>
          </cell>
          <cell r="E265" t="str">
            <v>PEB 6</v>
          </cell>
          <cell r="Y265">
            <v>0</v>
          </cell>
        </row>
        <row r="266">
          <cell r="C266" t="str">
            <v>A0049</v>
          </cell>
          <cell r="D266" t="str">
            <v>PT Aisin Indonesia</v>
          </cell>
          <cell r="E266" t="str">
            <v>PEB 7</v>
          </cell>
          <cell r="Y266">
            <v>0</v>
          </cell>
        </row>
        <row r="267">
          <cell r="C267" t="str">
            <v>A0049</v>
          </cell>
          <cell r="D267" t="str">
            <v>PT Aisin Indonesia</v>
          </cell>
          <cell r="E267" t="str">
            <v>MPP</v>
          </cell>
          <cell r="Y267">
            <v>0</v>
          </cell>
        </row>
        <row r="268">
          <cell r="C268" t="str">
            <v>A0049</v>
          </cell>
          <cell r="D268" t="str">
            <v>PT Aisin Indonesia</v>
          </cell>
          <cell r="E268" t="str">
            <v>ID</v>
          </cell>
          <cell r="Y268">
            <v>0</v>
          </cell>
        </row>
        <row r="269">
          <cell r="C269" t="str">
            <v>A0049</v>
          </cell>
          <cell r="D269" t="str">
            <v>PT Aisin Indonesia</v>
          </cell>
          <cell r="E269" t="str">
            <v>LL</v>
          </cell>
          <cell r="V269">
            <v>986629.59199999995</v>
          </cell>
          <cell r="Y269">
            <v>986629.59199999995</v>
          </cell>
        </row>
        <row r="270">
          <cell r="C270" t="str">
            <v>A0049</v>
          </cell>
          <cell r="D270" t="str">
            <v>PT Aisin Indonesia</v>
          </cell>
          <cell r="E270" t="str">
            <v>PMK</v>
          </cell>
          <cell r="V270">
            <v>237649.943</v>
          </cell>
          <cell r="Y270">
            <v>237649.943</v>
          </cell>
        </row>
        <row r="272">
          <cell r="C272" t="str">
            <v>A0274</v>
          </cell>
          <cell r="D272" t="str">
            <v>PT Federal Nittan Industries</v>
          </cell>
          <cell r="E272" t="str">
            <v>PEB 1</v>
          </cell>
          <cell r="G272">
            <v>0</v>
          </cell>
          <cell r="H272">
            <v>27836.071</v>
          </cell>
          <cell r="I272">
            <v>0</v>
          </cell>
          <cell r="J272">
            <v>27836.071</v>
          </cell>
          <cell r="K272">
            <v>-3350.9195999999938</v>
          </cell>
          <cell r="L272">
            <v>75727.070000000007</v>
          </cell>
          <cell r="M272">
            <v>40456.425000000003</v>
          </cell>
          <cell r="N272">
            <v>112832.57540000002</v>
          </cell>
          <cell r="O272">
            <v>-1427.9040000000023</v>
          </cell>
          <cell r="P272">
            <v>25378.784</v>
          </cell>
          <cell r="Q272">
            <v>18363.2</v>
          </cell>
          <cell r="R272">
            <v>42314.080000000002</v>
          </cell>
          <cell r="S272">
            <v>3507888</v>
          </cell>
          <cell r="V272">
            <v>27836.071</v>
          </cell>
          <cell r="Y272">
            <v>27836.071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T272">
            <v>0</v>
          </cell>
          <cell r="BU272">
            <v>93973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R272">
            <v>0</v>
          </cell>
          <cell r="CS272">
            <v>131451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Z272">
            <v>0</v>
          </cell>
          <cell r="DA272">
            <v>57861.25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</row>
        <row r="273">
          <cell r="C273" t="str">
            <v>A0274</v>
          </cell>
          <cell r="D273" t="str">
            <v>PT Federal Nittan Industries</v>
          </cell>
          <cell r="E273" t="str">
            <v>PEB 2</v>
          </cell>
          <cell r="V273">
            <v>0</v>
          </cell>
          <cell r="Y273">
            <v>0</v>
          </cell>
        </row>
        <row r="274">
          <cell r="C274" t="str">
            <v>A0274</v>
          </cell>
          <cell r="D274" t="str">
            <v>PT Federal Nittan Industries</v>
          </cell>
          <cell r="E274" t="str">
            <v>PEB 3</v>
          </cell>
          <cell r="V274">
            <v>0</v>
          </cell>
          <cell r="Y274">
            <v>0</v>
          </cell>
        </row>
        <row r="275">
          <cell r="C275" t="str">
            <v>A0274</v>
          </cell>
          <cell r="D275" t="str">
            <v>PT Federal Nittan Industries</v>
          </cell>
          <cell r="E275" t="str">
            <v>PEB 4</v>
          </cell>
          <cell r="V275">
            <v>0</v>
          </cell>
          <cell r="Y275">
            <v>0</v>
          </cell>
        </row>
        <row r="276">
          <cell r="C276" t="str">
            <v>A0274</v>
          </cell>
          <cell r="D276" t="str">
            <v>PT Federal Nittan Industries</v>
          </cell>
          <cell r="E276" t="str">
            <v>PEB 5</v>
          </cell>
          <cell r="V276">
            <v>0</v>
          </cell>
          <cell r="Y276">
            <v>0</v>
          </cell>
        </row>
        <row r="277">
          <cell r="C277" t="str">
            <v>A0274</v>
          </cell>
          <cell r="D277" t="str">
            <v>PT Federal Nittan Industries</v>
          </cell>
          <cell r="E277" t="str">
            <v>PEB 6</v>
          </cell>
          <cell r="V277">
            <v>0</v>
          </cell>
          <cell r="Y277">
            <v>0</v>
          </cell>
        </row>
        <row r="278">
          <cell r="C278" t="str">
            <v>A0274</v>
          </cell>
          <cell r="D278" t="str">
            <v>PT Federal Nittan Industries</v>
          </cell>
          <cell r="E278" t="str">
            <v>PEB 7</v>
          </cell>
          <cell r="V278">
            <v>93973</v>
          </cell>
          <cell r="Y278">
            <v>93973</v>
          </cell>
        </row>
        <row r="279">
          <cell r="C279" t="str">
            <v>A0274</v>
          </cell>
          <cell r="D279" t="str">
            <v>PT Federal Nittan Industries</v>
          </cell>
          <cell r="E279" t="str">
            <v>MPP</v>
          </cell>
          <cell r="V279">
            <v>0</v>
          </cell>
          <cell r="Y279">
            <v>0</v>
          </cell>
        </row>
        <row r="280">
          <cell r="C280" t="str">
            <v>A0274</v>
          </cell>
          <cell r="D280" t="str">
            <v>PT Federal Nittan Industries</v>
          </cell>
          <cell r="E280" t="str">
            <v>ID</v>
          </cell>
          <cell r="V280">
            <v>0</v>
          </cell>
          <cell r="Y280">
            <v>0</v>
          </cell>
        </row>
        <row r="281">
          <cell r="C281" t="str">
            <v>A0274</v>
          </cell>
          <cell r="D281" t="str">
            <v>PT Federal Nittan Industries</v>
          </cell>
          <cell r="E281" t="str">
            <v>LL</v>
          </cell>
          <cell r="V281">
            <v>131451</v>
          </cell>
          <cell r="Y281">
            <v>131451</v>
          </cell>
        </row>
        <row r="282">
          <cell r="C282" t="str">
            <v>A0274</v>
          </cell>
          <cell r="D282" t="str">
            <v>PT Federal Nittan Industries</v>
          </cell>
          <cell r="E282" t="str">
            <v>PMK</v>
          </cell>
          <cell r="V282">
            <v>57861.25</v>
          </cell>
          <cell r="Y282">
            <v>57861.25</v>
          </cell>
        </row>
        <row r="284">
          <cell r="C284" t="str">
            <v>A0364</v>
          </cell>
          <cell r="D284" t="str">
            <v>PT Toyoda Gosei Safety System Indonesia</v>
          </cell>
          <cell r="E284" t="str">
            <v>PEB 1</v>
          </cell>
          <cell r="J284">
            <v>0</v>
          </cell>
          <cell r="N284">
            <v>0</v>
          </cell>
          <cell r="R284">
            <v>0</v>
          </cell>
          <cell r="Y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R284">
            <v>0</v>
          </cell>
          <cell r="CS284">
            <v>20170.099999999999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Z284">
            <v>0</v>
          </cell>
          <cell r="DA284">
            <v>1015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</row>
        <row r="285">
          <cell r="C285" t="str">
            <v>A0364</v>
          </cell>
          <cell r="D285" t="str">
            <v>PT Toyoda Gosei Safety System Indonesia</v>
          </cell>
          <cell r="E285" t="str">
            <v>PEB 2</v>
          </cell>
          <cell r="Y285">
            <v>0</v>
          </cell>
        </row>
        <row r="286">
          <cell r="C286" t="str">
            <v>A0364</v>
          </cell>
          <cell r="D286" t="str">
            <v>PT Toyoda Gosei Safety System Indonesia</v>
          </cell>
          <cell r="E286" t="str">
            <v>PEB 3</v>
          </cell>
          <cell r="Y286">
            <v>0</v>
          </cell>
        </row>
        <row r="287">
          <cell r="C287" t="str">
            <v>A0364</v>
          </cell>
          <cell r="D287" t="str">
            <v>PT Toyoda Gosei Safety System Indonesia</v>
          </cell>
          <cell r="E287" t="str">
            <v>PEB 4</v>
          </cell>
          <cell r="Y287">
            <v>0</v>
          </cell>
        </row>
        <row r="288">
          <cell r="C288" t="str">
            <v>A0364</v>
          </cell>
          <cell r="D288" t="str">
            <v>PT Toyoda Gosei Safety System Indonesia</v>
          </cell>
          <cell r="E288" t="str">
            <v>PEB 5</v>
          </cell>
          <cell r="Y288">
            <v>0</v>
          </cell>
        </row>
        <row r="289">
          <cell r="C289" t="str">
            <v>A0364</v>
          </cell>
          <cell r="D289" t="str">
            <v>PT Toyoda Gosei Safety System Indonesia</v>
          </cell>
          <cell r="E289" t="str">
            <v>PEB 6</v>
          </cell>
          <cell r="Y289">
            <v>0</v>
          </cell>
        </row>
        <row r="290">
          <cell r="C290" t="str">
            <v>A0364</v>
          </cell>
          <cell r="D290" t="str">
            <v>PT Toyoda Gosei Safety System Indonesia</v>
          </cell>
          <cell r="E290" t="str">
            <v>PEB 7</v>
          </cell>
          <cell r="V290">
            <v>0</v>
          </cell>
          <cell r="Y290">
            <v>0</v>
          </cell>
        </row>
        <row r="291">
          <cell r="C291" t="str">
            <v>A0364</v>
          </cell>
          <cell r="D291" t="str">
            <v>PT Toyoda Gosei Safety System Indonesia</v>
          </cell>
          <cell r="E291" t="str">
            <v>MPP</v>
          </cell>
          <cell r="V291">
            <v>0</v>
          </cell>
          <cell r="Y291">
            <v>0</v>
          </cell>
        </row>
        <row r="292">
          <cell r="C292" t="str">
            <v>A0364</v>
          </cell>
          <cell r="D292" t="str">
            <v>PT Toyoda Gosei Safety System Indonesia</v>
          </cell>
          <cell r="E292" t="str">
            <v>ID</v>
          </cell>
          <cell r="V292">
            <v>0</v>
          </cell>
          <cell r="Y292">
            <v>0</v>
          </cell>
        </row>
        <row r="293">
          <cell r="C293" t="str">
            <v>A0364</v>
          </cell>
          <cell r="D293" t="str">
            <v>PT Toyoda Gosei Safety System Indonesia</v>
          </cell>
          <cell r="E293" t="str">
            <v>LL</v>
          </cell>
          <cell r="V293">
            <v>20170.099999999999</v>
          </cell>
          <cell r="Y293">
            <v>20170.099999999999</v>
          </cell>
        </row>
        <row r="294">
          <cell r="C294" t="str">
            <v>A0364</v>
          </cell>
          <cell r="D294" t="str">
            <v>PT Toyoda Gosei Safety System Indonesia</v>
          </cell>
          <cell r="E294" t="str">
            <v>PMK</v>
          </cell>
          <cell r="V294">
            <v>10150</v>
          </cell>
          <cell r="Y294">
            <v>10150</v>
          </cell>
        </row>
      </sheetData>
      <sheetData sheetId="12" refreshError="1">
        <row r="8">
          <cell r="C8" t="str">
            <v>A0317</v>
          </cell>
          <cell r="D8" t="str">
            <v>PT Astra Otoparts Tbk. - Head Office</v>
          </cell>
          <cell r="F8">
            <v>65</v>
          </cell>
          <cell r="G8">
            <v>47.292707839730426</v>
          </cell>
          <cell r="H8">
            <v>22.897614910756587</v>
          </cell>
          <cell r="I8">
            <v>892314</v>
          </cell>
          <cell r="J8">
            <v>831307.87</v>
          </cell>
          <cell r="L8">
            <v>9</v>
          </cell>
          <cell r="M8">
            <v>45.276142672446582</v>
          </cell>
          <cell r="N8">
            <v>8.3203285420944564</v>
          </cell>
          <cell r="O8">
            <v>24321.5</v>
          </cell>
          <cell r="Q8">
            <v>61</v>
          </cell>
          <cell r="R8">
            <v>47.376084200132411</v>
          </cell>
          <cell r="S8">
            <v>23.180484958651714</v>
          </cell>
          <cell r="T8">
            <v>840666</v>
          </cell>
          <cell r="U8">
            <v>0</v>
          </cell>
          <cell r="V8">
            <v>840666</v>
          </cell>
          <cell r="W8">
            <v>792190.78667000006</v>
          </cell>
          <cell r="Y8">
            <v>547</v>
          </cell>
          <cell r="Z8">
            <v>34.191416812756302</v>
          </cell>
          <cell r="AA8">
            <v>9.2469033381008057</v>
          </cell>
          <cell r="AB8">
            <v>2278500.8059999999</v>
          </cell>
          <cell r="AC8">
            <v>0</v>
          </cell>
          <cell r="AD8">
            <v>2278500.8059999999</v>
          </cell>
          <cell r="AT8">
            <v>608</v>
          </cell>
          <cell r="AU8">
            <v>35.514220613134498</v>
          </cell>
          <cell r="AV8">
            <v>10.644844915162658</v>
          </cell>
          <cell r="AW8">
            <v>3119166.8060000013</v>
          </cell>
          <cell r="AX8">
            <v>0</v>
          </cell>
          <cell r="AY8">
            <v>3119166.8060000013</v>
          </cell>
          <cell r="BA8">
            <v>547</v>
          </cell>
          <cell r="BB8">
            <v>34.191416812756302</v>
          </cell>
          <cell r="BC8">
            <v>9.2469033381008057</v>
          </cell>
          <cell r="BD8">
            <v>2278500.8059999999</v>
          </cell>
          <cell r="BE8">
            <v>0</v>
          </cell>
          <cell r="BF8">
            <v>2278500.8059999999</v>
          </cell>
        </row>
        <row r="9">
          <cell r="C9" t="str">
            <v>We</v>
          </cell>
          <cell r="D9" t="str">
            <v>PT Astra Otoparts Tbk. - Div. Winteq</v>
          </cell>
          <cell r="F9">
            <v>2</v>
          </cell>
          <cell r="G9">
            <v>43.248459958932237</v>
          </cell>
          <cell r="H9">
            <v>19.652292950034223</v>
          </cell>
          <cell r="I9">
            <v>15964</v>
          </cell>
          <cell r="J9">
            <v>15010</v>
          </cell>
          <cell r="Q9">
            <v>2</v>
          </cell>
          <cell r="R9">
            <v>43.248459958932237</v>
          </cell>
          <cell r="S9">
            <v>19.664613278576319</v>
          </cell>
          <cell r="T9">
            <v>15964</v>
          </cell>
          <cell r="U9">
            <v>5219.6419999999998</v>
          </cell>
          <cell r="V9">
            <v>21183.642</v>
          </cell>
          <cell r="W9">
            <v>15010</v>
          </cell>
          <cell r="Y9">
            <v>59</v>
          </cell>
          <cell r="Z9">
            <v>31.23618603464077</v>
          </cell>
          <cell r="AA9">
            <v>8.2465921878444099</v>
          </cell>
          <cell r="AB9">
            <v>209755</v>
          </cell>
          <cell r="AC9">
            <v>21894.055</v>
          </cell>
          <cell r="AD9">
            <v>231649.05499999996</v>
          </cell>
          <cell r="AT9">
            <v>61</v>
          </cell>
          <cell r="AU9">
            <v>31.630031081338842</v>
          </cell>
          <cell r="AV9">
            <v>8.6209535350815223</v>
          </cell>
          <cell r="AW9">
            <v>225719</v>
          </cell>
          <cell r="AX9">
            <v>27113.697</v>
          </cell>
          <cell r="AY9">
            <v>252832.69699999999</v>
          </cell>
          <cell r="BA9">
            <v>59</v>
          </cell>
          <cell r="BB9">
            <v>31.23618603464077</v>
          </cell>
          <cell r="BC9">
            <v>8.2465921878444099</v>
          </cell>
          <cell r="BD9">
            <v>209755</v>
          </cell>
          <cell r="BE9">
            <v>21894.055</v>
          </cell>
          <cell r="BF9">
            <v>231649.05499999996</v>
          </cell>
        </row>
        <row r="10">
          <cell r="C10" t="str">
            <v>Ap</v>
          </cell>
          <cell r="D10" t="str">
            <v>PT Astra Otoparts Tbk. - Div. Adiwira</v>
          </cell>
          <cell r="Y10">
            <v>787</v>
          </cell>
          <cell r="Z10">
            <v>32.846761239060143</v>
          </cell>
          <cell r="AA10">
            <v>10.36154763364636</v>
          </cell>
          <cell r="AB10">
            <v>1684440.5909999998</v>
          </cell>
          <cell r="AC10">
            <v>0</v>
          </cell>
          <cell r="AD10">
            <v>1684440.5909999998</v>
          </cell>
          <cell r="AT10">
            <v>787</v>
          </cell>
          <cell r="AU10">
            <v>32.846761239060143</v>
          </cell>
          <cell r="AV10">
            <v>10.36154763364636</v>
          </cell>
          <cell r="AW10">
            <v>1684440.5909999998</v>
          </cell>
          <cell r="AX10">
            <v>0</v>
          </cell>
          <cell r="AY10">
            <v>1684440.5909999998</v>
          </cell>
          <cell r="BA10">
            <v>787</v>
          </cell>
          <cell r="BB10">
            <v>32.846761239060143</v>
          </cell>
          <cell r="BC10">
            <v>10.36154763364636</v>
          </cell>
          <cell r="BD10">
            <v>1684440.5909999998</v>
          </cell>
          <cell r="BE10">
            <v>0</v>
          </cell>
          <cell r="BF10">
            <v>1684440.5909999998</v>
          </cell>
        </row>
        <row r="11">
          <cell r="C11" t="str">
            <v>Nm</v>
          </cell>
          <cell r="D11" t="str">
            <v>PT Astra Otoparts Tbk. - Div. Nusametal</v>
          </cell>
          <cell r="F11">
            <v>26</v>
          </cell>
          <cell r="G11">
            <v>44.068235665771603</v>
          </cell>
          <cell r="H11">
            <v>21.151371557942404</v>
          </cell>
          <cell r="I11">
            <v>172873</v>
          </cell>
          <cell r="J11">
            <v>158983.50081999999</v>
          </cell>
          <cell r="Q11">
            <v>26</v>
          </cell>
          <cell r="R11">
            <v>44.077712841573202</v>
          </cell>
          <cell r="S11">
            <v>21.373032169746754</v>
          </cell>
          <cell r="T11">
            <v>173397</v>
          </cell>
          <cell r="U11">
            <v>0</v>
          </cell>
          <cell r="V11">
            <v>173397</v>
          </cell>
          <cell r="W11">
            <v>158983.50082000002</v>
          </cell>
          <cell r="Y11">
            <v>458</v>
          </cell>
          <cell r="Z11">
            <v>34.777161063935999</v>
          </cell>
          <cell r="AA11">
            <v>12.679554890022668</v>
          </cell>
          <cell r="AB11">
            <v>1251181.5</v>
          </cell>
          <cell r="AC11">
            <v>0</v>
          </cell>
          <cell r="AD11">
            <v>1251181.5</v>
          </cell>
          <cell r="AM11">
            <v>1</v>
          </cell>
          <cell r="AN11">
            <v>24.511978097193705</v>
          </cell>
          <cell r="AO11">
            <v>1.5824777549623545</v>
          </cell>
          <cell r="AP11">
            <v>3950</v>
          </cell>
          <cell r="AQ11">
            <v>0</v>
          </cell>
          <cell r="AR11">
            <v>3950</v>
          </cell>
          <cell r="AT11">
            <v>485</v>
          </cell>
          <cell r="AU11">
            <v>35.254582019094414</v>
          </cell>
          <cell r="AV11">
            <v>13.122716399585064</v>
          </cell>
          <cell r="AW11">
            <v>1428528.5</v>
          </cell>
          <cell r="AX11">
            <v>0</v>
          </cell>
          <cell r="AY11">
            <v>1428528.5</v>
          </cell>
          <cell r="BA11">
            <v>458</v>
          </cell>
          <cell r="BB11">
            <v>34.777161063935999</v>
          </cell>
          <cell r="BC11">
            <v>12.679554890022668</v>
          </cell>
          <cell r="BD11">
            <v>1251181.5</v>
          </cell>
          <cell r="BE11">
            <v>0</v>
          </cell>
          <cell r="BF11">
            <v>1251181.5</v>
          </cell>
        </row>
        <row r="12">
          <cell r="C12" t="str">
            <v>A0096</v>
          </cell>
          <cell r="D12" t="str">
            <v>PT Menara Terus Makmur</v>
          </cell>
          <cell r="F12">
            <v>69</v>
          </cell>
          <cell r="G12">
            <v>43.553770000694392</v>
          </cell>
          <cell r="H12">
            <v>20.54030890099099</v>
          </cell>
          <cell r="I12">
            <v>255253.6</v>
          </cell>
          <cell r="J12">
            <v>230000.19162999999</v>
          </cell>
          <cell r="L12">
            <v>4</v>
          </cell>
          <cell r="M12">
            <v>42.020533880903493</v>
          </cell>
          <cell r="N12">
            <v>7.4715947980835047</v>
          </cell>
          <cell r="O12">
            <v>1932.2149999999999</v>
          </cell>
          <cell r="Q12">
            <v>69</v>
          </cell>
          <cell r="R12">
            <v>43.555000049598739</v>
          </cell>
          <cell r="S12">
            <v>20.545110059617695</v>
          </cell>
          <cell r="T12">
            <v>255253.6</v>
          </cell>
          <cell r="U12">
            <v>2710</v>
          </cell>
          <cell r="V12">
            <v>257963.6</v>
          </cell>
          <cell r="W12">
            <v>230000.19162999996</v>
          </cell>
          <cell r="Y12">
            <v>444</v>
          </cell>
          <cell r="Z12">
            <v>32.122512656393582</v>
          </cell>
          <cell r="AA12">
            <v>10.048159041998884</v>
          </cell>
          <cell r="AB12">
            <v>1046847.95</v>
          </cell>
          <cell r="AC12">
            <v>2455</v>
          </cell>
          <cell r="AD12">
            <v>1049302.95</v>
          </cell>
          <cell r="AT12">
            <v>513</v>
          </cell>
          <cell r="AU12">
            <v>33.660215639105367</v>
          </cell>
          <cell r="AV12">
            <v>11.460029646707861</v>
          </cell>
          <cell r="AW12">
            <v>1302101.55</v>
          </cell>
          <cell r="AX12">
            <v>5165</v>
          </cell>
          <cell r="AY12">
            <v>1307266.55</v>
          </cell>
          <cell r="BA12">
            <v>444</v>
          </cell>
          <cell r="BB12">
            <v>32.122512656393582</v>
          </cell>
          <cell r="BC12">
            <v>10.048159041998884</v>
          </cell>
          <cell r="BD12">
            <v>1046847.95</v>
          </cell>
          <cell r="BE12">
            <v>2455</v>
          </cell>
          <cell r="BF12">
            <v>1049302.95</v>
          </cell>
        </row>
        <row r="13">
          <cell r="C13" t="str">
            <v>A0239</v>
          </cell>
          <cell r="D13" t="str">
            <v>PT Astra Daido Steel Indonesia</v>
          </cell>
          <cell r="Y13">
            <v>76</v>
          </cell>
          <cell r="Z13">
            <v>33.372671926222139</v>
          </cell>
          <cell r="AA13">
            <v>9.6005980042508696</v>
          </cell>
          <cell r="AB13">
            <v>191220</v>
          </cell>
          <cell r="AC13">
            <v>0</v>
          </cell>
          <cell r="AD13">
            <v>191220</v>
          </cell>
          <cell r="AT13">
            <v>76</v>
          </cell>
          <cell r="AU13">
            <v>33.372671926222139</v>
          </cell>
          <cell r="AV13">
            <v>9.6005980042508696</v>
          </cell>
          <cell r="AW13">
            <v>191220</v>
          </cell>
          <cell r="AX13">
            <v>0</v>
          </cell>
          <cell r="AY13">
            <v>191220</v>
          </cell>
          <cell r="BA13">
            <v>76</v>
          </cell>
          <cell r="BB13">
            <v>33.372671926222139</v>
          </cell>
          <cell r="BC13">
            <v>9.6005980042508696</v>
          </cell>
          <cell r="BD13">
            <v>191220</v>
          </cell>
          <cell r="BE13">
            <v>0</v>
          </cell>
          <cell r="BF13">
            <v>191220</v>
          </cell>
        </row>
        <row r="14">
          <cell r="C14" t="str">
            <v>A0316</v>
          </cell>
          <cell r="D14" t="str">
            <v>PT Astra Komponen Indonesia</v>
          </cell>
          <cell r="BA14">
            <v>0</v>
          </cell>
          <cell r="BB14" t="e">
            <v>#DIV/0!</v>
          </cell>
          <cell r="BC14" t="e">
            <v>#DIV/0!</v>
          </cell>
          <cell r="BD14">
            <v>0</v>
          </cell>
          <cell r="BE14">
            <v>0</v>
          </cell>
          <cell r="BF14">
            <v>0</v>
          </cell>
        </row>
        <row r="15">
          <cell r="C15" t="str">
            <v>A0077</v>
          </cell>
          <cell r="D15" t="str">
            <v>PT Indokarlo Perkasa</v>
          </cell>
          <cell r="Y15">
            <v>510</v>
          </cell>
          <cell r="Z15">
            <v>32.205950799210846</v>
          </cell>
          <cell r="AA15">
            <v>8.6835500798539886</v>
          </cell>
          <cell r="AB15">
            <v>1015476.6</v>
          </cell>
          <cell r="AC15">
            <v>0</v>
          </cell>
          <cell r="AD15">
            <v>1015476.6</v>
          </cell>
          <cell r="AT15">
            <v>510</v>
          </cell>
          <cell r="AU15">
            <v>32.205950799210846</v>
          </cell>
          <cell r="AV15">
            <v>8.6835500798539886</v>
          </cell>
          <cell r="AW15">
            <v>1015476.6</v>
          </cell>
          <cell r="AX15">
            <v>0</v>
          </cell>
          <cell r="AY15">
            <v>1015476.6</v>
          </cell>
          <cell r="BA15">
            <v>510</v>
          </cell>
          <cell r="BB15">
            <v>32.205950799210846</v>
          </cell>
          <cell r="BC15">
            <v>8.6835500798539886</v>
          </cell>
          <cell r="BD15">
            <v>1015476.6</v>
          </cell>
          <cell r="BE15">
            <v>0</v>
          </cell>
          <cell r="BF15">
            <v>1015476.6</v>
          </cell>
        </row>
        <row r="16">
          <cell r="C16" t="str">
            <v>A0062</v>
          </cell>
          <cell r="D16" t="str">
            <v>PT FSCM Manufacturing Indonesia</v>
          </cell>
          <cell r="F16">
            <v>90</v>
          </cell>
          <cell r="G16">
            <v>45.465997414252037</v>
          </cell>
          <cell r="H16">
            <v>22.255350216746518</v>
          </cell>
          <cell r="I16">
            <v>364833.21600000001</v>
          </cell>
          <cell r="J16">
            <v>342122.20228999975</v>
          </cell>
          <cell r="L16">
            <v>4</v>
          </cell>
          <cell r="M16">
            <v>43.175222450376452</v>
          </cell>
          <cell r="N16">
            <v>12.870636550308008</v>
          </cell>
          <cell r="O16">
            <v>16661.219757812501</v>
          </cell>
          <cell r="Q16">
            <v>91</v>
          </cell>
          <cell r="R16">
            <v>45.486111424509765</v>
          </cell>
          <cell r="S16">
            <v>22.220818196177532</v>
          </cell>
          <cell r="T16">
            <v>379560.79500000004</v>
          </cell>
          <cell r="U16">
            <v>87147.959999999905</v>
          </cell>
          <cell r="V16">
            <v>466708.75499999995</v>
          </cell>
          <cell r="W16">
            <v>355839.36704781227</v>
          </cell>
          <cell r="Y16">
            <v>471</v>
          </cell>
          <cell r="Z16">
            <v>33.671577068901122</v>
          </cell>
          <cell r="AA16">
            <v>10.639968261857129</v>
          </cell>
          <cell r="AB16">
            <v>1079639.6815183999</v>
          </cell>
          <cell r="AC16">
            <v>418695.17600000114</v>
          </cell>
          <cell r="AD16">
            <v>1498334.857518401</v>
          </cell>
          <cell r="AT16">
            <v>562</v>
          </cell>
          <cell r="AU16">
            <v>35.584606653172266</v>
          </cell>
          <cell r="AV16">
            <v>12.515159265457044</v>
          </cell>
          <cell r="AW16">
            <v>1459200.4765184</v>
          </cell>
          <cell r="AX16">
            <v>505843.13599999994</v>
          </cell>
          <cell r="AY16">
            <v>1965043.6125184</v>
          </cell>
          <cell r="BA16">
            <v>471</v>
          </cell>
          <cell r="BB16">
            <v>33.671577068901122</v>
          </cell>
          <cell r="BC16">
            <v>10.639968261857129</v>
          </cell>
          <cell r="BD16">
            <v>1079639.6815183999</v>
          </cell>
          <cell r="BE16">
            <v>418695.17600000114</v>
          </cell>
          <cell r="BF16">
            <v>1498334.857518401</v>
          </cell>
        </row>
        <row r="17">
          <cell r="C17" t="str">
            <v>A0161</v>
          </cell>
          <cell r="D17" t="str">
            <v>PT Ardendi Jaya Sentosa</v>
          </cell>
          <cell r="AM17">
            <v>476</v>
          </cell>
          <cell r="AN17">
            <v>32.387607198937083</v>
          </cell>
          <cell r="AO17">
            <v>4.137876094996515</v>
          </cell>
          <cell r="AP17">
            <v>478904.83</v>
          </cell>
          <cell r="AQ17">
            <v>31007.57</v>
          </cell>
          <cell r="AR17">
            <v>509912.4</v>
          </cell>
          <cell r="AT17">
            <v>476</v>
          </cell>
          <cell r="AU17">
            <v>32.387607198937083</v>
          </cell>
          <cell r="AV17">
            <v>4.137876094996515</v>
          </cell>
          <cell r="AW17">
            <v>478904.83</v>
          </cell>
          <cell r="AX17">
            <v>31007.57</v>
          </cell>
          <cell r="AY17">
            <v>509912.4</v>
          </cell>
          <cell r="BA17">
            <v>0</v>
          </cell>
          <cell r="BB17" t="e">
            <v>#DIV/0!</v>
          </cell>
          <cell r="BC17" t="e">
            <v>#DIV/0!</v>
          </cell>
          <cell r="BD17">
            <v>0</v>
          </cell>
          <cell r="BE17">
            <v>0</v>
          </cell>
          <cell r="BF17">
            <v>0</v>
          </cell>
        </row>
        <row r="18">
          <cell r="C18" t="str">
            <v>A0059</v>
          </cell>
          <cell r="D18" t="str">
            <v>PT Federal Izumi Manufacturing</v>
          </cell>
          <cell r="F18">
            <v>31</v>
          </cell>
          <cell r="G18">
            <v>45.282109028283756</v>
          </cell>
          <cell r="H18">
            <v>21.488331014991939</v>
          </cell>
          <cell r="I18">
            <v>153354.79999999999</v>
          </cell>
          <cell r="J18">
            <v>141801.98379</v>
          </cell>
          <cell r="L18">
            <v>1</v>
          </cell>
          <cell r="M18">
            <v>42.245037645448321</v>
          </cell>
          <cell r="N18">
            <v>5.3086926762491444</v>
          </cell>
          <cell r="O18">
            <v>161.333</v>
          </cell>
          <cell r="Q18">
            <v>31</v>
          </cell>
          <cell r="R18">
            <v>45.154489854496475</v>
          </cell>
          <cell r="S18">
            <v>21.590338036254447</v>
          </cell>
          <cell r="T18">
            <v>153354.79999999999</v>
          </cell>
          <cell r="U18">
            <v>0</v>
          </cell>
          <cell r="V18">
            <v>153354.79999999999</v>
          </cell>
          <cell r="W18">
            <v>141801.98379</v>
          </cell>
          <cell r="Y18">
            <v>378</v>
          </cell>
          <cell r="Z18">
            <v>36.568458944913438</v>
          </cell>
          <cell r="AA18">
            <v>14.227965914482024</v>
          </cell>
          <cell r="AB18">
            <v>948591.4</v>
          </cell>
          <cell r="AC18">
            <v>0</v>
          </cell>
          <cell r="AD18">
            <v>948591.4</v>
          </cell>
          <cell r="AT18">
            <v>409</v>
          </cell>
          <cell r="AU18">
            <v>37.219233903830492</v>
          </cell>
          <cell r="AV18">
            <v>14.78599411931074</v>
          </cell>
          <cell r="AW18">
            <v>1101946.2</v>
          </cell>
          <cell r="AX18">
            <v>0</v>
          </cell>
          <cell r="AY18">
            <v>1101946.2</v>
          </cell>
          <cell r="BA18">
            <v>378</v>
          </cell>
          <cell r="BB18">
            <v>36.568458944913438</v>
          </cell>
          <cell r="BC18">
            <v>14.227965914482024</v>
          </cell>
          <cell r="BD18">
            <v>948591.4</v>
          </cell>
          <cell r="BE18">
            <v>0</v>
          </cell>
          <cell r="BF18">
            <v>948591.4</v>
          </cell>
        </row>
        <row r="19">
          <cell r="C19" t="str">
            <v>A0345</v>
          </cell>
          <cell r="D19" t="str">
            <v>PT Nusa Keihin Indonesia</v>
          </cell>
          <cell r="F19">
            <v>3</v>
          </cell>
          <cell r="G19">
            <v>41.432808578599129</v>
          </cell>
          <cell r="H19">
            <v>19.208761122518823</v>
          </cell>
          <cell r="I19">
            <v>11491</v>
          </cell>
          <cell r="J19">
            <v>10376.479170000001</v>
          </cell>
          <cell r="Q19">
            <v>3</v>
          </cell>
          <cell r="R19">
            <v>41.432808578599129</v>
          </cell>
          <cell r="S19">
            <v>19.208761122518823</v>
          </cell>
          <cell r="T19">
            <v>11491</v>
          </cell>
          <cell r="U19">
            <v>644</v>
          </cell>
          <cell r="V19">
            <v>12135</v>
          </cell>
          <cell r="W19">
            <v>10376.479170000001</v>
          </cell>
          <cell r="Y19">
            <v>32</v>
          </cell>
          <cell r="Z19">
            <v>29.965349075975357</v>
          </cell>
          <cell r="AA19">
            <v>9.1022416153319643</v>
          </cell>
          <cell r="AB19">
            <v>75097.259999999995</v>
          </cell>
          <cell r="AC19">
            <v>1288</v>
          </cell>
          <cell r="AD19">
            <v>76385.259999999995</v>
          </cell>
          <cell r="AT19">
            <v>35</v>
          </cell>
          <cell r="AU19">
            <v>30.948274176200254</v>
          </cell>
          <cell r="AV19">
            <v>9.9685147159479808</v>
          </cell>
          <cell r="AW19">
            <v>86588.26</v>
          </cell>
          <cell r="AX19">
            <v>1932</v>
          </cell>
          <cell r="AY19">
            <v>88520.26</v>
          </cell>
          <cell r="BA19">
            <v>32</v>
          </cell>
          <cell r="BB19">
            <v>29.965349075975357</v>
          </cell>
          <cell r="BC19">
            <v>9.1022416153319643</v>
          </cell>
          <cell r="BD19">
            <v>75097.259999999995</v>
          </cell>
          <cell r="BE19">
            <v>1288</v>
          </cell>
          <cell r="BF19">
            <v>76385.259999999995</v>
          </cell>
        </row>
        <row r="20">
          <cell r="C20" t="str">
            <v>A0037</v>
          </cell>
          <cell r="D20" t="str">
            <v>PT Century Batteries Indonesia</v>
          </cell>
          <cell r="F20">
            <v>62</v>
          </cell>
          <cell r="G20">
            <v>50.131858426618955</v>
          </cell>
          <cell r="H20">
            <v>27.911903027091469</v>
          </cell>
          <cell r="I20">
            <v>267798</v>
          </cell>
          <cell r="J20">
            <v>248794.82288999995</v>
          </cell>
          <cell r="L20">
            <v>2</v>
          </cell>
          <cell r="M20">
            <v>47.464750171115668</v>
          </cell>
          <cell r="N20">
            <v>19.932922655715263</v>
          </cell>
          <cell r="O20">
            <v>4982.1549999999997</v>
          </cell>
          <cell r="Q20">
            <v>62</v>
          </cell>
          <cell r="R20">
            <v>50.132785763175924</v>
          </cell>
          <cell r="S20">
            <v>27.960566116888568</v>
          </cell>
          <cell r="T20">
            <v>267797.5</v>
          </cell>
          <cell r="U20">
            <v>67548.75</v>
          </cell>
          <cell r="V20">
            <v>335346.25</v>
          </cell>
          <cell r="W20">
            <v>248794.82288999995</v>
          </cell>
          <cell r="Y20">
            <v>259</v>
          </cell>
          <cell r="Z20">
            <v>35.548265190975677</v>
          </cell>
          <cell r="AA20">
            <v>13.285479084247051</v>
          </cell>
          <cell r="AB20">
            <v>644976.15</v>
          </cell>
          <cell r="AC20">
            <v>217862.65</v>
          </cell>
          <cell r="AD20">
            <v>862838.8</v>
          </cell>
          <cell r="AT20">
            <v>321</v>
          </cell>
          <cell r="AU20">
            <v>38.365213089656102</v>
          </cell>
          <cell r="AV20">
            <v>16.119919570302429</v>
          </cell>
          <cell r="AW20">
            <v>912773.65</v>
          </cell>
          <cell r="AX20">
            <v>285411.40000000002</v>
          </cell>
          <cell r="AY20">
            <v>1198185.05</v>
          </cell>
          <cell r="BA20">
            <v>259</v>
          </cell>
          <cell r="BB20">
            <v>35.548265190975677</v>
          </cell>
          <cell r="BC20">
            <v>13.285479084247051</v>
          </cell>
          <cell r="BD20">
            <v>644976.15</v>
          </cell>
          <cell r="BE20">
            <v>217862.65</v>
          </cell>
          <cell r="BF20">
            <v>862838.8</v>
          </cell>
        </row>
        <row r="21">
          <cell r="C21" t="str">
            <v>A0070</v>
          </cell>
          <cell r="D21" t="str">
            <v>PT GS Battery</v>
          </cell>
          <cell r="F21">
            <v>290</v>
          </cell>
          <cell r="G21">
            <v>48.184389530080942</v>
          </cell>
          <cell r="H21">
            <v>26.922419693643917</v>
          </cell>
          <cell r="I21">
            <v>1029905.5</v>
          </cell>
          <cell r="J21">
            <v>953414.60418999963</v>
          </cell>
          <cell r="L21">
            <v>14</v>
          </cell>
          <cell r="M21">
            <v>45.640168182262634</v>
          </cell>
          <cell r="N21">
            <v>12.574166422215702</v>
          </cell>
          <cell r="O21">
            <v>4573.5950000000003</v>
          </cell>
          <cell r="Q21">
            <v>290</v>
          </cell>
          <cell r="R21">
            <v>48.227477636951555</v>
          </cell>
          <cell r="S21">
            <v>26.920361585121167</v>
          </cell>
          <cell r="T21">
            <v>1029905.5</v>
          </cell>
          <cell r="U21">
            <v>185335.69999999343</v>
          </cell>
          <cell r="V21">
            <v>1215241.1999999934</v>
          </cell>
          <cell r="W21">
            <v>953414.60418999929</v>
          </cell>
          <cell r="Y21">
            <v>1088</v>
          </cell>
          <cell r="Z21">
            <v>33.375093107058007</v>
          </cell>
          <cell r="AA21">
            <v>11.542595220839994</v>
          </cell>
          <cell r="AB21">
            <v>2424755</v>
          </cell>
          <cell r="AC21">
            <v>553966.299999943</v>
          </cell>
          <cell r="AD21">
            <v>2978721.299999943</v>
          </cell>
          <cell r="AT21">
            <v>1378</v>
          </cell>
          <cell r="AU21">
            <v>36.500776353552318</v>
          </cell>
          <cell r="AV21">
            <v>14.778845036254708</v>
          </cell>
          <cell r="AW21">
            <v>3454660.5</v>
          </cell>
          <cell r="AX21">
            <v>739302</v>
          </cell>
          <cell r="AY21">
            <v>4193962.5</v>
          </cell>
          <cell r="BA21">
            <v>1088</v>
          </cell>
          <cell r="BB21">
            <v>33.375093107058007</v>
          </cell>
          <cell r="BC21">
            <v>11.542595220839994</v>
          </cell>
          <cell r="BD21">
            <v>2424755</v>
          </cell>
          <cell r="BE21">
            <v>553966.299999943</v>
          </cell>
          <cell r="BF21">
            <v>2978721.299999943</v>
          </cell>
        </row>
        <row r="22">
          <cell r="C22" t="str">
            <v>A0084</v>
          </cell>
          <cell r="D22" t="str">
            <v>PT Kayaba Indonesia</v>
          </cell>
          <cell r="F22">
            <v>138</v>
          </cell>
          <cell r="G22">
            <v>49.257407572736525</v>
          </cell>
          <cell r="H22">
            <v>26.453967403704041</v>
          </cell>
          <cell r="I22">
            <v>605485.94400000002</v>
          </cell>
          <cell r="J22">
            <v>562935.64902000048</v>
          </cell>
          <cell r="L22">
            <v>16</v>
          </cell>
          <cell r="M22">
            <v>45.66101984941821</v>
          </cell>
          <cell r="N22">
            <v>9.3394934976043782</v>
          </cell>
          <cell r="O22">
            <v>4499.3860000000004</v>
          </cell>
          <cell r="Q22">
            <v>138</v>
          </cell>
          <cell r="R22">
            <v>49.243083454850257</v>
          </cell>
          <cell r="S22">
            <v>26.454582428156243</v>
          </cell>
          <cell r="T22">
            <v>605485.94400000002</v>
          </cell>
          <cell r="U22">
            <v>88987.499999998952</v>
          </cell>
          <cell r="V22">
            <v>694473.44399999897</v>
          </cell>
          <cell r="W22">
            <v>562935.64902000001</v>
          </cell>
          <cell r="Y22">
            <v>1152</v>
          </cell>
          <cell r="Z22">
            <v>31.078689444064121</v>
          </cell>
          <cell r="AA22">
            <v>7.8128850102669452</v>
          </cell>
          <cell r="AB22">
            <v>2336091.5320000001</v>
          </cell>
          <cell r="AC22">
            <v>783764.09999995073</v>
          </cell>
          <cell r="AD22">
            <v>3119855.6319999509</v>
          </cell>
          <cell r="AT22">
            <v>1290</v>
          </cell>
          <cell r="AU22">
            <v>33.021857175450599</v>
          </cell>
          <cell r="AV22">
            <v>9.8071131061342012</v>
          </cell>
          <cell r="AW22">
            <v>2941577.4759999998</v>
          </cell>
          <cell r="AX22">
            <v>872751.6</v>
          </cell>
          <cell r="AY22">
            <v>3814329.0759999999</v>
          </cell>
          <cell r="BA22">
            <v>1152</v>
          </cell>
          <cell r="BB22">
            <v>31.078689444064121</v>
          </cell>
          <cell r="BC22">
            <v>7.8128850102669452</v>
          </cell>
          <cell r="BD22">
            <v>2336091.5320000001</v>
          </cell>
          <cell r="BE22">
            <v>783764.09999995073</v>
          </cell>
          <cell r="BF22">
            <v>3119855.6319999509</v>
          </cell>
        </row>
        <row r="23">
          <cell r="C23" t="str">
            <v>A0038</v>
          </cell>
          <cell r="D23" t="str">
            <v>PT AT Indonesia</v>
          </cell>
          <cell r="F23">
            <v>49</v>
          </cell>
          <cell r="G23">
            <v>44.537736244395099</v>
          </cell>
          <cell r="H23">
            <v>22.419645476260317</v>
          </cell>
          <cell r="I23">
            <v>236920.7</v>
          </cell>
          <cell r="J23">
            <v>208617.28747000001</v>
          </cell>
          <cell r="Q23">
            <v>48</v>
          </cell>
          <cell r="R23">
            <v>44.438512434405673</v>
          </cell>
          <cell r="S23">
            <v>22.378051562856495</v>
          </cell>
          <cell r="T23">
            <v>175470.7</v>
          </cell>
          <cell r="U23">
            <v>16540</v>
          </cell>
          <cell r="V23">
            <v>192010.7</v>
          </cell>
          <cell r="W23">
            <v>160584.78747000004</v>
          </cell>
          <cell r="Y23">
            <v>404</v>
          </cell>
          <cell r="Z23">
            <v>32.171027575036767</v>
          </cell>
          <cell r="AA23">
            <v>9.9204261288551887</v>
          </cell>
          <cell r="AB23">
            <v>984682.7</v>
          </cell>
          <cell r="AC23">
            <v>60510</v>
          </cell>
          <cell r="AD23">
            <v>1045192.7</v>
          </cell>
          <cell r="AT23">
            <v>452</v>
          </cell>
          <cell r="AU23">
            <v>33.473769330014008</v>
          </cell>
          <cell r="AV23">
            <v>11.243359803262411</v>
          </cell>
          <cell r="AW23">
            <v>1160153.3999999999</v>
          </cell>
          <cell r="AX23">
            <v>77050</v>
          </cell>
          <cell r="AY23">
            <v>1237203.3999999999</v>
          </cell>
          <cell r="BA23">
            <v>404</v>
          </cell>
          <cell r="BB23">
            <v>32.171027575036767</v>
          </cell>
          <cell r="BC23">
            <v>9.9204261288551887</v>
          </cell>
          <cell r="BD23">
            <v>984682.7</v>
          </cell>
          <cell r="BE23">
            <v>60510</v>
          </cell>
          <cell r="BF23">
            <v>1045192.7</v>
          </cell>
        </row>
        <row r="24">
          <cell r="C24" t="str">
            <v>A0051</v>
          </cell>
          <cell r="D24" t="str">
            <v>PT DIC Astra Chemicals</v>
          </cell>
          <cell r="F24">
            <v>34</v>
          </cell>
          <cell r="G24">
            <v>43.752385553810846</v>
          </cell>
          <cell r="H24">
            <v>20.4775133872851</v>
          </cell>
          <cell r="I24">
            <v>176697.04</v>
          </cell>
          <cell r="J24">
            <v>165238.07418999993</v>
          </cell>
          <cell r="L24">
            <v>5</v>
          </cell>
          <cell r="M24">
            <v>43.285968514715947</v>
          </cell>
          <cell r="N24">
            <v>8.74633812457221</v>
          </cell>
          <cell r="O24">
            <v>7683.0159999999996</v>
          </cell>
          <cell r="Q24">
            <v>34</v>
          </cell>
          <cell r="R24">
            <v>43.758183355477712</v>
          </cell>
          <cell r="S24">
            <v>20.780529049402098</v>
          </cell>
          <cell r="T24">
            <v>176697.04</v>
          </cell>
          <cell r="U24">
            <v>0</v>
          </cell>
          <cell r="V24">
            <v>176697.04</v>
          </cell>
          <cell r="W24">
            <v>165238.07418999996</v>
          </cell>
          <cell r="Y24">
            <v>159</v>
          </cell>
          <cell r="Z24">
            <v>36.076039931295448</v>
          </cell>
          <cell r="AA24">
            <v>12.904885513928168</v>
          </cell>
          <cell r="AB24">
            <v>364059.5</v>
          </cell>
          <cell r="AC24">
            <v>0</v>
          </cell>
          <cell r="AD24">
            <v>364059.5</v>
          </cell>
          <cell r="AT24">
            <v>193</v>
          </cell>
          <cell r="AU24">
            <v>37.429370897213552</v>
          </cell>
          <cell r="AV24">
            <v>14.29230458235361</v>
          </cell>
          <cell r="AW24">
            <v>540756.54</v>
          </cell>
          <cell r="AX24">
            <v>0</v>
          </cell>
          <cell r="AY24">
            <v>540756.54</v>
          </cell>
          <cell r="BA24">
            <v>159</v>
          </cell>
          <cell r="BB24">
            <v>36.076039931295448</v>
          </cell>
          <cell r="BC24">
            <v>12.904885513928168</v>
          </cell>
          <cell r="BD24">
            <v>364059.5</v>
          </cell>
          <cell r="BE24">
            <v>0</v>
          </cell>
          <cell r="BF24">
            <v>364059.5</v>
          </cell>
        </row>
        <row r="25">
          <cell r="C25" t="str">
            <v>A0306</v>
          </cell>
          <cell r="D25" t="str">
            <v>PT Astra Nippon Gasket Indonesia</v>
          </cell>
          <cell r="F25">
            <v>22</v>
          </cell>
          <cell r="G25">
            <v>44.785140937091661</v>
          </cell>
          <cell r="H25">
            <v>21.927695849667103</v>
          </cell>
          <cell r="I25">
            <v>72236</v>
          </cell>
          <cell r="J25">
            <v>67523.848330000008</v>
          </cell>
          <cell r="L25">
            <v>6</v>
          </cell>
          <cell r="M25">
            <v>42.360483686972394</v>
          </cell>
          <cell r="N25">
            <v>8.3440565822495998</v>
          </cell>
          <cell r="O25">
            <v>1359.402</v>
          </cell>
          <cell r="Q25">
            <v>22</v>
          </cell>
          <cell r="R25">
            <v>44.79659013129239</v>
          </cell>
          <cell r="S25">
            <v>21.932798207952214</v>
          </cell>
          <cell r="T25">
            <v>72236</v>
          </cell>
          <cell r="U25">
            <v>375</v>
          </cell>
          <cell r="V25">
            <v>72611</v>
          </cell>
          <cell r="W25">
            <v>67523.848329999993</v>
          </cell>
          <cell r="Y25">
            <v>112</v>
          </cell>
          <cell r="Z25">
            <v>33.159846484795153</v>
          </cell>
          <cell r="AA25">
            <v>9.774982888432584</v>
          </cell>
          <cell r="AB25">
            <v>276953</v>
          </cell>
          <cell r="AC25">
            <v>650</v>
          </cell>
          <cell r="AD25">
            <v>277603</v>
          </cell>
          <cell r="AT25">
            <v>134</v>
          </cell>
          <cell r="AU25">
            <v>35.070356635712585</v>
          </cell>
          <cell r="AV25">
            <v>11.771042119995508</v>
          </cell>
          <cell r="AW25">
            <v>349189</v>
          </cell>
          <cell r="AX25">
            <v>1025</v>
          </cell>
          <cell r="AY25">
            <v>350214</v>
          </cell>
          <cell r="BA25">
            <v>112</v>
          </cell>
          <cell r="BB25">
            <v>33.159846484795153</v>
          </cell>
          <cell r="BC25">
            <v>9.774982888432584</v>
          </cell>
          <cell r="BD25">
            <v>276953</v>
          </cell>
          <cell r="BE25">
            <v>650</v>
          </cell>
          <cell r="BF25">
            <v>277603</v>
          </cell>
        </row>
        <row r="26">
          <cell r="C26" t="str">
            <v>A0107</v>
          </cell>
          <cell r="D26" t="str">
            <v>PT Denso Indonesia</v>
          </cell>
          <cell r="F26">
            <v>0</v>
          </cell>
          <cell r="G26">
            <v>0</v>
          </cell>
          <cell r="H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1</v>
          </cell>
          <cell r="Z26">
            <v>51.939767282683093</v>
          </cell>
          <cell r="AA26">
            <v>25.749486652977414</v>
          </cell>
          <cell r="AB26">
            <v>45980</v>
          </cell>
          <cell r="AC26">
            <v>193.59999999999854</v>
          </cell>
          <cell r="AD26">
            <v>46173.599999999999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1663</v>
          </cell>
          <cell r="AN26">
            <v>36.391408943618465</v>
          </cell>
          <cell r="AO26">
            <v>14.645654526199943</v>
          </cell>
          <cell r="AP26">
            <v>5067280</v>
          </cell>
          <cell r="AQ26">
            <v>1243068</v>
          </cell>
          <cell r="AR26">
            <v>6310348</v>
          </cell>
          <cell r="AT26">
            <v>1664</v>
          </cell>
          <cell r="AU26">
            <v>36.40075290896646</v>
          </cell>
          <cell r="AV26">
            <v>14.65232750223767</v>
          </cell>
          <cell r="AW26">
            <v>5113260</v>
          </cell>
          <cell r="AX26">
            <v>1243261.5999999996</v>
          </cell>
          <cell r="AY26">
            <v>6356521.5999999996</v>
          </cell>
          <cell r="BA26">
            <v>0</v>
          </cell>
          <cell r="BB26" t="e">
            <v>#DIV/0!</v>
          </cell>
          <cell r="BC26" t="e">
            <v>#DIV/0!</v>
          </cell>
          <cell r="BD26">
            <v>0</v>
          </cell>
          <cell r="BE26">
            <v>0</v>
          </cell>
          <cell r="BF26">
            <v>0</v>
          </cell>
        </row>
        <row r="27">
          <cell r="C27" t="str">
            <v>A0361</v>
          </cell>
          <cell r="D27" t="str">
            <v>PT Denso Sales Indonesia</v>
          </cell>
          <cell r="F27">
            <v>0</v>
          </cell>
          <cell r="G27">
            <v>0</v>
          </cell>
          <cell r="H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98</v>
          </cell>
          <cell r="AN27">
            <v>39.252985793906866</v>
          </cell>
          <cell r="AO27">
            <v>9.2025590523683736</v>
          </cell>
          <cell r="AP27">
            <v>442025</v>
          </cell>
          <cell r="AQ27">
            <v>82738.600000000093</v>
          </cell>
          <cell r="AR27">
            <v>524763.60000000009</v>
          </cell>
          <cell r="AT27">
            <v>98</v>
          </cell>
          <cell r="AU27">
            <v>39.252985793906866</v>
          </cell>
          <cell r="AV27">
            <v>9.2025590523683736</v>
          </cell>
          <cell r="AW27">
            <v>442025</v>
          </cell>
          <cell r="AX27">
            <v>82738.600000000093</v>
          </cell>
          <cell r="AY27">
            <v>524763.60000000009</v>
          </cell>
          <cell r="BA27">
            <v>0</v>
          </cell>
          <cell r="BB27" t="e">
            <v>#DIV/0!</v>
          </cell>
          <cell r="BC27" t="e">
            <v>#DIV/0!</v>
          </cell>
          <cell r="BD27">
            <v>0</v>
          </cell>
          <cell r="BE27">
            <v>0</v>
          </cell>
          <cell r="BF27">
            <v>0</v>
          </cell>
        </row>
        <row r="28">
          <cell r="C28" t="str">
            <v>A0353</v>
          </cell>
          <cell r="D28" t="str">
            <v>PT Hamaden Indonesia</v>
          </cell>
          <cell r="F28">
            <v>0</v>
          </cell>
          <cell r="G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154</v>
          </cell>
          <cell r="AN28">
            <v>33.301065806199261</v>
          </cell>
          <cell r="AO28">
            <v>12.557472643714936</v>
          </cell>
          <cell r="AP28">
            <v>356353</v>
          </cell>
          <cell r="AQ28">
            <v>111347</v>
          </cell>
          <cell r="AR28">
            <v>467700</v>
          </cell>
          <cell r="AT28">
            <v>154</v>
          </cell>
          <cell r="AU28">
            <v>33.301065806199261</v>
          </cell>
          <cell r="AV28">
            <v>12.557472643714936</v>
          </cell>
          <cell r="AW28">
            <v>356353</v>
          </cell>
          <cell r="AX28">
            <v>111347</v>
          </cell>
          <cell r="AY28">
            <v>467700</v>
          </cell>
          <cell r="BA28">
            <v>0</v>
          </cell>
          <cell r="BB28" t="e">
            <v>#DIV/0!</v>
          </cell>
          <cell r="BC28" t="e">
            <v>#DIV/0!</v>
          </cell>
          <cell r="BD28">
            <v>0</v>
          </cell>
          <cell r="BE28">
            <v>0</v>
          </cell>
          <cell r="BF28">
            <v>0</v>
          </cell>
        </row>
        <row r="29">
          <cell r="C29" t="str">
            <v>A0049</v>
          </cell>
          <cell r="D29" t="str">
            <v>PT Aisin Indonesia</v>
          </cell>
          <cell r="F29">
            <v>54</v>
          </cell>
          <cell r="G29">
            <v>44.193322686135829</v>
          </cell>
          <cell r="H29">
            <v>20.796917382817451</v>
          </cell>
          <cell r="I29">
            <v>402769.35499999998</v>
          </cell>
          <cell r="J29">
            <v>378988.64068000001</v>
          </cell>
          <cell r="L29">
            <v>7</v>
          </cell>
          <cell r="M29">
            <v>42.439033929793673</v>
          </cell>
          <cell r="N29">
            <v>6.6420260095824775</v>
          </cell>
          <cell r="O29">
            <v>3493.498</v>
          </cell>
          <cell r="Q29">
            <v>53</v>
          </cell>
          <cell r="R29">
            <v>44.196815311301393</v>
          </cell>
          <cell r="S29">
            <v>20.861493161830229</v>
          </cell>
          <cell r="T29">
            <v>390240.35499999998</v>
          </cell>
          <cell r="U29">
            <v>1170</v>
          </cell>
          <cell r="V29">
            <v>391410.35499999998</v>
          </cell>
          <cell r="W29">
            <v>367104.64068000007</v>
          </cell>
          <cell r="Y29">
            <v>787</v>
          </cell>
          <cell r="Z29">
            <v>30.93017175926046</v>
          </cell>
          <cell r="AA29">
            <v>8.8214074188103115</v>
          </cell>
          <cell r="AB29">
            <v>1877788.1129999999</v>
          </cell>
          <cell r="AC29">
            <v>3410.0000000020955</v>
          </cell>
          <cell r="AD29">
            <v>1881198.113000002</v>
          </cell>
          <cell r="AT29">
            <v>840</v>
          </cell>
          <cell r="AU29">
            <v>31.767233792901155</v>
          </cell>
          <cell r="AV29">
            <v>9.5810794954532312</v>
          </cell>
          <cell r="AW29">
            <v>2268028.4679999999</v>
          </cell>
          <cell r="AX29">
            <v>4580</v>
          </cell>
          <cell r="AY29">
            <v>2272608.4679999999</v>
          </cell>
          <cell r="BA29">
            <v>787</v>
          </cell>
          <cell r="BB29">
            <v>30.93017175926046</v>
          </cell>
          <cell r="BC29">
            <v>8.8214074188103115</v>
          </cell>
          <cell r="BD29">
            <v>1877788.1129999999</v>
          </cell>
          <cell r="BE29">
            <v>3410.0000000020955</v>
          </cell>
          <cell r="BF29">
            <v>1881198.113000002</v>
          </cell>
        </row>
        <row r="30">
          <cell r="C30" t="str">
            <v>A0274</v>
          </cell>
          <cell r="D30" t="str">
            <v>PT Federal Nittan Industries</v>
          </cell>
          <cell r="F30">
            <v>9</v>
          </cell>
          <cell r="G30">
            <v>45.784470301924102</v>
          </cell>
          <cell r="H30">
            <v>22.192714274849799</v>
          </cell>
          <cell r="I30">
            <v>114770</v>
          </cell>
          <cell r="J30">
            <v>104228.54167000002</v>
          </cell>
          <cell r="L30">
            <v>1</v>
          </cell>
          <cell r="M30">
            <v>42.119096509240244</v>
          </cell>
          <cell r="N30">
            <v>8.3312799452429847</v>
          </cell>
          <cell r="O30">
            <v>2608.0540000000001</v>
          </cell>
          <cell r="Q30">
            <v>8</v>
          </cell>
          <cell r="R30">
            <v>46.195414099931547</v>
          </cell>
          <cell r="S30">
            <v>22.247775496235455</v>
          </cell>
          <cell r="T30">
            <v>111804</v>
          </cell>
          <cell r="U30">
            <v>11155</v>
          </cell>
          <cell r="V30">
            <v>122959</v>
          </cell>
          <cell r="W30">
            <v>100914.125</v>
          </cell>
          <cell r="Y30">
            <v>348</v>
          </cell>
          <cell r="Z30">
            <v>29.64064134941426</v>
          </cell>
          <cell r="AA30">
            <v>7.8751366958546605</v>
          </cell>
          <cell r="AB30">
            <v>679414</v>
          </cell>
          <cell r="AC30">
            <v>17816.5</v>
          </cell>
          <cell r="AD30">
            <v>697230.5</v>
          </cell>
          <cell r="AT30">
            <v>356</v>
          </cell>
          <cell r="AU30">
            <v>30.01265871459443</v>
          </cell>
          <cell r="AV30">
            <v>8.1981173430542338</v>
          </cell>
          <cell r="AW30">
            <v>791218</v>
          </cell>
          <cell r="AX30">
            <v>28971.5</v>
          </cell>
          <cell r="AY30">
            <v>820189.5</v>
          </cell>
          <cell r="BA30">
            <v>348</v>
          </cell>
          <cell r="BB30">
            <v>29.64064134941426</v>
          </cell>
          <cell r="BC30">
            <v>7.8751366958546605</v>
          </cell>
          <cell r="BD30">
            <v>679414</v>
          </cell>
          <cell r="BE30">
            <v>17816.5</v>
          </cell>
          <cell r="BF30">
            <v>697230.5</v>
          </cell>
        </row>
        <row r="31">
          <cell r="C31" t="str">
            <v>A0364</v>
          </cell>
          <cell r="D31" t="str">
            <v>PT Toyoda Gosei Safety System Indonesia</v>
          </cell>
          <cell r="AF31">
            <v>60</v>
          </cell>
          <cell r="AG31">
            <v>33.544558521560582</v>
          </cell>
          <cell r="AH31">
            <v>6.187268993839834</v>
          </cell>
          <cell r="AI31">
            <v>118353.10956</v>
          </cell>
          <cell r="AJ31">
            <v>3005.8429999999644</v>
          </cell>
          <cell r="AK31">
            <v>121358.95255999996</v>
          </cell>
          <cell r="AT31">
            <v>60</v>
          </cell>
          <cell r="AU31">
            <v>33.544558521560582</v>
          </cell>
          <cell r="AV31">
            <v>6.187268993839834</v>
          </cell>
          <cell r="AW31">
            <v>118353.10956</v>
          </cell>
          <cell r="AX31">
            <v>3005.843000000008</v>
          </cell>
          <cell r="AY31">
            <v>121358.95256000001</v>
          </cell>
          <cell r="BA31">
            <v>60</v>
          </cell>
          <cell r="BB31">
            <v>33.544558521560582</v>
          </cell>
          <cell r="BC31">
            <v>6.187268993839834</v>
          </cell>
          <cell r="BD31">
            <v>118353.10956</v>
          </cell>
          <cell r="BE31">
            <v>3005.8429999999644</v>
          </cell>
          <cell r="BF31">
            <v>121358.95255999996</v>
          </cell>
        </row>
      </sheetData>
      <sheetData sheetId="13" refreshError="1">
        <row r="8">
          <cell r="C8" t="str">
            <v>S0001</v>
          </cell>
          <cell r="D8" t="str">
            <v>000</v>
          </cell>
          <cell r="E8" t="str">
            <v>PT Astra International Tbk. - Head Office</v>
          </cell>
          <cell r="F8" t="str">
            <v>Astra International</v>
          </cell>
          <cell r="G8">
            <v>60</v>
          </cell>
          <cell r="H8">
            <v>1241570</v>
          </cell>
          <cell r="I8">
            <v>7.3099999999999998E-2</v>
          </cell>
          <cell r="J8">
            <v>1176233.62032</v>
          </cell>
        </row>
        <row r="9">
          <cell r="C9" t="str">
            <v>S0002</v>
          </cell>
          <cell r="D9" t="str">
            <v>000</v>
          </cell>
          <cell r="E9" t="str">
            <v>PT Astra International Tbk. - Toyota Sales Operation</v>
          </cell>
          <cell r="G9">
            <v>700</v>
          </cell>
          <cell r="H9">
            <v>3454800.7</v>
          </cell>
          <cell r="I9">
            <v>7.3099999999999998E-2</v>
          </cell>
          <cell r="J9">
            <v>3272995.2679632003</v>
          </cell>
        </row>
        <row r="10">
          <cell r="C10" t="str">
            <v>S0003</v>
          </cell>
          <cell r="D10" t="str">
            <v>000</v>
          </cell>
          <cell r="E10" t="str">
            <v>PT Astra International Tbk. - Daihatsu Sales Operation</v>
          </cell>
          <cell r="G10">
            <v>214</v>
          </cell>
          <cell r="H10">
            <v>1350844.2</v>
          </cell>
          <cell r="I10">
            <v>7.3099999999999998E-2</v>
          </cell>
          <cell r="J10">
            <v>1279757.3748192</v>
          </cell>
        </row>
        <row r="11">
          <cell r="C11" t="str">
            <v>S0004</v>
          </cell>
          <cell r="D11" t="str">
            <v>000</v>
          </cell>
          <cell r="E11" t="str">
            <v>PT Astra International Tbk. - Isuzu Sales Operation</v>
          </cell>
          <cell r="G11">
            <v>82</v>
          </cell>
          <cell r="H11">
            <v>621341</v>
          </cell>
          <cell r="I11">
            <v>7.3099999999999998E-2</v>
          </cell>
          <cell r="J11">
            <v>588643.55121599999</v>
          </cell>
        </row>
        <row r="12">
          <cell r="C12" t="str">
            <v>S0005</v>
          </cell>
          <cell r="D12" t="str">
            <v>000</v>
          </cell>
          <cell r="E12" t="str">
            <v>PT Astra International Tbk. - Honda Sales Operation</v>
          </cell>
          <cell r="G12">
            <v>126</v>
          </cell>
          <cell r="H12">
            <v>1000534.5</v>
          </cell>
          <cell r="I12">
            <v>7.3099999999999998E-2</v>
          </cell>
          <cell r="J12">
            <v>947882.37247200008</v>
          </cell>
        </row>
        <row r="13">
          <cell r="C13" t="str">
            <v>S0172</v>
          </cell>
          <cell r="D13" t="str">
            <v>000</v>
          </cell>
          <cell r="E13" t="str">
            <v>PT Astra International Tbk. - Nissan Diessel Sales Operation</v>
          </cell>
          <cell r="G13">
            <v>17</v>
          </cell>
          <cell r="H13">
            <v>128277</v>
          </cell>
          <cell r="I13">
            <v>7.3099999999999998E-2</v>
          </cell>
          <cell r="J13">
            <v>121526.551152</v>
          </cell>
        </row>
        <row r="14">
          <cell r="C14" t="str">
            <v>S0173</v>
          </cell>
          <cell r="D14" t="str">
            <v>000</v>
          </cell>
          <cell r="E14" t="str">
            <v>PT Astra International Tbk. - BMW Sales Operation</v>
          </cell>
          <cell r="G14">
            <v>30</v>
          </cell>
          <cell r="H14">
            <v>194864</v>
          </cell>
          <cell r="I14">
            <v>7.3099999999999998E-2</v>
          </cell>
          <cell r="J14">
            <v>184609.476864</v>
          </cell>
        </row>
        <row r="15">
          <cell r="C15" t="str">
            <v>S0174</v>
          </cell>
          <cell r="D15" t="str">
            <v>000</v>
          </cell>
          <cell r="E15" t="str">
            <v>PT Astra International Tbk. - Peugeot Sales Operation</v>
          </cell>
          <cell r="G15">
            <v>24</v>
          </cell>
          <cell r="H15">
            <v>128786</v>
          </cell>
          <cell r="I15">
            <v>7.3099999999999998E-2</v>
          </cell>
          <cell r="J15">
            <v>122008.76553600001</v>
          </cell>
        </row>
        <row r="16">
          <cell r="C16" t="str">
            <v>S0363</v>
          </cell>
          <cell r="D16" t="str">
            <v>000</v>
          </cell>
          <cell r="E16" t="str">
            <v>PT Astra International Tbk. - Astra World Sales Operation</v>
          </cell>
          <cell r="G16">
            <v>13</v>
          </cell>
          <cell r="H16">
            <v>138566</v>
          </cell>
          <cell r="I16">
            <v>7.3099999999999998E-2</v>
          </cell>
          <cell r="J16">
            <v>131274.102816</v>
          </cell>
        </row>
        <row r="17">
          <cell r="C17" t="str">
            <v>A0209</v>
          </cell>
          <cell r="D17" t="str">
            <v>107</v>
          </cell>
          <cell r="E17" t="str">
            <v>PT Serasi Auto Raya</v>
          </cell>
          <cell r="F17" t="str">
            <v>Serasi Autoraya Group</v>
          </cell>
          <cell r="G17">
            <v>52</v>
          </cell>
          <cell r="H17">
            <v>401120</v>
          </cell>
          <cell r="I17">
            <v>7.4099999999999999E-2</v>
          </cell>
          <cell r="J17">
            <v>385209.97632000002</v>
          </cell>
        </row>
        <row r="18">
          <cell r="C18" t="str">
            <v>A0008</v>
          </cell>
          <cell r="D18" t="str">
            <v>107</v>
          </cell>
          <cell r="E18" t="str">
            <v>PT Daya Mitra Serasi</v>
          </cell>
          <cell r="G18">
            <v>1</v>
          </cell>
          <cell r="H18">
            <v>15765</v>
          </cell>
          <cell r="I18">
            <v>7.4099999999999999E-2</v>
          </cell>
          <cell r="J18">
            <v>15139.697040000003</v>
          </cell>
        </row>
        <row r="19">
          <cell r="C19" t="str">
            <v>A0373</v>
          </cell>
          <cell r="D19" t="str">
            <v>107</v>
          </cell>
          <cell r="E19" t="str">
            <v>PT Serasi Transportasi Nusantara</v>
          </cell>
          <cell r="G19">
            <v>0</v>
          </cell>
          <cell r="H19">
            <v>0</v>
          </cell>
          <cell r="J19">
            <v>0</v>
          </cell>
        </row>
        <row r="20">
          <cell r="C20" t="str">
            <v>A0459</v>
          </cell>
          <cell r="D20" t="str">
            <v>107</v>
          </cell>
          <cell r="E20" t="str">
            <v>PT Harmoni Mitra Utama</v>
          </cell>
          <cell r="G20">
            <v>10</v>
          </cell>
          <cell r="H20">
            <v>80858</v>
          </cell>
          <cell r="I20">
            <v>7.4099999999999999E-2</v>
          </cell>
          <cell r="J20">
            <v>77650.848288000008</v>
          </cell>
        </row>
        <row r="21">
          <cell r="C21" t="str">
            <v>A0150</v>
          </cell>
          <cell r="D21" t="str">
            <v>405</v>
          </cell>
          <cell r="E21" t="str">
            <v>PT Traktor Nusantara</v>
          </cell>
          <cell r="F21" t="str">
            <v>Traktor Nusantara Group</v>
          </cell>
          <cell r="G21">
            <v>92</v>
          </cell>
          <cell r="H21">
            <v>651111</v>
          </cell>
          <cell r="I21">
            <v>7.3899999999999993E-2</v>
          </cell>
          <cell r="J21">
            <v>623597.65358399996</v>
          </cell>
        </row>
        <row r="22">
          <cell r="C22" t="str">
            <v>A0221</v>
          </cell>
          <cell r="D22" t="str">
            <v>405</v>
          </cell>
          <cell r="E22" t="str">
            <v>PT Swadaya Harapan Nusantara</v>
          </cell>
          <cell r="G22">
            <v>30</v>
          </cell>
          <cell r="H22">
            <v>125389</v>
          </cell>
          <cell r="I22">
            <v>7.3899999999999993E-2</v>
          </cell>
          <cell r="J22">
            <v>120090.562416</v>
          </cell>
        </row>
        <row r="23">
          <cell r="C23" t="str">
            <v>A0452</v>
          </cell>
          <cell r="D23" t="str">
            <v>407</v>
          </cell>
          <cell r="E23" t="str">
            <v>PT Telen Orbit Prima</v>
          </cell>
          <cell r="F23" t="str">
            <v>United Tractors Tbk - Groups</v>
          </cell>
          <cell r="G23">
            <v>5</v>
          </cell>
          <cell r="H23">
            <v>101926</v>
          </cell>
          <cell r="I23">
            <v>7.1999999999999995E-2</v>
          </cell>
          <cell r="J23">
            <v>95989.829759999993</v>
          </cell>
        </row>
        <row r="24">
          <cell r="C24" t="str">
            <v>A0155</v>
          </cell>
          <cell r="D24" t="str">
            <v>407</v>
          </cell>
          <cell r="E24" t="str">
            <v>PT United Tractors Tbk.</v>
          </cell>
          <cell r="G24">
            <v>529</v>
          </cell>
          <cell r="H24">
            <v>3401849</v>
          </cell>
          <cell r="I24">
            <v>7.1999999999999995E-2</v>
          </cell>
          <cell r="J24">
            <v>3203725.3142400002</v>
          </cell>
        </row>
        <row r="25">
          <cell r="C25" t="str">
            <v>A0328</v>
          </cell>
          <cell r="D25" t="str">
            <v>415</v>
          </cell>
          <cell r="E25" t="str">
            <v>PT Komatsu Remanufacturing Asia</v>
          </cell>
          <cell r="G25">
            <v>17</v>
          </cell>
          <cell r="H25">
            <v>209949</v>
          </cell>
          <cell r="I25">
            <v>7.1999999999999995E-2</v>
          </cell>
          <cell r="J25">
            <v>197721.57024</v>
          </cell>
        </row>
        <row r="26">
          <cell r="C26" t="str">
            <v>A0451</v>
          </cell>
          <cell r="D26" t="str">
            <v>407</v>
          </cell>
          <cell r="E26" t="str">
            <v>PT Multi Prima Universal</v>
          </cell>
          <cell r="G26">
            <v>10</v>
          </cell>
          <cell r="H26">
            <v>94207</v>
          </cell>
          <cell r="I26">
            <v>7.1999999999999995E-2</v>
          </cell>
          <cell r="J26">
            <v>88720.384319999997</v>
          </cell>
        </row>
        <row r="27">
          <cell r="C27" t="str">
            <v>A0210</v>
          </cell>
          <cell r="D27" t="str">
            <v>402</v>
          </cell>
          <cell r="E27" t="str">
            <v>PT Bina Pertiwi</v>
          </cell>
          <cell r="G27">
            <v>25</v>
          </cell>
          <cell r="H27">
            <v>176377.253</v>
          </cell>
          <cell r="I27">
            <v>7.0900000000000005E-2</v>
          </cell>
          <cell r="J27">
            <v>163567.32586911603</v>
          </cell>
        </row>
        <row r="28">
          <cell r="C28" t="str">
            <v>A0112</v>
          </cell>
          <cell r="D28" t="str">
            <v>409</v>
          </cell>
          <cell r="E28" t="str">
            <v>PT Pama Persada Nusantara</v>
          </cell>
          <cell r="G28">
            <v>299</v>
          </cell>
          <cell r="H28">
            <v>2039649</v>
          </cell>
          <cell r="I28">
            <v>7.0800000000000002E-2</v>
          </cell>
          <cell r="J28">
            <v>1888845.5115360003</v>
          </cell>
        </row>
        <row r="29">
          <cell r="C29" t="str">
            <v>A0424</v>
          </cell>
          <cell r="E29" t="str">
            <v>PT Prima Multi Mineral</v>
          </cell>
          <cell r="G29">
            <v>0</v>
          </cell>
          <cell r="H29">
            <v>0</v>
          </cell>
          <cell r="J29">
            <v>0</v>
          </cell>
        </row>
        <row r="30">
          <cell r="C30" t="str">
            <v>A0231</v>
          </cell>
          <cell r="E30" t="str">
            <v>PT Pama Indo Mining</v>
          </cell>
          <cell r="G30">
            <v>0</v>
          </cell>
          <cell r="H30">
            <v>0</v>
          </cell>
          <cell r="J30">
            <v>0</v>
          </cell>
        </row>
        <row r="31">
          <cell r="C31" t="str">
            <v>A0156</v>
          </cell>
          <cell r="D31" t="str">
            <v>408</v>
          </cell>
          <cell r="E31" t="str">
            <v>PT United Tractors Pandu Eng.</v>
          </cell>
          <cell r="G31">
            <v>78</v>
          </cell>
          <cell r="H31">
            <v>561675</v>
          </cell>
          <cell r="I31">
            <v>7.5600000000000001E-2</v>
          </cell>
          <cell r="J31">
            <v>555411.20039999997</v>
          </cell>
        </row>
        <row r="32">
          <cell r="C32" t="str">
            <v>A0360</v>
          </cell>
          <cell r="D32" t="str">
            <v>413</v>
          </cell>
          <cell r="E32" t="str">
            <v>PT Kalimantan Prima Persada</v>
          </cell>
          <cell r="G32">
            <v>22</v>
          </cell>
          <cell r="H32">
            <v>273550</v>
          </cell>
          <cell r="I32">
            <v>6.9199999999999998E-2</v>
          </cell>
          <cell r="J32">
            <v>247599.95280000003</v>
          </cell>
        </row>
        <row r="33">
          <cell r="C33" t="str">
            <v>A0465</v>
          </cell>
          <cell r="D33" t="str">
            <v>407</v>
          </cell>
          <cell r="E33" t="str">
            <v>PT Andalan Multi Kencana</v>
          </cell>
          <cell r="G33">
            <v>4</v>
          </cell>
          <cell r="H33">
            <v>27540</v>
          </cell>
          <cell r="I33">
            <v>7.1999999999999995E-2</v>
          </cell>
          <cell r="J33">
            <v>25936.070399999997</v>
          </cell>
        </row>
        <row r="34">
          <cell r="C34" t="str">
            <v>A0128</v>
          </cell>
          <cell r="D34" t="str">
            <v>814</v>
          </cell>
          <cell r="E34" t="str">
            <v>PT Sedaya Multi Investama</v>
          </cell>
          <cell r="F34" t="str">
            <v>SMI Group</v>
          </cell>
          <cell r="G34">
            <v>3</v>
          </cell>
          <cell r="H34">
            <v>32351.119999999999</v>
          </cell>
          <cell r="I34">
            <v>7.9000000000000001E-2</v>
          </cell>
          <cell r="J34">
            <v>33122.370700800006</v>
          </cell>
        </row>
        <row r="35">
          <cell r="C35" t="str">
            <v>A0026</v>
          </cell>
          <cell r="D35" t="str">
            <v>708</v>
          </cell>
          <cell r="E35" t="str">
            <v>PT Asuransi Astra Buana</v>
          </cell>
          <cell r="G35">
            <v>55</v>
          </cell>
          <cell r="H35">
            <v>527744</v>
          </cell>
          <cell r="I35">
            <v>7.0199999999999999E-2</v>
          </cell>
          <cell r="J35">
            <v>480137.26924800006</v>
          </cell>
        </row>
        <row r="36">
          <cell r="C36" t="str">
            <v>A0142</v>
          </cell>
          <cell r="D36" t="str">
            <v>714</v>
          </cell>
          <cell r="E36" t="str">
            <v>PT Surya Artha Nusantara Finance</v>
          </cell>
          <cell r="G36">
            <v>7</v>
          </cell>
          <cell r="H36">
            <v>97682</v>
          </cell>
          <cell r="I36">
            <v>7.46E-2</v>
          </cell>
          <cell r="J36">
            <v>94440.520512000003</v>
          </cell>
        </row>
        <row r="37">
          <cell r="C37" t="str">
            <v>A0378</v>
          </cell>
          <cell r="D37" t="str">
            <v>411</v>
          </cell>
          <cell r="E37" t="str">
            <v>PT Komatsu Astra Finance</v>
          </cell>
          <cell r="G37">
            <v>0</v>
          </cell>
          <cell r="H37">
            <v>0</v>
          </cell>
          <cell r="J37">
            <v>0</v>
          </cell>
        </row>
        <row r="38">
          <cell r="C38" t="str">
            <v>A0079</v>
          </cell>
          <cell r="D38" t="str">
            <v>502</v>
          </cell>
          <cell r="E38" t="str">
            <v>PT Intertel Nusaperdana</v>
          </cell>
          <cell r="F38" t="str">
            <v>Astratel Group</v>
          </cell>
          <cell r="G38">
            <v>0</v>
          </cell>
          <cell r="H38">
            <v>0</v>
          </cell>
          <cell r="J38">
            <v>0</v>
          </cell>
        </row>
        <row r="39">
          <cell r="C39" t="str">
            <v>A0224</v>
          </cell>
          <cell r="D39" t="str">
            <v>802</v>
          </cell>
          <cell r="E39" t="str">
            <v>PT Astratel Nusantara</v>
          </cell>
          <cell r="G39">
            <v>7</v>
          </cell>
          <cell r="H39">
            <v>358592.42499999999</v>
          </cell>
          <cell r="I39">
            <v>6.7199999999999996E-2</v>
          </cell>
          <cell r="J39">
            <v>312302.44604159996</v>
          </cell>
        </row>
        <row r="40">
          <cell r="C40" t="str">
            <v>A0375</v>
          </cell>
          <cell r="E40" t="str">
            <v>PT Marga Mandalasakti</v>
          </cell>
          <cell r="G40">
            <v>0</v>
          </cell>
          <cell r="H40">
            <v>0</v>
          </cell>
          <cell r="J40">
            <v>0</v>
          </cell>
        </row>
        <row r="41">
          <cell r="C41" t="str">
            <v>A0060</v>
          </cell>
          <cell r="D41" t="str">
            <v>303</v>
          </cell>
          <cell r="E41" t="str">
            <v>PT Astra Honda Motor</v>
          </cell>
          <cell r="F41" t="str">
            <v>Astra Honda Motor Groups</v>
          </cell>
          <cell r="G41">
            <v>1244</v>
          </cell>
          <cell r="H41">
            <v>8383299.7999999998</v>
          </cell>
          <cell r="I41">
            <v>7.1499999999999994E-2</v>
          </cell>
          <cell r="J41">
            <v>7768300.9266719995</v>
          </cell>
        </row>
        <row r="42">
          <cell r="C42" t="str">
            <v>A0199</v>
          </cell>
          <cell r="D42" t="str">
            <v>313</v>
          </cell>
          <cell r="E42" t="str">
            <v>PT Suryaraya Rubberindo Industries</v>
          </cell>
          <cell r="G42">
            <v>35</v>
          </cell>
          <cell r="H42">
            <v>361583.25799999997</v>
          </cell>
          <cell r="I42">
            <v>7.5300000000000006E-2</v>
          </cell>
          <cell r="J42">
            <v>352864.76248310402</v>
          </cell>
        </row>
        <row r="43">
          <cell r="C43" t="str">
            <v>A0326</v>
          </cell>
          <cell r="D43" t="str">
            <v>315</v>
          </cell>
          <cell r="E43" t="str">
            <v>PT Yutaka Manufacturing Indonesia</v>
          </cell>
          <cell r="G43">
            <v>6</v>
          </cell>
          <cell r="H43">
            <v>119138</v>
          </cell>
          <cell r="I43">
            <v>7.5399999999999995E-2</v>
          </cell>
          <cell r="J43">
            <v>116419.74739199999</v>
          </cell>
        </row>
        <row r="44">
          <cell r="C44" t="str">
            <v>A0132</v>
          </cell>
          <cell r="D44" t="str">
            <v>312</v>
          </cell>
          <cell r="E44" t="str">
            <v>PT Showa Indonesia</v>
          </cell>
          <cell r="G44">
            <v>163</v>
          </cell>
          <cell r="H44">
            <v>849574.02599999995</v>
          </cell>
          <cell r="I44">
            <v>6.0600000000000001E-2</v>
          </cell>
          <cell r="J44">
            <v>667235.05024377606</v>
          </cell>
        </row>
        <row r="45">
          <cell r="C45" t="str">
            <v>A0325</v>
          </cell>
          <cell r="D45" t="str">
            <v>813</v>
          </cell>
          <cell r="E45" t="str">
            <v>PT Musashi Auto Parts Indonesia</v>
          </cell>
          <cell r="G45">
            <v>5</v>
          </cell>
          <cell r="H45">
            <v>71892.683000000005</v>
          </cell>
          <cell r="I45">
            <v>6.3600000000000004E-2</v>
          </cell>
          <cell r="J45">
            <v>59257.97531884801</v>
          </cell>
        </row>
        <row r="46">
          <cell r="C46" t="str">
            <v>A0143</v>
          </cell>
          <cell r="D46" t="str">
            <v>715</v>
          </cell>
          <cell r="E46" t="str">
            <v>PT Swadharma Bhakti Sedaya Finance</v>
          </cell>
          <cell r="F46" t="str">
            <v>ACC Group</v>
          </cell>
          <cell r="G46">
            <v>32</v>
          </cell>
          <cell r="H46">
            <v>133220</v>
          </cell>
          <cell r="I46">
            <v>7.46E-2</v>
          </cell>
          <cell r="J46">
            <v>128799.22751999999</v>
          </cell>
        </row>
        <row r="47">
          <cell r="C47" t="str">
            <v>A0057</v>
          </cell>
          <cell r="E47" t="str">
            <v>PT Pratama Sedaya Finance</v>
          </cell>
          <cell r="G47">
            <v>0</v>
          </cell>
          <cell r="H47">
            <v>0</v>
          </cell>
          <cell r="J47">
            <v>0</v>
          </cell>
        </row>
        <row r="48">
          <cell r="C48" t="str">
            <v>A0024</v>
          </cell>
          <cell r="D48" t="str">
            <v>706</v>
          </cell>
          <cell r="E48" t="str">
            <v>PT Astra Sedaya Finance</v>
          </cell>
          <cell r="G48">
            <v>216</v>
          </cell>
          <cell r="H48">
            <v>1231918</v>
          </cell>
          <cell r="I48">
            <v>7.4099999999999999E-2</v>
          </cell>
          <cell r="J48">
            <v>1183055.2044480001</v>
          </cell>
        </row>
        <row r="49">
          <cell r="C49" t="str">
            <v>A0135</v>
          </cell>
          <cell r="D49" t="str">
            <v>713</v>
          </cell>
          <cell r="E49" t="str">
            <v>PT Staco Estika Sedaya Finance</v>
          </cell>
          <cell r="G49">
            <v>13</v>
          </cell>
          <cell r="H49">
            <v>61610</v>
          </cell>
          <cell r="I49">
            <v>7.3399999999999993E-2</v>
          </cell>
          <cell r="J49">
            <v>58607.375040000006</v>
          </cell>
        </row>
        <row r="50">
          <cell r="C50" t="str">
            <v>A0177</v>
          </cell>
          <cell r="D50" t="str">
            <v>702</v>
          </cell>
          <cell r="E50" t="str">
            <v>PT Astra Auto Finance</v>
          </cell>
          <cell r="G50">
            <v>14</v>
          </cell>
          <cell r="H50">
            <v>54172</v>
          </cell>
          <cell r="I50">
            <v>7.3899999999999993E-2</v>
          </cell>
          <cell r="J50">
            <v>51882.907968</v>
          </cell>
        </row>
        <row r="51">
          <cell r="C51" t="str">
            <v>A0240</v>
          </cell>
          <cell r="E51" t="str">
            <v>PT Sedaya Pratama</v>
          </cell>
          <cell r="G51">
            <v>0</v>
          </cell>
          <cell r="H51">
            <v>0</v>
          </cell>
          <cell r="J51">
            <v>0</v>
          </cell>
        </row>
        <row r="52">
          <cell r="C52" t="str">
            <v>A0273</v>
          </cell>
          <cell r="E52" t="str">
            <v>PT Stacomitra Graha</v>
          </cell>
          <cell r="G52">
            <v>0</v>
          </cell>
          <cell r="H52">
            <v>0</v>
          </cell>
          <cell r="J52">
            <v>0</v>
          </cell>
        </row>
        <row r="53">
          <cell r="C53" t="str">
            <v>A0011</v>
          </cell>
          <cell r="D53" t="str">
            <v>900</v>
          </cell>
          <cell r="E53" t="str">
            <v>PT Astra Agro Lestari Tbk.</v>
          </cell>
          <cell r="F53" t="str">
            <v>PT Astra Agro Lestari Group</v>
          </cell>
          <cell r="G53">
            <v>5</v>
          </cell>
          <cell r="H53">
            <v>236452</v>
          </cell>
          <cell r="I53">
            <v>7.2499999999999995E-2</v>
          </cell>
          <cell r="J53">
            <v>222170.29920000001</v>
          </cell>
        </row>
        <row r="54">
          <cell r="C54" t="str">
            <v>A0253</v>
          </cell>
          <cell r="E54" t="str">
            <v>PT Agro Menara Rachmat</v>
          </cell>
          <cell r="G54">
            <v>0</v>
          </cell>
          <cell r="H54">
            <v>0</v>
          </cell>
          <cell r="J54">
            <v>0</v>
          </cell>
        </row>
        <row r="55">
          <cell r="C55" t="str">
            <v>A0438</v>
          </cell>
          <cell r="E55" t="str">
            <v>PT Agro Nusa Abadi</v>
          </cell>
          <cell r="G55">
            <v>0</v>
          </cell>
          <cell r="H55">
            <v>0</v>
          </cell>
          <cell r="J55">
            <v>0</v>
          </cell>
        </row>
        <row r="56">
          <cell r="C56" t="str">
            <v>A0331</v>
          </cell>
          <cell r="E56" t="str">
            <v>PT Bhadra Cemerlang</v>
          </cell>
          <cell r="G56">
            <v>0</v>
          </cell>
          <cell r="H56">
            <v>0</v>
          </cell>
          <cell r="J56">
            <v>0</v>
          </cell>
        </row>
        <row r="57">
          <cell r="C57" t="str">
            <v>A0398</v>
          </cell>
          <cell r="E57" t="str">
            <v>PT Bhadra Sukses</v>
          </cell>
          <cell r="G57">
            <v>0</v>
          </cell>
          <cell r="H57">
            <v>0</v>
          </cell>
          <cell r="J57">
            <v>0</v>
          </cell>
        </row>
        <row r="58">
          <cell r="C58" t="str">
            <v>A0415</v>
          </cell>
          <cell r="E58" t="str">
            <v>PT Borneo Indah Marjaya</v>
          </cell>
          <cell r="G58">
            <v>0</v>
          </cell>
          <cell r="H58">
            <v>0</v>
          </cell>
          <cell r="J58">
            <v>0</v>
          </cell>
        </row>
        <row r="59">
          <cell r="C59" t="str">
            <v>A0445</v>
          </cell>
          <cell r="E59" t="str">
            <v>PT Cipta Agro Nusantara</v>
          </cell>
          <cell r="G59">
            <v>0</v>
          </cell>
          <cell r="H59">
            <v>0</v>
          </cell>
          <cell r="J59">
            <v>0</v>
          </cell>
        </row>
        <row r="60">
          <cell r="C60" t="str">
            <v>A0248</v>
          </cell>
          <cell r="E60" t="str">
            <v>PT Cakradenta Agung Pertiwi</v>
          </cell>
          <cell r="G60">
            <v>0</v>
          </cell>
          <cell r="H60">
            <v>0</v>
          </cell>
          <cell r="J60">
            <v>0</v>
          </cell>
        </row>
        <row r="61">
          <cell r="C61" t="str">
            <v>A0247</v>
          </cell>
          <cell r="E61" t="str">
            <v>PT Cakung Permata Nusa</v>
          </cell>
          <cell r="G61">
            <v>0</v>
          </cell>
          <cell r="H61">
            <v>0</v>
          </cell>
          <cell r="J61">
            <v>0</v>
          </cell>
        </row>
        <row r="62">
          <cell r="C62" t="str">
            <v>A0054</v>
          </cell>
          <cell r="E62" t="str">
            <v>PT Eka Dura Indonesia</v>
          </cell>
          <cell r="G62">
            <v>0</v>
          </cell>
          <cell r="H62">
            <v>0</v>
          </cell>
          <cell r="J62">
            <v>0</v>
          </cell>
        </row>
        <row r="63">
          <cell r="C63" t="str">
            <v>A0266</v>
          </cell>
          <cell r="E63" t="str">
            <v>PT Eka Dura Perdana</v>
          </cell>
          <cell r="G63">
            <v>0</v>
          </cell>
          <cell r="H63">
            <v>0</v>
          </cell>
          <cell r="J63">
            <v>0</v>
          </cell>
        </row>
        <row r="64">
          <cell r="C64" t="str">
            <v>A0254</v>
          </cell>
          <cell r="E64" t="str">
            <v>PT Gunung Sejahtera Dua Indah</v>
          </cell>
          <cell r="G64">
            <v>0</v>
          </cell>
          <cell r="H64">
            <v>0</v>
          </cell>
          <cell r="J64">
            <v>0</v>
          </cell>
        </row>
        <row r="65">
          <cell r="C65" t="str">
            <v>A0256</v>
          </cell>
          <cell r="E65" t="str">
            <v>PT Gunung Sejahtera Ibu Pertiwi</v>
          </cell>
          <cell r="G65">
            <v>0</v>
          </cell>
          <cell r="H65">
            <v>0</v>
          </cell>
          <cell r="J65">
            <v>0</v>
          </cell>
        </row>
        <row r="66">
          <cell r="C66" t="str">
            <v>A0250</v>
          </cell>
          <cell r="E66" t="str">
            <v>PT Gunung Sejahtera Puti Pesona</v>
          </cell>
          <cell r="G66">
            <v>0</v>
          </cell>
          <cell r="H66">
            <v>0</v>
          </cell>
          <cell r="J66">
            <v>0</v>
          </cell>
        </row>
        <row r="67">
          <cell r="C67" t="str">
            <v>A0252</v>
          </cell>
          <cell r="E67" t="str">
            <v>PT Gunung Sejahtera Yoli Makmur</v>
          </cell>
          <cell r="G67">
            <v>0</v>
          </cell>
          <cell r="H67">
            <v>0</v>
          </cell>
          <cell r="J67">
            <v>0</v>
          </cell>
        </row>
        <row r="68">
          <cell r="C68" t="str">
            <v>A0350</v>
          </cell>
          <cell r="E68" t="str">
            <v>PT Karyanusa Ekadaya</v>
          </cell>
          <cell r="G68">
            <v>0</v>
          </cell>
          <cell r="H68">
            <v>0</v>
          </cell>
          <cell r="J68">
            <v>0</v>
          </cell>
        </row>
        <row r="69">
          <cell r="C69" t="str">
            <v>A0083</v>
          </cell>
          <cell r="E69" t="str">
            <v>PT Karya Tanah Subur</v>
          </cell>
          <cell r="G69">
            <v>0</v>
          </cell>
          <cell r="H69">
            <v>0</v>
          </cell>
          <cell r="J69">
            <v>0</v>
          </cell>
        </row>
        <row r="70">
          <cell r="C70" t="str">
            <v>A0086</v>
          </cell>
          <cell r="E70" t="str">
            <v>PT Kimia Tirta Utama</v>
          </cell>
          <cell r="G70">
            <v>0</v>
          </cell>
          <cell r="H70">
            <v>0</v>
          </cell>
          <cell r="J70">
            <v>0</v>
          </cell>
        </row>
        <row r="71">
          <cell r="C71" t="str">
            <v>A0262</v>
          </cell>
          <cell r="E71" t="str">
            <v>PT Lestari Tani Teladan</v>
          </cell>
          <cell r="G71">
            <v>0</v>
          </cell>
          <cell r="H71">
            <v>0</v>
          </cell>
          <cell r="J71">
            <v>0</v>
          </cell>
        </row>
        <row r="72">
          <cell r="C72" t="str">
            <v>A0261</v>
          </cell>
          <cell r="E72" t="str">
            <v>PT Letawa</v>
          </cell>
          <cell r="G72">
            <v>0</v>
          </cell>
          <cell r="H72">
            <v>0</v>
          </cell>
          <cell r="J72">
            <v>0</v>
          </cell>
        </row>
        <row r="73">
          <cell r="C73" t="str">
            <v>A0263</v>
          </cell>
          <cell r="E73" t="str">
            <v>PT Mamuang</v>
          </cell>
          <cell r="G73">
            <v>0</v>
          </cell>
          <cell r="H73">
            <v>0</v>
          </cell>
          <cell r="J73">
            <v>0</v>
          </cell>
        </row>
        <row r="74">
          <cell r="C74" t="str">
            <v>A0329</v>
          </cell>
          <cell r="E74" t="str">
            <v>PT Nirmala Agro Lestari</v>
          </cell>
          <cell r="G74">
            <v>0</v>
          </cell>
          <cell r="H74">
            <v>0</v>
          </cell>
          <cell r="J74">
            <v>0</v>
          </cell>
        </row>
        <row r="75">
          <cell r="C75" t="str">
            <v>A0249</v>
          </cell>
          <cell r="E75" t="str">
            <v>PT Persadabina Nusantara Abadi</v>
          </cell>
          <cell r="G75">
            <v>0</v>
          </cell>
          <cell r="H75">
            <v>0</v>
          </cell>
          <cell r="J75">
            <v>0</v>
          </cell>
        </row>
        <row r="76">
          <cell r="C76" t="str">
            <v>A0446</v>
          </cell>
          <cell r="E76" t="str">
            <v>PT Persada Dinamika Lestari</v>
          </cell>
          <cell r="G76">
            <v>0</v>
          </cell>
          <cell r="H76">
            <v>0</v>
          </cell>
          <cell r="J76">
            <v>0</v>
          </cell>
        </row>
        <row r="77">
          <cell r="C77" t="str">
            <v>A0117</v>
          </cell>
          <cell r="E77" t="str">
            <v>PT Perkebunan Lembah Bakti</v>
          </cell>
          <cell r="G77">
            <v>0</v>
          </cell>
          <cell r="H77">
            <v>0</v>
          </cell>
          <cell r="J77">
            <v>0</v>
          </cell>
        </row>
        <row r="78">
          <cell r="C78" t="str">
            <v>A0267</v>
          </cell>
          <cell r="E78" t="str">
            <v>PT Pasang Kayu</v>
          </cell>
          <cell r="G78">
            <v>0</v>
          </cell>
          <cell r="H78">
            <v>0</v>
          </cell>
          <cell r="J78">
            <v>0</v>
          </cell>
        </row>
        <row r="79">
          <cell r="C79" t="str">
            <v>A0258</v>
          </cell>
          <cell r="E79" t="str">
            <v>PT Panji Waringin</v>
          </cell>
          <cell r="G79">
            <v>0</v>
          </cell>
          <cell r="H79">
            <v>0</v>
          </cell>
          <cell r="J79">
            <v>0</v>
          </cell>
        </row>
        <row r="80">
          <cell r="C80" t="str">
            <v>A0439</v>
          </cell>
          <cell r="E80" t="str">
            <v>PT Rimbunan Alam Sentosa</v>
          </cell>
          <cell r="G80">
            <v>0</v>
          </cell>
          <cell r="H80">
            <v>0</v>
          </cell>
          <cell r="J80">
            <v>0</v>
          </cell>
        </row>
        <row r="81">
          <cell r="C81" t="str">
            <v>A0278</v>
          </cell>
          <cell r="E81" t="str">
            <v>PT Sawit Asahan Indah</v>
          </cell>
          <cell r="G81">
            <v>0</v>
          </cell>
          <cell r="H81">
            <v>0</v>
          </cell>
          <cell r="J81">
            <v>0</v>
          </cell>
        </row>
        <row r="82">
          <cell r="C82" t="str">
            <v>A0126</v>
          </cell>
          <cell r="E82" t="str">
            <v>PT Sari Aditya Loka</v>
          </cell>
          <cell r="G82">
            <v>0</v>
          </cell>
          <cell r="H82">
            <v>0</v>
          </cell>
          <cell r="J82">
            <v>0</v>
          </cell>
        </row>
        <row r="83">
          <cell r="C83" t="str">
            <v>A0448</v>
          </cell>
          <cell r="E83" t="str">
            <v>PT Subur Agro makmur</v>
          </cell>
          <cell r="G83">
            <v>0</v>
          </cell>
          <cell r="H83">
            <v>0</v>
          </cell>
          <cell r="J83">
            <v>0</v>
          </cell>
        </row>
        <row r="84">
          <cell r="C84" t="str">
            <v>A0435</v>
          </cell>
          <cell r="E84" t="str">
            <v>PT Subur Abadi Plantations</v>
          </cell>
          <cell r="G84">
            <v>0</v>
          </cell>
          <cell r="H84">
            <v>0</v>
          </cell>
          <cell r="J84">
            <v>0</v>
          </cell>
        </row>
        <row r="85">
          <cell r="C85" t="str">
            <v>A0251</v>
          </cell>
          <cell r="E85" t="str">
            <v>PT Surya Indah Nusantara Pagi</v>
          </cell>
          <cell r="G85">
            <v>0</v>
          </cell>
          <cell r="H85">
            <v>0</v>
          </cell>
          <cell r="J85">
            <v>0</v>
          </cell>
        </row>
        <row r="86">
          <cell r="C86" t="str">
            <v>A0436</v>
          </cell>
          <cell r="E86" t="str">
            <v>PT Sawit Jaya Abadi</v>
          </cell>
          <cell r="G86">
            <v>0</v>
          </cell>
          <cell r="H86">
            <v>0</v>
          </cell>
          <cell r="J86">
            <v>0</v>
          </cell>
        </row>
        <row r="87">
          <cell r="C87" t="str">
            <v>A0377</v>
          </cell>
          <cell r="E87" t="str">
            <v>PT Sumber Kharisma Persada</v>
          </cell>
          <cell r="G87">
            <v>0</v>
          </cell>
          <cell r="H87">
            <v>0</v>
          </cell>
          <cell r="J87">
            <v>0</v>
          </cell>
        </row>
        <row r="88">
          <cell r="C88" t="str">
            <v>A0127</v>
          </cell>
          <cell r="E88" t="str">
            <v>PT Sari Lembah Subur</v>
          </cell>
          <cell r="G88">
            <v>0</v>
          </cell>
          <cell r="H88">
            <v>0</v>
          </cell>
          <cell r="J88">
            <v>0</v>
          </cell>
        </row>
        <row r="89">
          <cell r="C89" t="str">
            <v>A0332</v>
          </cell>
          <cell r="E89" t="str">
            <v>PT Cipta Narada Lestari</v>
          </cell>
          <cell r="G89">
            <v>0</v>
          </cell>
          <cell r="H89">
            <v>0</v>
          </cell>
          <cell r="J89">
            <v>0</v>
          </cell>
        </row>
        <row r="90">
          <cell r="C90" t="str">
            <v>A0170</v>
          </cell>
          <cell r="E90" t="str">
            <v>PT Suryaraya Lestari</v>
          </cell>
          <cell r="G90">
            <v>0</v>
          </cell>
          <cell r="H90">
            <v>0</v>
          </cell>
          <cell r="J90">
            <v>0</v>
          </cell>
        </row>
        <row r="91">
          <cell r="C91" t="str">
            <v>A0169</v>
          </cell>
          <cell r="E91" t="str">
            <v>PT Sukses Tani Nusa Subur</v>
          </cell>
          <cell r="G91">
            <v>0</v>
          </cell>
          <cell r="H91">
            <v>0</v>
          </cell>
          <cell r="J91">
            <v>0</v>
          </cell>
        </row>
        <row r="92">
          <cell r="C92" t="str">
            <v>A0153</v>
          </cell>
          <cell r="E92" t="str">
            <v>PT Tunggal Perkasa Plantation</v>
          </cell>
          <cell r="G92">
            <v>0</v>
          </cell>
          <cell r="H92">
            <v>0</v>
          </cell>
          <cell r="J92">
            <v>0</v>
          </cell>
        </row>
        <row r="93">
          <cell r="C93" t="str">
            <v>A0099</v>
          </cell>
          <cell r="E93" t="str">
            <v>PT Waru Kaltim Plantation</v>
          </cell>
          <cell r="G93">
            <v>0</v>
          </cell>
          <cell r="H93">
            <v>0</v>
          </cell>
          <cell r="J93">
            <v>0</v>
          </cell>
        </row>
        <row r="94">
          <cell r="C94" t="str">
            <v>A0317</v>
          </cell>
          <cell r="D94" t="str">
            <v>503</v>
          </cell>
          <cell r="E94" t="str">
            <v>PT Astra Otoparts Tbk. - Head Office</v>
          </cell>
          <cell r="F94" t="str">
            <v>Astra Otoparts Group</v>
          </cell>
          <cell r="G94">
            <v>69</v>
          </cell>
          <cell r="H94">
            <v>1021128</v>
          </cell>
          <cell r="I94">
            <v>7.2499999999999995E-2</v>
          </cell>
          <cell r="J94">
            <v>959451.86880000005</v>
          </cell>
        </row>
        <row r="95">
          <cell r="C95" t="str">
            <v>We</v>
          </cell>
          <cell r="D95" t="str">
            <v>503</v>
          </cell>
          <cell r="E95" t="str">
            <v>PT Astra Otoparts Tbk. - Div. Winteq</v>
          </cell>
          <cell r="G95">
            <v>2</v>
          </cell>
          <cell r="H95">
            <v>15964</v>
          </cell>
          <cell r="I95">
            <v>7.2499999999999995E-2</v>
          </cell>
          <cell r="J95">
            <v>14999.774399999998</v>
          </cell>
        </row>
        <row r="96">
          <cell r="C96" t="str">
            <v>Ap</v>
          </cell>
          <cell r="D96" t="str">
            <v>503</v>
          </cell>
          <cell r="E96" t="str">
            <v>PT Astra Otoparts Tbk. - Div. Adiwira</v>
          </cell>
          <cell r="G96">
            <v>0</v>
          </cell>
          <cell r="H96">
            <v>0</v>
          </cell>
          <cell r="J96">
            <v>0</v>
          </cell>
        </row>
        <row r="97">
          <cell r="C97" t="str">
            <v>Nm</v>
          </cell>
          <cell r="D97" t="str">
            <v>503</v>
          </cell>
          <cell r="E97" t="str">
            <v>PT Astra Otoparts Tbk. - Div. Nusametal</v>
          </cell>
          <cell r="G97">
            <v>26</v>
          </cell>
          <cell r="H97">
            <v>172873</v>
          </cell>
          <cell r="I97">
            <v>7.2499999999999995E-2</v>
          </cell>
          <cell r="J97">
            <v>162431.47080000001</v>
          </cell>
        </row>
        <row r="98">
          <cell r="C98" t="str">
            <v>A0096</v>
          </cell>
          <cell r="D98" t="str">
            <v>106</v>
          </cell>
          <cell r="E98" t="str">
            <v>PT Menara Terus Makmur</v>
          </cell>
          <cell r="G98">
            <v>69</v>
          </cell>
          <cell r="H98">
            <v>255253.6</v>
          </cell>
          <cell r="I98">
            <v>7.1300000000000002E-2</v>
          </cell>
          <cell r="J98">
            <v>235866.57857280003</v>
          </cell>
        </row>
        <row r="99">
          <cell r="C99" t="str">
            <v>A0239</v>
          </cell>
          <cell r="D99" t="str">
            <v>508</v>
          </cell>
          <cell r="E99" t="str">
            <v>PT Astra Daido Steel Indonesia</v>
          </cell>
          <cell r="G99">
            <v>1</v>
          </cell>
          <cell r="H99">
            <v>23183</v>
          </cell>
          <cell r="I99">
            <v>7.2400000000000006E-2</v>
          </cell>
          <cell r="J99">
            <v>21752.701632000004</v>
          </cell>
        </row>
        <row r="100">
          <cell r="C100" t="str">
            <v>A0316</v>
          </cell>
          <cell r="D100" t="str">
            <v>503</v>
          </cell>
          <cell r="E100" t="str">
            <v>PT Astra Komponen Indonesia</v>
          </cell>
          <cell r="G100">
            <v>0</v>
          </cell>
          <cell r="H100">
            <v>0</v>
          </cell>
          <cell r="J100">
            <v>0</v>
          </cell>
        </row>
        <row r="101">
          <cell r="C101" t="str">
            <v>A0077</v>
          </cell>
          <cell r="D101" t="str">
            <v>509</v>
          </cell>
          <cell r="E101" t="str">
            <v>PT Indokarlo Perkasa</v>
          </cell>
          <cell r="G101">
            <v>0</v>
          </cell>
          <cell r="H101">
            <v>0</v>
          </cell>
          <cell r="J101">
            <v>0</v>
          </cell>
        </row>
        <row r="102">
          <cell r="C102" t="str">
            <v>A0062</v>
          </cell>
          <cell r="D102" t="str">
            <v>308</v>
          </cell>
          <cell r="E102" t="str">
            <v>PT FSCM Manufacturing Indonesia</v>
          </cell>
          <cell r="G102">
            <v>91</v>
          </cell>
          <cell r="H102">
            <v>367052.40700000001</v>
          </cell>
          <cell r="I102">
            <v>7.46E-2</v>
          </cell>
          <cell r="J102">
            <v>354872.13992611202</v>
          </cell>
        </row>
        <row r="103">
          <cell r="C103" t="str">
            <v>A0161</v>
          </cell>
          <cell r="E103" t="str">
            <v>PT Ardendi Jaya Sentosa</v>
          </cell>
          <cell r="G103">
            <v>0</v>
          </cell>
          <cell r="H103">
            <v>0</v>
          </cell>
          <cell r="J103">
            <v>0</v>
          </cell>
        </row>
        <row r="104">
          <cell r="C104" t="str">
            <v>A0059</v>
          </cell>
          <cell r="D104" t="str">
            <v>302</v>
          </cell>
          <cell r="E104" t="str">
            <v>PT Federal Izumi Manufacturing</v>
          </cell>
          <cell r="G104">
            <v>31</v>
          </cell>
          <cell r="H104">
            <v>153354.79999999999</v>
          </cell>
          <cell r="I104">
            <v>7.3399999999999993E-2</v>
          </cell>
          <cell r="J104">
            <v>145880.90046719997</v>
          </cell>
        </row>
        <row r="105">
          <cell r="C105" t="str">
            <v>A0345</v>
          </cell>
          <cell r="D105" t="str">
            <v>510</v>
          </cell>
          <cell r="E105" t="str">
            <v>PT Nusa Keihin Indonesia</v>
          </cell>
          <cell r="G105">
            <v>3</v>
          </cell>
          <cell r="H105">
            <v>11491</v>
          </cell>
          <cell r="I105">
            <v>6.9400000000000003E-2</v>
          </cell>
          <cell r="J105">
            <v>10335.281184000001</v>
          </cell>
        </row>
        <row r="106">
          <cell r="C106" t="str">
            <v>A0037</v>
          </cell>
          <cell r="D106" t="str">
            <v>204</v>
          </cell>
          <cell r="E106" t="str">
            <v>PT Century Batteries Indonesia</v>
          </cell>
          <cell r="G106">
            <v>66</v>
          </cell>
          <cell r="H106">
            <v>281026.5</v>
          </cell>
          <cell r="I106">
            <v>6.88E-2</v>
          </cell>
          <cell r="J106">
            <v>250576.71667200007</v>
          </cell>
        </row>
        <row r="107">
          <cell r="C107" t="str">
            <v>A0070</v>
          </cell>
          <cell r="D107" t="str">
            <v>206</v>
          </cell>
          <cell r="E107" t="str">
            <v>PT GS Battery</v>
          </cell>
          <cell r="G107">
            <v>294</v>
          </cell>
          <cell r="H107">
            <v>1044219.5</v>
          </cell>
          <cell r="I107">
            <v>7.3700000000000002E-2</v>
          </cell>
          <cell r="J107">
            <v>997388.34386400017</v>
          </cell>
        </row>
        <row r="108">
          <cell r="C108" t="str">
            <v>A0084</v>
          </cell>
          <cell r="D108" t="str">
            <v>208</v>
          </cell>
          <cell r="E108" t="str">
            <v>PT Kayaba Indonesia</v>
          </cell>
          <cell r="G108">
            <v>141</v>
          </cell>
          <cell r="H108">
            <v>630644.94400000002</v>
          </cell>
          <cell r="I108">
            <v>6.7400000000000002E-2</v>
          </cell>
          <cell r="J108">
            <v>550870.88116377615</v>
          </cell>
        </row>
        <row r="109">
          <cell r="C109" t="str">
            <v>A0038</v>
          </cell>
          <cell r="D109" t="str">
            <v>103</v>
          </cell>
          <cell r="E109" t="str">
            <v>PT AT Indonesia</v>
          </cell>
          <cell r="G109">
            <v>50</v>
          </cell>
          <cell r="H109">
            <v>240806</v>
          </cell>
          <cell r="I109">
            <v>7.2800000000000004E-2</v>
          </cell>
          <cell r="J109">
            <v>227197.57132800005</v>
          </cell>
        </row>
        <row r="110">
          <cell r="C110" t="str">
            <v>A0051</v>
          </cell>
          <cell r="D110" t="str">
            <v>301</v>
          </cell>
          <cell r="E110" t="str">
            <v>PT DIC Astra Chemicals</v>
          </cell>
          <cell r="G110">
            <v>34</v>
          </cell>
          <cell r="H110">
            <v>176697.04</v>
          </cell>
          <cell r="I110">
            <v>7.4499999999999997E-2</v>
          </cell>
          <cell r="J110">
            <v>170604.52606080001</v>
          </cell>
        </row>
        <row r="111">
          <cell r="C111" t="str">
            <v>A0306</v>
          </cell>
          <cell r="D111" t="str">
            <v>108</v>
          </cell>
          <cell r="E111" t="str">
            <v>PT Astra Nippon Gasket Indonesia</v>
          </cell>
          <cell r="G111">
            <v>22</v>
          </cell>
          <cell r="H111">
            <v>72236</v>
          </cell>
          <cell r="I111">
            <v>7.46E-2</v>
          </cell>
          <cell r="J111">
            <v>69838.920576000004</v>
          </cell>
        </row>
        <row r="112">
          <cell r="C112" t="str">
            <v>A0107</v>
          </cell>
          <cell r="E112" t="str">
            <v>PT Denso Indonesia</v>
          </cell>
          <cell r="G112">
            <v>0</v>
          </cell>
          <cell r="H112">
            <v>0</v>
          </cell>
          <cell r="J112">
            <v>0</v>
          </cell>
        </row>
        <row r="113">
          <cell r="C113" t="str">
            <v>A0361</v>
          </cell>
          <cell r="E113" t="str">
            <v>PT Denso Sales Indonesia</v>
          </cell>
          <cell r="G113">
            <v>0</v>
          </cell>
          <cell r="H113">
            <v>0</v>
          </cell>
          <cell r="J113">
            <v>0</v>
          </cell>
        </row>
        <row r="114">
          <cell r="C114" t="str">
            <v>A0353</v>
          </cell>
          <cell r="E114" t="str">
            <v>PT Hamaden Indonesia</v>
          </cell>
          <cell r="G114">
            <v>0</v>
          </cell>
          <cell r="H114">
            <v>0</v>
          </cell>
          <cell r="J114">
            <v>0</v>
          </cell>
        </row>
        <row r="115">
          <cell r="C115" t="str">
            <v>A0049</v>
          </cell>
          <cell r="D115" t="str">
            <v>102</v>
          </cell>
          <cell r="E115" t="str">
            <v>PT Aisin Indonesia</v>
          </cell>
          <cell r="G115">
            <v>54</v>
          </cell>
          <cell r="H115">
            <v>402769.35499999998</v>
          </cell>
          <cell r="I115">
            <v>7.9000000000000001E-2</v>
          </cell>
          <cell r="J115">
            <v>412371.37642320001</v>
          </cell>
        </row>
        <row r="116">
          <cell r="C116" t="str">
            <v>A0274</v>
          </cell>
          <cell r="D116" t="str">
            <v>806</v>
          </cell>
          <cell r="E116" t="str">
            <v>PT Federal Nittan Industries</v>
          </cell>
          <cell r="G116">
            <v>9</v>
          </cell>
          <cell r="H116">
            <v>114770</v>
          </cell>
          <cell r="I116">
            <v>7.0499999999999993E-2</v>
          </cell>
          <cell r="J116">
            <v>104863.05359999998</v>
          </cell>
        </row>
        <row r="117">
          <cell r="C117" t="str">
            <v>A0364</v>
          </cell>
          <cell r="E117" t="str">
            <v>PT Toyoda Gosei Safety System Indonesia</v>
          </cell>
          <cell r="G117">
            <v>0</v>
          </cell>
          <cell r="H117">
            <v>0</v>
          </cell>
          <cell r="J117">
            <v>0</v>
          </cell>
        </row>
        <row r="118">
          <cell r="C118" t="str">
            <v>A0045</v>
          </cell>
          <cell r="D118" t="str">
            <v>201</v>
          </cell>
          <cell r="E118" t="str">
            <v>PT Astra Daihatsu Motor</v>
          </cell>
          <cell r="F118" t="str">
            <v>Astra Motor Tiga Group</v>
          </cell>
          <cell r="G118">
            <v>330</v>
          </cell>
          <cell r="H118">
            <v>1930181</v>
          </cell>
          <cell r="I118">
            <v>7.2700000000000001E-2</v>
          </cell>
          <cell r="J118">
            <v>1818601.096752</v>
          </cell>
        </row>
        <row r="119">
          <cell r="C119" t="str">
            <v>A0154</v>
          </cell>
          <cell r="D119" t="str">
            <v>213</v>
          </cell>
          <cell r="E119" t="str">
            <v>PT Astra Nissan Diesel Indonesia</v>
          </cell>
          <cell r="G119">
            <v>15</v>
          </cell>
          <cell r="H119">
            <v>183136</v>
          </cell>
          <cell r="I119">
            <v>6.9500000000000006E-2</v>
          </cell>
          <cell r="J119">
            <v>164954.25792</v>
          </cell>
        </row>
        <row r="120">
          <cell r="C120" t="str">
            <v>A0275</v>
          </cell>
          <cell r="D120" t="str">
            <v>216</v>
          </cell>
          <cell r="E120" t="str">
            <v>PT Fuji Technica Indonesia</v>
          </cell>
          <cell r="G120">
            <v>22</v>
          </cell>
          <cell r="H120">
            <v>179261</v>
          </cell>
          <cell r="I120">
            <v>7.2300000000000003E-2</v>
          </cell>
          <cell r="J120">
            <v>167968.99108800004</v>
          </cell>
        </row>
        <row r="121">
          <cell r="C121" t="str">
            <v>A0065</v>
          </cell>
          <cell r="D121" t="str">
            <v>205</v>
          </cell>
          <cell r="E121" t="str">
            <v>PT Gaya Motor</v>
          </cell>
          <cell r="G121">
            <v>141</v>
          </cell>
          <cell r="H121">
            <v>539451</v>
          </cell>
          <cell r="I121">
            <v>7.0699999999999999E-2</v>
          </cell>
          <cell r="J121">
            <v>494283.84667200007</v>
          </cell>
        </row>
        <row r="122">
          <cell r="C122" t="str">
            <v>A0081</v>
          </cell>
          <cell r="D122" t="str">
            <v>207</v>
          </cell>
          <cell r="E122" t="str">
            <v>PT Inti Pantja Press Industry</v>
          </cell>
          <cell r="G122">
            <v>64</v>
          </cell>
          <cell r="H122">
            <v>254419</v>
          </cell>
          <cell r="I122">
            <v>7.1199999999999999E-2</v>
          </cell>
          <cell r="J122">
            <v>234765.64108800003</v>
          </cell>
        </row>
        <row r="123">
          <cell r="C123" t="str">
            <v>A0115</v>
          </cell>
          <cell r="D123" t="str">
            <v>210</v>
          </cell>
          <cell r="E123" t="str">
            <v>PT Isuzu Astra Motor Indonesia</v>
          </cell>
          <cell r="G123">
            <v>95</v>
          </cell>
          <cell r="H123">
            <v>596257</v>
          </cell>
          <cell r="I123">
            <v>7.2400000000000006E-2</v>
          </cell>
          <cell r="J123">
            <v>559470.32812800014</v>
          </cell>
        </row>
        <row r="124">
          <cell r="C124" t="str">
            <v>A0097</v>
          </cell>
          <cell r="E124" t="str">
            <v>PT Mesin Isuzu Indonesia</v>
          </cell>
          <cell r="G124">
            <v>0</v>
          </cell>
          <cell r="H124">
            <v>0</v>
          </cell>
          <cell r="J124">
            <v>0</v>
          </cell>
        </row>
        <row r="125">
          <cell r="C125" t="str">
            <v>A0146</v>
          </cell>
          <cell r="D125" t="str">
            <v>212</v>
          </cell>
          <cell r="E125" t="str">
            <v>PT Tjahja Sakti Motor</v>
          </cell>
          <cell r="G125">
            <v>15</v>
          </cell>
          <cell r="H125">
            <v>194634</v>
          </cell>
          <cell r="I125">
            <v>6.9000000000000006E-2</v>
          </cell>
          <cell r="J125">
            <v>174049.50816000003</v>
          </cell>
        </row>
        <row r="126">
          <cell r="C126" t="str">
            <v>A0232</v>
          </cell>
          <cell r="E126" t="str">
            <v>PT Brahmayasa Bahtera</v>
          </cell>
          <cell r="F126" t="str">
            <v>Properties Group</v>
          </cell>
          <cell r="G126">
            <v>0</v>
          </cell>
          <cell r="H126">
            <v>0</v>
          </cell>
          <cell r="J126">
            <v>0</v>
          </cell>
        </row>
        <row r="127">
          <cell r="C127" t="str">
            <v>A0140</v>
          </cell>
          <cell r="E127" t="str">
            <v>PT Suryaraya Prawira</v>
          </cell>
          <cell r="G127">
            <v>0</v>
          </cell>
          <cell r="H127">
            <v>0</v>
          </cell>
          <cell r="J127">
            <v>0</v>
          </cell>
        </row>
        <row r="128">
          <cell r="C128" t="str">
            <v>A0014</v>
          </cell>
          <cell r="D128" t="str">
            <v>501</v>
          </cell>
          <cell r="E128" t="str">
            <v>PT Astra Graphia Tbk.</v>
          </cell>
          <cell r="F128" t="str">
            <v>Information Technology Group</v>
          </cell>
          <cell r="G128">
            <v>358</v>
          </cell>
          <cell r="H128">
            <v>2054866</v>
          </cell>
          <cell r="I128">
            <v>7.4300000000000005E-2</v>
          </cell>
          <cell r="J128">
            <v>1978688.0076480005</v>
          </cell>
        </row>
        <row r="129">
          <cell r="C129" t="str">
            <v>A0371</v>
          </cell>
          <cell r="D129" t="str">
            <v>511</v>
          </cell>
          <cell r="E129" t="str">
            <v>PT Astra Graphia Information Technology Tbk.</v>
          </cell>
          <cell r="G129">
            <v>30</v>
          </cell>
          <cell r="H129">
            <v>504455</v>
          </cell>
          <cell r="I129">
            <v>7.6600000000000001E-2</v>
          </cell>
          <cell r="J129">
            <v>500790.6388800001</v>
          </cell>
        </row>
        <row r="130">
          <cell r="C130" t="str">
            <v>A0178</v>
          </cell>
          <cell r="D130" t="str">
            <v>703</v>
          </cell>
          <cell r="E130" t="str">
            <v>PT Astra Mitra Ventura</v>
          </cell>
          <cell r="F130" t="str">
            <v>Other - Non Group</v>
          </cell>
          <cell r="G130">
            <v>4</v>
          </cell>
          <cell r="H130">
            <v>64398.339</v>
          </cell>
          <cell r="I130">
            <v>7.4300000000000005E-2</v>
          </cell>
          <cell r="J130">
            <v>62010.96377659202</v>
          </cell>
        </row>
        <row r="131">
          <cell r="C131" t="str">
            <v>A0411</v>
          </cell>
          <cell r="D131" t="str">
            <v>000</v>
          </cell>
          <cell r="E131" t="str">
            <v>PT Toyota Astra Financial Services</v>
          </cell>
          <cell r="G131">
            <v>4</v>
          </cell>
          <cell r="H131">
            <v>222440</v>
          </cell>
          <cell r="I131">
            <v>7.3099999999999998E-2</v>
          </cell>
          <cell r="J131">
            <v>210734.31744000001</v>
          </cell>
        </row>
        <row r="132">
          <cell r="C132" t="str">
            <v>A0098</v>
          </cell>
          <cell r="D132" t="str">
            <v>307</v>
          </cell>
          <cell r="E132" t="str">
            <v>PT Federal International Finance</v>
          </cell>
          <cell r="G132">
            <v>44</v>
          </cell>
          <cell r="H132">
            <v>680600.1</v>
          </cell>
          <cell r="I132">
            <v>7.6100000000000001E-2</v>
          </cell>
          <cell r="J132">
            <v>671245.9322256</v>
          </cell>
        </row>
        <row r="133">
          <cell r="C133" t="str">
            <v>A0020</v>
          </cell>
          <cell r="D133" t="str">
            <v>704</v>
          </cell>
          <cell r="E133" t="str">
            <v>PT Astra Multi Finance</v>
          </cell>
          <cell r="G133">
            <v>0</v>
          </cell>
          <cell r="H133">
            <v>0</v>
          </cell>
          <cell r="J133">
            <v>0</v>
          </cell>
        </row>
        <row r="134">
          <cell r="C134" t="str">
            <v>R0410</v>
          </cell>
          <cell r="D134" t="str">
            <v>000</v>
          </cell>
          <cell r="E134" t="str">
            <v>Yayasan Dharma Bhakti Astra</v>
          </cell>
          <cell r="F134" t="str">
            <v>Yayasan</v>
          </cell>
          <cell r="G134">
            <v>3</v>
          </cell>
          <cell r="H134">
            <v>15513</v>
          </cell>
          <cell r="I134">
            <v>7.3099999999999998E-2</v>
          </cell>
          <cell r="J134">
            <v>14696.643887999999</v>
          </cell>
        </row>
        <row r="135">
          <cell r="C135" t="str">
            <v>R0411</v>
          </cell>
          <cell r="D135" t="str">
            <v>000</v>
          </cell>
          <cell r="E135" t="str">
            <v>Yayasan Pendidikan Astra (d/h Yayasan Astra Bina Pendidikan)</v>
          </cell>
          <cell r="G135">
            <v>0</v>
          </cell>
          <cell r="H135">
            <v>0</v>
          </cell>
          <cell r="J135">
            <v>0</v>
          </cell>
        </row>
        <row r="136">
          <cell r="C136" t="str">
            <v>R0406</v>
          </cell>
          <cell r="D136" t="str">
            <v>000</v>
          </cell>
          <cell r="E136" t="str">
            <v>Yayasan Astra Bina Ilmu</v>
          </cell>
          <cell r="G136">
            <v>1</v>
          </cell>
          <cell r="H136">
            <v>12131</v>
          </cell>
          <cell r="I136">
            <v>7.3099999999999998E-2</v>
          </cell>
          <cell r="J136">
            <v>11492.618256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 payment (2)"/>
      <sheetName val="accrued"/>
      <sheetName val="Sheet1"/>
      <sheetName val="summarytelkom05"/>
      <sheetName val="telkomi05"/>
      <sheetName val="Bank january 2006"/>
      <sheetName val="Bank february 2006"/>
      <sheetName val="Bank march 2006"/>
      <sheetName val="Bank april 2006"/>
      <sheetName val="Bank may 2006"/>
      <sheetName val="Bank june 2006r1"/>
      <sheetName val="Bank July 2006"/>
      <sheetName val="Bank sept.2006"/>
      <sheetName val="bank oct.2006"/>
      <sheetName val="bank nov.2006"/>
      <sheetName val="PURCHASE2005"/>
      <sheetName val="sasa inti"/>
      <sheetName val="bank jan.'07"/>
      <sheetName val="bank feb.07"/>
      <sheetName val="bank march07"/>
      <sheetName val="Bank march'07"/>
      <sheetName val="Bank april'07"/>
      <sheetName val="Bank may 2007"/>
      <sheetName val="Bank JUNE 2007"/>
      <sheetName val="Bank July 2007"/>
      <sheetName val="Bank august2007"/>
      <sheetName val="Bank september 2007"/>
      <sheetName val="prov.for cost"/>
      <sheetName val="COST2007"/>
      <sheetName val="PURCHASE2007 (2)"/>
      <sheetName val="WIP SERVICER1"/>
      <sheetName val="project 2007 "/>
      <sheetName val="FPI DETAILS"/>
      <sheetName val="WIP Product R1 "/>
      <sheetName val="ENG.FEE"/>
      <sheetName val="FPI DETAILS "/>
      <sheetName val="Sheet5"/>
      <sheetName val="Analysis2007"/>
      <sheetName val="analys"/>
      <sheetName val="PURCHASE2007"/>
      <sheetName val="journal"/>
      <sheetName val="rekap1"/>
      <sheetName val="COST2006"/>
      <sheetName val="DEBIT NOTE2007"/>
      <sheetName val="PURCHASE2006"/>
      <sheetName val="intercoy"/>
      <sheetName val="bank dec.2006"/>
      <sheetName val="bank dec.06r1"/>
      <sheetName val="COGS"/>
      <sheetName val="JV"/>
      <sheetName val="REPORT2"/>
      <sheetName val="DEBTORSLIST"/>
      <sheetName val="statusdebtors"/>
      <sheetName val="accrued06"/>
      <sheetName val="SALES 2006"/>
      <sheetName val="account receivable"/>
      <sheetName val="SALES 2005 "/>
      <sheetName val="SALES  2006"/>
      <sheetName val="List PPh 22"/>
      <sheetName val="list pph 23"/>
      <sheetName val="list debt "/>
      <sheetName val="bank niaga"/>
      <sheetName val="SCB US$ PAYMENT"/>
      <sheetName val="SCB PAYMENT RP"/>
      <sheetName val="Sheet2"/>
      <sheetName val="PAYABLE"/>
      <sheetName val="ScbreceiptRp"/>
      <sheetName val="bcharges june2007"/>
      <sheetName val="Sheet3"/>
      <sheetName val="debtors july 2007"/>
      <sheetName val="Sheet1 (2)"/>
      <sheetName val="BM payment"/>
      <sheetName val="telkom07r1"/>
      <sheetName val="Sheet6"/>
      <sheetName val="Sheet8"/>
      <sheetName val="Sheet5 (2)"/>
      <sheetName val="Sheet7"/>
      <sheetName val="official receipt"/>
      <sheetName val="Sheet17"/>
      <sheetName val="ar status"/>
      <sheetName val="BM paid"/>
      <sheetName val="BM paid (2)"/>
      <sheetName val="debtors August 2007"/>
      <sheetName val="BM paid (3)"/>
      <sheetName val="audit"/>
      <sheetName val="BM paid (4)"/>
      <sheetName val="telkomi07"/>
      <sheetName val="AR sept.14,2007"/>
      <sheetName val="BM paid (6)"/>
      <sheetName val="AR per16sept2007"/>
      <sheetName val="list debtors"/>
      <sheetName val="SCBReceiptUSD"/>
      <sheetName val="AR per 28 Sept.07"/>
      <sheetName val="BMreceipt"/>
      <sheetName val="BMReceiptUSD"/>
      <sheetName val="sales2007 "/>
      <sheetName val="Bcharges"/>
      <sheetName val="AR per october 2007"/>
      <sheetName val="SCB RP Rcp"/>
      <sheetName val="Bank"/>
      <sheetName val="Bankjournal"/>
      <sheetName val="payment"/>
      <sheetName val="Sheet6 (2)"/>
      <sheetName val="journal jan.2006"/>
      <sheetName val="accrued exp2005"/>
      <sheetName val="receiptform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  <sheetName val="DEBIT NO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 payment (2)"/>
      <sheetName val="accrued"/>
      <sheetName val="Sheet1"/>
      <sheetName val="summarytelkom05"/>
      <sheetName val="telkomi05"/>
      <sheetName val="Bank january 2006"/>
      <sheetName val="Bank february 2006"/>
      <sheetName val="Bank march 2006"/>
      <sheetName val="Bank april 2006"/>
      <sheetName val="Bank may 2006"/>
      <sheetName val="Bank june 2006r1"/>
      <sheetName val="Bank July 2006"/>
      <sheetName val="Bank sept.2006"/>
      <sheetName val="bank oct.2006"/>
      <sheetName val="bank nov.2006"/>
      <sheetName val="PURCHASE2005"/>
      <sheetName val="sasa inti"/>
      <sheetName val="bank jan.'07"/>
      <sheetName val="bank feb.07"/>
      <sheetName val="bank march07"/>
      <sheetName val="Bank march'07"/>
      <sheetName val="Bank april'07"/>
      <sheetName val="Bank may 2007"/>
      <sheetName val="Bank JUNE 2007"/>
      <sheetName val="Bank July 2007"/>
      <sheetName val="Bank august2007"/>
      <sheetName val="Bank september 2007"/>
      <sheetName val="prov.for cost"/>
      <sheetName val="COST2007"/>
      <sheetName val="PURCHASE2007 (2)"/>
      <sheetName val="WIP SERVICER1"/>
      <sheetName val="project 2007 "/>
      <sheetName val="FPI DETAILS"/>
      <sheetName val="WIP Product R1 "/>
      <sheetName val="ENG.FEE"/>
      <sheetName val="FPI DETAILS "/>
      <sheetName val="Sheet5"/>
      <sheetName val="Analysis2007"/>
      <sheetName val="analys"/>
      <sheetName val="PURCHASE2007"/>
      <sheetName val="journal"/>
      <sheetName val="rekap1"/>
      <sheetName val="COST2006"/>
      <sheetName val="DEBIT NOTE2007"/>
      <sheetName val="PURCHASE2006"/>
      <sheetName val="intercoy"/>
      <sheetName val="bank dec.2006"/>
      <sheetName val="bank dec.06r1"/>
      <sheetName val="COGS"/>
      <sheetName val="JV"/>
      <sheetName val="REPORT2"/>
      <sheetName val="DEBTORSLIST"/>
      <sheetName val="statusdebtors"/>
      <sheetName val="accrued06"/>
      <sheetName val="SALES 2006"/>
      <sheetName val="account receivable"/>
      <sheetName val="SALES 2005 "/>
      <sheetName val="SALES  2006"/>
      <sheetName val="List PPh 22"/>
      <sheetName val="list pph 23"/>
      <sheetName val="list debt "/>
      <sheetName val="bank niaga"/>
      <sheetName val="SCB US$ PAYMENT"/>
      <sheetName val="SCB PAYMENT RP"/>
      <sheetName val="Sheet2"/>
      <sheetName val="PAYABLE"/>
      <sheetName val="ScbreceiptRp"/>
      <sheetName val="bcharges june2007"/>
      <sheetName val="Sheet3"/>
      <sheetName val="debtors july 2007"/>
      <sheetName val="Sheet1 (2)"/>
      <sheetName val="BM payment"/>
      <sheetName val="telkom07r1"/>
      <sheetName val="Sheet6"/>
      <sheetName val="Sheet8"/>
      <sheetName val="Sheet5 (2)"/>
      <sheetName val="Sheet7"/>
      <sheetName val="official receipt"/>
      <sheetName val="Sheet17"/>
      <sheetName val="ar status"/>
      <sheetName val="BM paid"/>
      <sheetName val="BM paid (2)"/>
      <sheetName val="debtors August 2007"/>
      <sheetName val="BM paid (3)"/>
      <sheetName val="audit"/>
      <sheetName val="BM paid (4)"/>
      <sheetName val="telkomi07"/>
      <sheetName val="AR sept.14,2007"/>
      <sheetName val="BM paid (6)"/>
      <sheetName val="AR per16sept2007"/>
      <sheetName val="list debtors"/>
      <sheetName val="SCBReceiptUSD"/>
      <sheetName val="AR per 28 Sept.07"/>
      <sheetName val="BMreceipt"/>
      <sheetName val="BMReceiptUSD"/>
      <sheetName val="sales2007 "/>
      <sheetName val="Bcharges"/>
      <sheetName val="AR per october 2007"/>
      <sheetName val="SCB RP Rcp"/>
      <sheetName val="Bank"/>
      <sheetName val="Bankjournal"/>
      <sheetName val="payment"/>
      <sheetName val="Sheet6 (2)"/>
      <sheetName val="journal jan.2006"/>
      <sheetName val="accrued exp2005"/>
      <sheetName val="receiptform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14AAFB9-2C26-456D-8816-6ED23B09B395}" name="Table2" displayName="Table2" ref="B6:K17" totalsRowShown="0">
  <autoFilter ref="B6:K17" xr:uid="{44C2EC1D-9BE1-437F-9B4E-0F4E5A62D408}"/>
  <tableColumns count="10">
    <tableColumn id="1" xr3:uid="{4EBBCD33-2E28-4213-B8EC-5E79AF3FB415}" name="No."/>
    <tableColumn id="2" xr3:uid="{9E5BAE86-74B6-4A1F-9FA7-6D92EBE76626}" name="Account No."/>
    <tableColumn id="3" xr3:uid="{6590C39A-36B0-4467-BE6F-29FB54FBED05}" name="Account Name"/>
    <tableColumn id="4" xr3:uid="{D8E33FF5-2DB8-4EE9-862C-513C7DCC0439}" name="Currency"/>
    <tableColumn id="5" xr3:uid="{0AA9A59E-D72D-4B8E-808C-55CC7FBF07F0}" name="Amount of Bank Statements"/>
    <tableColumn id="6" xr3:uid="{F663FE4E-16AD-4954-9805-A86E3270AD75}" name="Rate"/>
    <tableColumn id="7" xr3:uid="{84D912DE-5F9B-43E5-9F54-E7132604A5B2}" name="Amount of Functional" dataDxfId="54">
      <calculatedColumnFormula>Table2[[#This Row],[Amount of Bank Statements]]*Table2[[#This Row],[Rate]]</calculatedColumnFormula>
    </tableColumn>
    <tableColumn id="8" xr3:uid="{D4C4FB5A-CB19-420B-AC7B-65C0172448B5}" name="Balance Amount" dataDxfId="53" dataCellStyle="Comma [0]">
      <calculatedColumnFormula>'Balance Sheet'!G9</calculatedColumnFormula>
    </tableColumn>
    <tableColumn id="9" xr3:uid="{C1E506F4-71CB-48D0-9264-AFD1FBEA1A3E}" name="Difference" dataDxfId="52" dataCellStyle="Comma [0]">
      <calculatedColumnFormula>Table2[[#This Row],[Amount of Functional]]-Table2[[#This Row],[Balance Amount]]</calculatedColumnFormula>
    </tableColumn>
    <tableColumn id="10" xr3:uid="{DAE56FF3-CD50-492E-B148-9710F91EB1B6}" name="Notes"/>
  </tableColumns>
  <tableStyleInfo name="TableStyleMedium2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F24E2C2D-4DB8-4386-A072-ED54438D173B}" name="Table467813" displayName="Table467813" ref="B5:E10" totalsRowShown="0" headerRowDxfId="10" dataDxfId="9" headerRowCellStyle="S3" dataCellStyle="Comma [0]">
  <autoFilter ref="B5:E10" xr:uid="{79B39F2D-EE38-46A4-BEF4-1D236884CC0F}"/>
  <tableColumns count="4">
    <tableColumn id="1" xr3:uid="{596239BC-20A5-4774-A8F3-F4C0D87DE841}" name="Article of Tax" dataDxfId="8" dataCellStyle="S3"/>
    <tableColumn id="9" xr3:uid="{0A5CF13D-F4AB-47F1-B340-32B9F77E5009}" name="Amount on SPT" dataDxfId="7" dataCellStyle="Comma [0]"/>
    <tableColumn id="11" xr3:uid="{9C6A4011-AB94-4B9D-A570-DCCD67D5E394}" name="Balance per TB" dataDxfId="6" dataCellStyle="Comma [0]"/>
    <tableColumn id="12" xr3:uid="{01FCB913-0EE3-49BC-9A45-A94F5CADE1D1}" name="Difference" dataDxfId="5" dataCellStyle="Comma [0]">
      <calculatedColumnFormula>C6-D6</calculatedColumnFormula>
    </tableColumn>
  </tableColumns>
  <tableStyleInfo name="TableStyleMedium2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4059347E-7281-44B7-A61E-6D416D07EA59}" name="Table4126" displayName="Table4126" ref="B5:D11" totalsRowShown="0">
  <autoFilter ref="B5:D11" xr:uid="{6AC80BAB-9A7B-4A2D-9B4B-D78F58E37FB5}"/>
  <tableColumns count="3">
    <tableColumn id="1" xr3:uid="{E55DCED3-D2B2-4B8B-9183-728AFE1BA5E9}" name="TITLE"/>
    <tableColumn id="2" xr3:uid="{29F98061-61E9-43C2-9A37-B16AFE0FDCDE}" name="AMOUNT"/>
    <tableColumn id="3" xr3:uid="{42916A82-4DCB-495D-8993-E7F5BE35F52F}" name="REMARKS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9BDBCA03-13CE-4973-8B6C-214ED90C184F}" name="Table1" displayName="Table1" ref="B4:G40" totalsRowShown="0" headerRowDxfId="51" dataDxfId="50">
  <autoFilter ref="B4:G40" xr:uid="{EA197594-D156-4A8F-AB09-A28B0E8DE3AF}"/>
  <tableColumns count="6">
    <tableColumn id="1" xr3:uid="{4394A105-CA89-4A6D-8242-2E52B0637D26}" name="No. 1" dataDxfId="49"/>
    <tableColumn id="2" xr3:uid="{303D28AA-7A3E-4767-8193-264879493409}" name="Accounts" dataDxfId="48"/>
    <tableColumn id="3" xr3:uid="{D30BA612-A7DC-40F2-BCB8-66C7D2368899}" name="Procedure" dataDxfId="47"/>
    <tableColumn id="4" xr3:uid="{A9B522B0-F722-4AD3-8C3D-C6CFF4B92C33}" name="Checked" dataDxfId="46"/>
    <tableColumn id="5" xr3:uid="{C9C4CB26-A096-4275-868E-203350200571}" name="Reference" dataDxfId="45"/>
    <tableColumn id="6" xr3:uid="{063A81EE-701F-439F-B119-E583C2922370}" name="Remarks" dataDxfId="44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F16B6135-0BA3-445C-B085-4F1212F818F1}" name="Table4" displayName="Table4" ref="B5:D8" totalsRowShown="0">
  <autoFilter ref="B5:D8" xr:uid="{924B750E-BA41-49E9-AAF2-3BB146099DAF}"/>
  <tableColumns count="3">
    <tableColumn id="1" xr3:uid="{843993C8-BD8D-43CA-8924-97DC8B6C857A}" name="TITLE"/>
    <tableColumn id="2" xr3:uid="{63BA6FBB-EAEC-49E8-9D1A-C480FD5914E3}" name="AMOUNT" dataDxfId="43">
      <calculatedColumnFormula>#REF!</calculatedColumnFormula>
    </tableColumn>
    <tableColumn id="3" xr3:uid="{B2157020-A166-45FF-BB57-642834C547CB}" name="REMARKS"/>
  </tableColumns>
  <tableStyleInfo name="TableStyleMedium2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BD204E02-A332-4B24-B7FC-E5FBAAB6B959}" name="Table467" displayName="Table467" ref="B5:J12" totalsRowShown="0" headerRowDxfId="42" dataDxfId="41" headerRowCellStyle="S3" dataCellStyle="Comma [0]">
  <autoFilter ref="B5:J12" xr:uid="{93E1A551-CE85-41B5-9501-A20B9FDC560D}"/>
  <tableColumns count="9">
    <tableColumn id="1" xr3:uid="{B27033F9-B9F2-4567-9503-E117681C0700}" name="DESCRIPTION" dataDxfId="40" dataCellStyle="S3"/>
    <tableColumn id="2" xr3:uid="{49FBFA18-9AB9-4DEE-90BB-0CBEF643FDCC}" name="ACCOUNTS" dataDxfId="39" dataCellStyle="S3"/>
    <tableColumn id="3" xr3:uid="{7A3EA4D1-4C91-46D7-9E61-450D3919A44E}" name="NO. TRANSACTION" dataDxfId="38" dataCellStyle="S3"/>
    <tableColumn id="4" xr3:uid="{27BA5B57-24A5-4FE5-B94F-DDFD102971A7}" name="PRINCIPAL" dataDxfId="37" dataCellStyle="Comma [0]"/>
    <tableColumn id="5" xr3:uid="{1D1E6935-C15D-43BB-8D8D-1CC2787680C5}" name="TERMS" dataDxfId="36" dataCellStyle="Comma [0]"/>
    <tableColumn id="9" xr3:uid="{8AE20EB0-C716-478B-A38E-1ED5FC0EBE78}" name="Amortization / Month" dataDxfId="35" dataCellStyle="Comma [0] 2 2 5">
      <calculatedColumnFormula>Table467[[#This Row],[PRINCIPAL]]/Table467[[#This Row],[TERMS]]</calculatedColumnFormula>
    </tableColumn>
    <tableColumn id="6" xr3:uid="{7BA4303D-6A84-4496-A0C3-9A0FD4B5C84F}" name="PERIOD CHARGES" dataDxfId="34" dataCellStyle="Comma [0]"/>
    <tableColumn id="7" xr3:uid="{165E3E05-DEDA-4125-BD14-22A5A7E03F50}" name="AMORTIZATION" dataDxfId="33" dataCellStyle="Comma [0]">
      <calculatedColumnFormula>Table467[[#This Row],[PRINCIPAL]]/Table467[[#This Row],[TERMS]]*Table467[[#This Row],[PERIOD CHARGES]]</calculatedColumnFormula>
    </tableColumn>
    <tableColumn id="8" xr3:uid="{637C98F8-076C-4B83-9AB3-5A26CFD74D6E}" name="OUTSTANDING" dataDxfId="32" dataCellStyle="Comma [0] 2">
      <calculatedColumnFormula>Table467[[#This Row],[PRINCIPAL]]-Table467[[#This Row],[AMORTIZATION]]</calculatedColumnFormula>
    </tableColumn>
  </tableColumns>
  <tableStyleInfo name="TableStyleMedium2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4EDDDEBB-E0B3-4F35-B235-4DC49EAFFE08}" name="Table4678" displayName="Table4678" ref="B5:I38" totalsRowShown="0" headerRowDxfId="31" dataDxfId="30" headerRowCellStyle="S3" dataCellStyle="Comma [0]">
  <autoFilter ref="B5:I38" xr:uid="{A5447A97-0429-42EE-9D4D-AFB1A4049FFA}"/>
  <tableColumns count="8">
    <tableColumn id="1" xr3:uid="{D58214A5-65AC-42C4-B5E9-9AA5F0975D0E}" name="DESCRIPTION" dataDxfId="29" dataCellStyle="S3"/>
    <tableColumn id="7" xr3:uid="{25BFCF83-B79D-4AA8-9402-8D6C6DEEA62E}" name="DATE" dataDxfId="28" dataCellStyle="S3"/>
    <tableColumn id="2" xr3:uid="{8D227D11-3C0D-4738-AE4B-CDAB94E885EE}" name="ACCOUNTS" dataDxfId="27" dataCellStyle="S3"/>
    <tableColumn id="3" xr3:uid="{A3D4FACC-7188-4141-AC98-3542B020FB08}" name="NO. TRANSACTION" dataDxfId="26" dataCellStyle="S3"/>
    <tableColumn id="4" xr3:uid="{41EF779F-63E0-4837-8793-DF97F07598BE}" name="BEGINNING" dataDxfId="25" dataCellStyle="Comma [0]"/>
    <tableColumn id="10" xr3:uid="{ECE6B698-69AC-4502-A924-0B82259C043E}" name="MUTATION" dataDxfId="24" dataCellStyle="Comma [0]"/>
    <tableColumn id="9" xr3:uid="{F23DF65A-F093-49BA-8D9C-FF3062C27681}" name="OUTSTANDING" dataDxfId="23" dataCellStyle="Comma [0]">
      <calculatedColumnFormula>SUM(Table4678[[#This Row],[BEGINNING]:[MUTATION]])</calculatedColumnFormula>
    </tableColumn>
    <tableColumn id="5" xr3:uid="{BA6A779F-FE91-47CE-A021-0CFB1F582DCD}" name="REMARKS" dataDxfId="22" dataCellStyle="Comma [0]"/>
  </tableColumns>
  <tableStyleInfo name="TableStyleMedium2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05E3B571-C872-465B-8D3B-54AE3FA527D8}" name="Table46789" displayName="Table46789" ref="B44:I56" totalsRowShown="0" headerRowDxfId="21" dataDxfId="20" headerRowCellStyle="S3" dataCellStyle="Comma [0]">
  <autoFilter ref="B44:I56" xr:uid="{D9E3965D-5E61-408B-BDA2-750395D0AA9D}"/>
  <tableColumns count="8">
    <tableColumn id="1" xr3:uid="{D59E1D32-A4AE-44E6-ADDF-EBD2027400E3}" name="DESCRIPTION" dataDxfId="19" dataCellStyle="S3"/>
    <tableColumn id="6" xr3:uid="{E1DD2213-534B-4135-ACB9-41C0DB02E81D}" name="DATE" dataDxfId="18" dataCellStyle="S3"/>
    <tableColumn id="2" xr3:uid="{12D6B89A-2625-4C4C-903F-33E3D3936E8C}" name="ACCOUNTS" dataDxfId="17" dataCellStyle="S3"/>
    <tableColumn id="3" xr3:uid="{ED281300-425F-4A6E-91C5-E8DDDFAC4A33}" name="NO. TRANSACTION" dataDxfId="16" dataCellStyle="S3"/>
    <tableColumn id="4" xr3:uid="{55B5777A-9CE0-4C09-909B-32303397CFE9}" name="BEGINNING" dataDxfId="15" dataCellStyle="Comma [0]"/>
    <tableColumn id="8" xr3:uid="{2BB947EB-81F1-4459-BA0A-3E3A8B6FFBD8}" name="MUTATION" dataDxfId="14" dataCellStyle="Comma [0]"/>
    <tableColumn id="7" xr3:uid="{F6D16FE7-B46B-4325-8844-5F3490FDFE5C}" name="OUTSTANDING" dataDxfId="13" dataCellStyle="Comma [0]">
      <calculatedColumnFormula>SUM(Table46789[[#This Row],[BEGINNING]:[MUTATION]])</calculatedColumnFormula>
    </tableColumn>
    <tableColumn id="5" xr3:uid="{99CD743D-CBBE-495E-A4B4-7AD828481409}" name="REMARKS" dataDxfId="12" dataCellStyle="Comma [0]"/>
  </tableColumns>
  <tableStyleInfo name="TableStyleMedium2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DD8FC396-BE77-4551-9734-9AB953C29615}" name="Table410" displayName="Table410" ref="B5:D11" totalsRowShown="0">
  <autoFilter ref="B5:D11" xr:uid="{707F56E2-EB76-474E-BC60-3433C109F8D1}"/>
  <tableColumns count="3">
    <tableColumn id="1" xr3:uid="{F6CC63CD-1783-4F4D-B5B9-29D3EBD2FAD2}" name="TITLE"/>
    <tableColumn id="2" xr3:uid="{0FC9278E-390D-4DD4-8D7A-3D4209877FDF}" name="AMOUNT"/>
    <tableColumn id="3" xr3:uid="{B189B0C0-8DAF-4276-BC5F-1D2C15403314}" name="REMARKS"/>
  </tableColumns>
  <tableStyleInfo name="TableStyleMedium2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22FD415C-3D69-482A-A466-85B70B9F34F8}" name="Table412" displayName="Table412" ref="B5:D9" totalsRowShown="0">
  <autoFilter ref="B5:D9" xr:uid="{34AB2086-8B6C-4B77-B9F7-9EB54E725EEA}"/>
  <tableColumns count="3">
    <tableColumn id="1" xr3:uid="{B0605BDF-141C-4AFA-B270-6DCF34368CB8}" name="TITLE"/>
    <tableColumn id="2" xr3:uid="{C72432E5-97C9-426A-AD2A-506242425FAD}" name="AMOUNT" dataDxfId="11">
      <calculatedColumnFormula>#REF!+(#REF!*115.4763)+(#REF!*14979)</calculatedColumnFormula>
    </tableColumn>
    <tableColumn id="3" xr3:uid="{BC71DEF6-BAE8-4C0B-83A3-D19D104E6ACE}" name="REMARKS"/>
  </tableColumns>
  <tableStyleInfo name="TableStyleMedium2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3172DE9D-2E4E-437D-A55C-D8DF084E56AC}" name="Table467813114" displayName="Table467813114" ref="D45:G48" totalsRowShown="0" headerRowDxfId="0" headerRowCellStyle="S3">
  <tableColumns count="4">
    <tableColumn id="1" xr3:uid="{1F924D7C-55D3-4E78-B9B3-24453FD3A9C7}" name="Article of Tax" dataDxfId="4" dataCellStyle="S3"/>
    <tableColumn id="9" xr3:uid="{3618624F-CC33-4125-8350-2CDE535DA973}" name="Amount on SPT" dataDxfId="3" dataCellStyle="Comma [0]"/>
    <tableColumn id="11" xr3:uid="{A83902A3-9897-40A6-826D-69E35199B490}" name="Balance per TB" dataDxfId="2" dataCellStyle="Comma [0]"/>
    <tableColumn id="12" xr3:uid="{FB98CA42-A017-434C-95B7-48886A9B12F0}" name="Difference" dataDxfId="1" dataCellStyle="Comma [0]">
      <calculatedColumnFormula>E46-F46</calculatedColumnFormula>
    </tableColumn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9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0.x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1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6.xml"/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42893F-12A2-4311-8652-C9D9090B6FFD}">
  <dimension ref="B3:BL611"/>
  <sheetViews>
    <sheetView showGridLines="0" view="pageBreakPreview" zoomScale="85" zoomScaleNormal="80" zoomScaleSheetLayoutView="85" zoomScalePageLayoutView="80" workbookViewId="0">
      <pane xSplit="10" ySplit="9" topLeftCell="BA594" activePane="bottomRight" state="frozen"/>
      <selection activeCell="G16" sqref="G16"/>
      <selection pane="topRight" activeCell="G16" sqref="G16"/>
      <selection pane="bottomLeft" activeCell="G16" sqref="G16"/>
      <selection pane="bottomRight" sqref="A1:XFD1048576"/>
    </sheetView>
  </sheetViews>
  <sheetFormatPr defaultColWidth="8.7265625" defaultRowHeight="11.5"/>
  <cols>
    <col min="1" max="1" width="3.453125" style="491" customWidth="1"/>
    <col min="2" max="2" width="24.7265625" style="491" customWidth="1"/>
    <col min="3" max="3" width="18.453125" style="492" customWidth="1"/>
    <col min="4" max="4" width="26.453125" style="491" customWidth="1"/>
    <col min="5" max="5" width="9.453125" style="492" customWidth="1"/>
    <col min="6" max="6" width="4.453125" style="491" customWidth="1"/>
    <col min="7" max="7" width="7.26953125" style="491" customWidth="1"/>
    <col min="8" max="8" width="7.1796875" style="492" customWidth="1"/>
    <col min="9" max="9" width="9.453125" style="491" customWidth="1"/>
    <col min="10" max="11" width="11" style="491" customWidth="1"/>
    <col min="12" max="12" width="22.1796875" style="491" customWidth="1"/>
    <col min="13" max="13" width="17.1796875" style="493" customWidth="1"/>
    <col min="14" max="14" width="16.453125" style="493" customWidth="1"/>
    <col min="15" max="15" width="15" style="491" customWidth="1"/>
    <col min="16" max="16" width="16" style="491" customWidth="1"/>
    <col min="17" max="18" width="15" style="491" customWidth="1"/>
    <col min="19" max="40" width="14.7265625" style="491" customWidth="1"/>
    <col min="41" max="50" width="16.54296875" style="491" customWidth="1"/>
    <col min="51" max="56" width="15.7265625" style="496" customWidth="1"/>
    <col min="57" max="58" width="17.1796875" style="496" customWidth="1"/>
    <col min="59" max="59" width="16.54296875" style="497" customWidth="1"/>
    <col min="60" max="61" width="17.453125" style="491" customWidth="1"/>
    <col min="62" max="62" width="17" style="493" customWidth="1"/>
    <col min="63" max="63" width="12.453125" style="491" customWidth="1"/>
    <col min="64" max="277" width="8.7265625" style="491"/>
    <col min="278" max="278" width="22.453125" style="491" customWidth="1"/>
    <col min="279" max="279" width="11.453125" style="491" customWidth="1"/>
    <col min="280" max="280" width="48" style="491" customWidth="1"/>
    <col min="281" max="281" width="10.7265625" style="491" customWidth="1"/>
    <col min="282" max="283" width="9.453125" style="491" customWidth="1"/>
    <col min="284" max="284" width="10.453125" style="491" customWidth="1"/>
    <col min="285" max="285" width="15" style="491" customWidth="1"/>
    <col min="286" max="286" width="22.26953125" style="491" customWidth="1"/>
    <col min="287" max="287" width="16.7265625" style="491" customWidth="1"/>
    <col min="288" max="288" width="22.453125" style="491" customWidth="1"/>
    <col min="289" max="289" width="18" style="491" customWidth="1"/>
    <col min="290" max="291" width="30.453125" style="491" customWidth="1"/>
    <col min="292" max="292" width="26.453125" style="491" customWidth="1"/>
    <col min="293" max="293" width="6.453125" style="491" customWidth="1"/>
    <col min="294" max="294" width="21" style="491" customWidth="1"/>
    <col min="295" max="295" width="255.7265625" style="491" customWidth="1"/>
    <col min="296" max="296" width="10.453125" style="491" customWidth="1"/>
    <col min="297" max="297" width="12.453125" style="491" customWidth="1"/>
    <col min="298" max="298" width="12.1796875" style="491" customWidth="1"/>
    <col min="299" max="299" width="14.26953125" style="491" customWidth="1"/>
    <col min="300" max="533" width="8.7265625" style="491"/>
    <col min="534" max="534" width="22.453125" style="491" customWidth="1"/>
    <col min="535" max="535" width="11.453125" style="491" customWidth="1"/>
    <col min="536" max="536" width="48" style="491" customWidth="1"/>
    <col min="537" max="537" width="10.7265625" style="491" customWidth="1"/>
    <col min="538" max="539" width="9.453125" style="491" customWidth="1"/>
    <col min="540" max="540" width="10.453125" style="491" customWidth="1"/>
    <col min="541" max="541" width="15" style="491" customWidth="1"/>
    <col min="542" max="542" width="22.26953125" style="491" customWidth="1"/>
    <col min="543" max="543" width="16.7265625" style="491" customWidth="1"/>
    <col min="544" max="544" width="22.453125" style="491" customWidth="1"/>
    <col min="545" max="545" width="18" style="491" customWidth="1"/>
    <col min="546" max="547" width="30.453125" style="491" customWidth="1"/>
    <col min="548" max="548" width="26.453125" style="491" customWidth="1"/>
    <col min="549" max="549" width="6.453125" style="491" customWidth="1"/>
    <col min="550" max="550" width="21" style="491" customWidth="1"/>
    <col min="551" max="551" width="255.7265625" style="491" customWidth="1"/>
    <col min="552" max="552" width="10.453125" style="491" customWidth="1"/>
    <col min="553" max="553" width="12.453125" style="491" customWidth="1"/>
    <col min="554" max="554" width="12.1796875" style="491" customWidth="1"/>
    <col min="555" max="555" width="14.26953125" style="491" customWidth="1"/>
    <col min="556" max="789" width="8.7265625" style="491"/>
    <col min="790" max="790" width="22.453125" style="491" customWidth="1"/>
    <col min="791" max="791" width="11.453125" style="491" customWidth="1"/>
    <col min="792" max="792" width="48" style="491" customWidth="1"/>
    <col min="793" max="793" width="10.7265625" style="491" customWidth="1"/>
    <col min="794" max="795" width="9.453125" style="491" customWidth="1"/>
    <col min="796" max="796" width="10.453125" style="491" customWidth="1"/>
    <col min="797" max="797" width="15" style="491" customWidth="1"/>
    <col min="798" max="798" width="22.26953125" style="491" customWidth="1"/>
    <col min="799" max="799" width="16.7265625" style="491" customWidth="1"/>
    <col min="800" max="800" width="22.453125" style="491" customWidth="1"/>
    <col min="801" max="801" width="18" style="491" customWidth="1"/>
    <col min="802" max="803" width="30.453125" style="491" customWidth="1"/>
    <col min="804" max="804" width="26.453125" style="491" customWidth="1"/>
    <col min="805" max="805" width="6.453125" style="491" customWidth="1"/>
    <col min="806" max="806" width="21" style="491" customWidth="1"/>
    <col min="807" max="807" width="255.7265625" style="491" customWidth="1"/>
    <col min="808" max="808" width="10.453125" style="491" customWidth="1"/>
    <col min="809" max="809" width="12.453125" style="491" customWidth="1"/>
    <col min="810" max="810" width="12.1796875" style="491" customWidth="1"/>
    <col min="811" max="811" width="14.26953125" style="491" customWidth="1"/>
    <col min="812" max="1045" width="8.7265625" style="491"/>
    <col min="1046" max="1046" width="22.453125" style="491" customWidth="1"/>
    <col min="1047" max="1047" width="11.453125" style="491" customWidth="1"/>
    <col min="1048" max="1048" width="48" style="491" customWidth="1"/>
    <col min="1049" max="1049" width="10.7265625" style="491" customWidth="1"/>
    <col min="1050" max="1051" width="9.453125" style="491" customWidth="1"/>
    <col min="1052" max="1052" width="10.453125" style="491" customWidth="1"/>
    <col min="1053" max="1053" width="15" style="491" customWidth="1"/>
    <col min="1054" max="1054" width="22.26953125" style="491" customWidth="1"/>
    <col min="1055" max="1055" width="16.7265625" style="491" customWidth="1"/>
    <col min="1056" max="1056" width="22.453125" style="491" customWidth="1"/>
    <col min="1057" max="1057" width="18" style="491" customWidth="1"/>
    <col min="1058" max="1059" width="30.453125" style="491" customWidth="1"/>
    <col min="1060" max="1060" width="26.453125" style="491" customWidth="1"/>
    <col min="1061" max="1061" width="6.453125" style="491" customWidth="1"/>
    <col min="1062" max="1062" width="21" style="491" customWidth="1"/>
    <col min="1063" max="1063" width="255.7265625" style="491" customWidth="1"/>
    <col min="1064" max="1064" width="10.453125" style="491" customWidth="1"/>
    <col min="1065" max="1065" width="12.453125" style="491" customWidth="1"/>
    <col min="1066" max="1066" width="12.1796875" style="491" customWidth="1"/>
    <col min="1067" max="1067" width="14.26953125" style="491" customWidth="1"/>
    <col min="1068" max="1301" width="8.7265625" style="491"/>
    <col min="1302" max="1302" width="22.453125" style="491" customWidth="1"/>
    <col min="1303" max="1303" width="11.453125" style="491" customWidth="1"/>
    <col min="1304" max="1304" width="48" style="491" customWidth="1"/>
    <col min="1305" max="1305" width="10.7265625" style="491" customWidth="1"/>
    <col min="1306" max="1307" width="9.453125" style="491" customWidth="1"/>
    <col min="1308" max="1308" width="10.453125" style="491" customWidth="1"/>
    <col min="1309" max="1309" width="15" style="491" customWidth="1"/>
    <col min="1310" max="1310" width="22.26953125" style="491" customWidth="1"/>
    <col min="1311" max="1311" width="16.7265625" style="491" customWidth="1"/>
    <col min="1312" max="1312" width="22.453125" style="491" customWidth="1"/>
    <col min="1313" max="1313" width="18" style="491" customWidth="1"/>
    <col min="1314" max="1315" width="30.453125" style="491" customWidth="1"/>
    <col min="1316" max="1316" width="26.453125" style="491" customWidth="1"/>
    <col min="1317" max="1317" width="6.453125" style="491" customWidth="1"/>
    <col min="1318" max="1318" width="21" style="491" customWidth="1"/>
    <col min="1319" max="1319" width="255.7265625" style="491" customWidth="1"/>
    <col min="1320" max="1320" width="10.453125" style="491" customWidth="1"/>
    <col min="1321" max="1321" width="12.453125" style="491" customWidth="1"/>
    <col min="1322" max="1322" width="12.1796875" style="491" customWidth="1"/>
    <col min="1323" max="1323" width="14.26953125" style="491" customWidth="1"/>
    <col min="1324" max="1557" width="8.7265625" style="491"/>
    <col min="1558" max="1558" width="22.453125" style="491" customWidth="1"/>
    <col min="1559" max="1559" width="11.453125" style="491" customWidth="1"/>
    <col min="1560" max="1560" width="48" style="491" customWidth="1"/>
    <col min="1561" max="1561" width="10.7265625" style="491" customWidth="1"/>
    <col min="1562" max="1563" width="9.453125" style="491" customWidth="1"/>
    <col min="1564" max="1564" width="10.453125" style="491" customWidth="1"/>
    <col min="1565" max="1565" width="15" style="491" customWidth="1"/>
    <col min="1566" max="1566" width="22.26953125" style="491" customWidth="1"/>
    <col min="1567" max="1567" width="16.7265625" style="491" customWidth="1"/>
    <col min="1568" max="1568" width="22.453125" style="491" customWidth="1"/>
    <col min="1569" max="1569" width="18" style="491" customWidth="1"/>
    <col min="1570" max="1571" width="30.453125" style="491" customWidth="1"/>
    <col min="1572" max="1572" width="26.453125" style="491" customWidth="1"/>
    <col min="1573" max="1573" width="6.453125" style="491" customWidth="1"/>
    <col min="1574" max="1574" width="21" style="491" customWidth="1"/>
    <col min="1575" max="1575" width="255.7265625" style="491" customWidth="1"/>
    <col min="1576" max="1576" width="10.453125" style="491" customWidth="1"/>
    <col min="1577" max="1577" width="12.453125" style="491" customWidth="1"/>
    <col min="1578" max="1578" width="12.1796875" style="491" customWidth="1"/>
    <col min="1579" max="1579" width="14.26953125" style="491" customWidth="1"/>
    <col min="1580" max="1813" width="8.7265625" style="491"/>
    <col min="1814" max="1814" width="22.453125" style="491" customWidth="1"/>
    <col min="1815" max="1815" width="11.453125" style="491" customWidth="1"/>
    <col min="1816" max="1816" width="48" style="491" customWidth="1"/>
    <col min="1817" max="1817" width="10.7265625" style="491" customWidth="1"/>
    <col min="1818" max="1819" width="9.453125" style="491" customWidth="1"/>
    <col min="1820" max="1820" width="10.453125" style="491" customWidth="1"/>
    <col min="1821" max="1821" width="15" style="491" customWidth="1"/>
    <col min="1822" max="1822" width="22.26953125" style="491" customWidth="1"/>
    <col min="1823" max="1823" width="16.7265625" style="491" customWidth="1"/>
    <col min="1824" max="1824" width="22.453125" style="491" customWidth="1"/>
    <col min="1825" max="1825" width="18" style="491" customWidth="1"/>
    <col min="1826" max="1827" width="30.453125" style="491" customWidth="1"/>
    <col min="1828" max="1828" width="26.453125" style="491" customWidth="1"/>
    <col min="1829" max="1829" width="6.453125" style="491" customWidth="1"/>
    <col min="1830" max="1830" width="21" style="491" customWidth="1"/>
    <col min="1831" max="1831" width="255.7265625" style="491" customWidth="1"/>
    <col min="1832" max="1832" width="10.453125" style="491" customWidth="1"/>
    <col min="1833" max="1833" width="12.453125" style="491" customWidth="1"/>
    <col min="1834" max="1834" width="12.1796875" style="491" customWidth="1"/>
    <col min="1835" max="1835" width="14.26953125" style="491" customWidth="1"/>
    <col min="1836" max="2069" width="8.7265625" style="491"/>
    <col min="2070" max="2070" width="22.453125" style="491" customWidth="1"/>
    <col min="2071" max="2071" width="11.453125" style="491" customWidth="1"/>
    <col min="2072" max="2072" width="48" style="491" customWidth="1"/>
    <col min="2073" max="2073" width="10.7265625" style="491" customWidth="1"/>
    <col min="2074" max="2075" width="9.453125" style="491" customWidth="1"/>
    <col min="2076" max="2076" width="10.453125" style="491" customWidth="1"/>
    <col min="2077" max="2077" width="15" style="491" customWidth="1"/>
    <col min="2078" max="2078" width="22.26953125" style="491" customWidth="1"/>
    <col min="2079" max="2079" width="16.7265625" style="491" customWidth="1"/>
    <col min="2080" max="2080" width="22.453125" style="491" customWidth="1"/>
    <col min="2081" max="2081" width="18" style="491" customWidth="1"/>
    <col min="2082" max="2083" width="30.453125" style="491" customWidth="1"/>
    <col min="2084" max="2084" width="26.453125" style="491" customWidth="1"/>
    <col min="2085" max="2085" width="6.453125" style="491" customWidth="1"/>
    <col min="2086" max="2086" width="21" style="491" customWidth="1"/>
    <col min="2087" max="2087" width="255.7265625" style="491" customWidth="1"/>
    <col min="2088" max="2088" width="10.453125" style="491" customWidth="1"/>
    <col min="2089" max="2089" width="12.453125" style="491" customWidth="1"/>
    <col min="2090" max="2090" width="12.1796875" style="491" customWidth="1"/>
    <col min="2091" max="2091" width="14.26953125" style="491" customWidth="1"/>
    <col min="2092" max="2325" width="8.7265625" style="491"/>
    <col min="2326" max="2326" width="22.453125" style="491" customWidth="1"/>
    <col min="2327" max="2327" width="11.453125" style="491" customWidth="1"/>
    <col min="2328" max="2328" width="48" style="491" customWidth="1"/>
    <col min="2329" max="2329" width="10.7265625" style="491" customWidth="1"/>
    <col min="2330" max="2331" width="9.453125" style="491" customWidth="1"/>
    <col min="2332" max="2332" width="10.453125" style="491" customWidth="1"/>
    <col min="2333" max="2333" width="15" style="491" customWidth="1"/>
    <col min="2334" max="2334" width="22.26953125" style="491" customWidth="1"/>
    <col min="2335" max="2335" width="16.7265625" style="491" customWidth="1"/>
    <col min="2336" max="2336" width="22.453125" style="491" customWidth="1"/>
    <col min="2337" max="2337" width="18" style="491" customWidth="1"/>
    <col min="2338" max="2339" width="30.453125" style="491" customWidth="1"/>
    <col min="2340" max="2340" width="26.453125" style="491" customWidth="1"/>
    <col min="2341" max="2341" width="6.453125" style="491" customWidth="1"/>
    <col min="2342" max="2342" width="21" style="491" customWidth="1"/>
    <col min="2343" max="2343" width="255.7265625" style="491" customWidth="1"/>
    <col min="2344" max="2344" width="10.453125" style="491" customWidth="1"/>
    <col min="2345" max="2345" width="12.453125" style="491" customWidth="1"/>
    <col min="2346" max="2346" width="12.1796875" style="491" customWidth="1"/>
    <col min="2347" max="2347" width="14.26953125" style="491" customWidth="1"/>
    <col min="2348" max="2581" width="8.7265625" style="491"/>
    <col min="2582" max="2582" width="22.453125" style="491" customWidth="1"/>
    <col min="2583" max="2583" width="11.453125" style="491" customWidth="1"/>
    <col min="2584" max="2584" width="48" style="491" customWidth="1"/>
    <col min="2585" max="2585" width="10.7265625" style="491" customWidth="1"/>
    <col min="2586" max="2587" width="9.453125" style="491" customWidth="1"/>
    <col min="2588" max="2588" width="10.453125" style="491" customWidth="1"/>
    <col min="2589" max="2589" width="15" style="491" customWidth="1"/>
    <col min="2590" max="2590" width="22.26953125" style="491" customWidth="1"/>
    <col min="2591" max="2591" width="16.7265625" style="491" customWidth="1"/>
    <col min="2592" max="2592" width="22.453125" style="491" customWidth="1"/>
    <col min="2593" max="2593" width="18" style="491" customWidth="1"/>
    <col min="2594" max="2595" width="30.453125" style="491" customWidth="1"/>
    <col min="2596" max="2596" width="26.453125" style="491" customWidth="1"/>
    <col min="2597" max="2597" width="6.453125" style="491" customWidth="1"/>
    <col min="2598" max="2598" width="21" style="491" customWidth="1"/>
    <col min="2599" max="2599" width="255.7265625" style="491" customWidth="1"/>
    <col min="2600" max="2600" width="10.453125" style="491" customWidth="1"/>
    <col min="2601" max="2601" width="12.453125" style="491" customWidth="1"/>
    <col min="2602" max="2602" width="12.1796875" style="491" customWidth="1"/>
    <col min="2603" max="2603" width="14.26953125" style="491" customWidth="1"/>
    <col min="2604" max="2837" width="8.7265625" style="491"/>
    <col min="2838" max="2838" width="22.453125" style="491" customWidth="1"/>
    <col min="2839" max="2839" width="11.453125" style="491" customWidth="1"/>
    <col min="2840" max="2840" width="48" style="491" customWidth="1"/>
    <col min="2841" max="2841" width="10.7265625" style="491" customWidth="1"/>
    <col min="2842" max="2843" width="9.453125" style="491" customWidth="1"/>
    <col min="2844" max="2844" width="10.453125" style="491" customWidth="1"/>
    <col min="2845" max="2845" width="15" style="491" customWidth="1"/>
    <col min="2846" max="2846" width="22.26953125" style="491" customWidth="1"/>
    <col min="2847" max="2847" width="16.7265625" style="491" customWidth="1"/>
    <col min="2848" max="2848" width="22.453125" style="491" customWidth="1"/>
    <col min="2849" max="2849" width="18" style="491" customWidth="1"/>
    <col min="2850" max="2851" width="30.453125" style="491" customWidth="1"/>
    <col min="2852" max="2852" width="26.453125" style="491" customWidth="1"/>
    <col min="2853" max="2853" width="6.453125" style="491" customWidth="1"/>
    <col min="2854" max="2854" width="21" style="491" customWidth="1"/>
    <col min="2855" max="2855" width="255.7265625" style="491" customWidth="1"/>
    <col min="2856" max="2856" width="10.453125" style="491" customWidth="1"/>
    <col min="2857" max="2857" width="12.453125" style="491" customWidth="1"/>
    <col min="2858" max="2858" width="12.1796875" style="491" customWidth="1"/>
    <col min="2859" max="2859" width="14.26953125" style="491" customWidth="1"/>
    <col min="2860" max="3093" width="8.7265625" style="491"/>
    <col min="3094" max="3094" width="22.453125" style="491" customWidth="1"/>
    <col min="3095" max="3095" width="11.453125" style="491" customWidth="1"/>
    <col min="3096" max="3096" width="48" style="491" customWidth="1"/>
    <col min="3097" max="3097" width="10.7265625" style="491" customWidth="1"/>
    <col min="3098" max="3099" width="9.453125" style="491" customWidth="1"/>
    <col min="3100" max="3100" width="10.453125" style="491" customWidth="1"/>
    <col min="3101" max="3101" width="15" style="491" customWidth="1"/>
    <col min="3102" max="3102" width="22.26953125" style="491" customWidth="1"/>
    <col min="3103" max="3103" width="16.7265625" style="491" customWidth="1"/>
    <col min="3104" max="3104" width="22.453125" style="491" customWidth="1"/>
    <col min="3105" max="3105" width="18" style="491" customWidth="1"/>
    <col min="3106" max="3107" width="30.453125" style="491" customWidth="1"/>
    <col min="3108" max="3108" width="26.453125" style="491" customWidth="1"/>
    <col min="3109" max="3109" width="6.453125" style="491" customWidth="1"/>
    <col min="3110" max="3110" width="21" style="491" customWidth="1"/>
    <col min="3111" max="3111" width="255.7265625" style="491" customWidth="1"/>
    <col min="3112" max="3112" width="10.453125" style="491" customWidth="1"/>
    <col min="3113" max="3113" width="12.453125" style="491" customWidth="1"/>
    <col min="3114" max="3114" width="12.1796875" style="491" customWidth="1"/>
    <col min="3115" max="3115" width="14.26953125" style="491" customWidth="1"/>
    <col min="3116" max="3349" width="8.7265625" style="491"/>
    <col min="3350" max="3350" width="22.453125" style="491" customWidth="1"/>
    <col min="3351" max="3351" width="11.453125" style="491" customWidth="1"/>
    <col min="3352" max="3352" width="48" style="491" customWidth="1"/>
    <col min="3353" max="3353" width="10.7265625" style="491" customWidth="1"/>
    <col min="3354" max="3355" width="9.453125" style="491" customWidth="1"/>
    <col min="3356" max="3356" width="10.453125" style="491" customWidth="1"/>
    <col min="3357" max="3357" width="15" style="491" customWidth="1"/>
    <col min="3358" max="3358" width="22.26953125" style="491" customWidth="1"/>
    <col min="3359" max="3359" width="16.7265625" style="491" customWidth="1"/>
    <col min="3360" max="3360" width="22.453125" style="491" customWidth="1"/>
    <col min="3361" max="3361" width="18" style="491" customWidth="1"/>
    <col min="3362" max="3363" width="30.453125" style="491" customWidth="1"/>
    <col min="3364" max="3364" width="26.453125" style="491" customWidth="1"/>
    <col min="3365" max="3365" width="6.453125" style="491" customWidth="1"/>
    <col min="3366" max="3366" width="21" style="491" customWidth="1"/>
    <col min="3367" max="3367" width="255.7265625" style="491" customWidth="1"/>
    <col min="3368" max="3368" width="10.453125" style="491" customWidth="1"/>
    <col min="3369" max="3369" width="12.453125" style="491" customWidth="1"/>
    <col min="3370" max="3370" width="12.1796875" style="491" customWidth="1"/>
    <col min="3371" max="3371" width="14.26953125" style="491" customWidth="1"/>
    <col min="3372" max="3605" width="8.7265625" style="491"/>
    <col min="3606" max="3606" width="22.453125" style="491" customWidth="1"/>
    <col min="3607" max="3607" width="11.453125" style="491" customWidth="1"/>
    <col min="3608" max="3608" width="48" style="491" customWidth="1"/>
    <col min="3609" max="3609" width="10.7265625" style="491" customWidth="1"/>
    <col min="3610" max="3611" width="9.453125" style="491" customWidth="1"/>
    <col min="3612" max="3612" width="10.453125" style="491" customWidth="1"/>
    <col min="3613" max="3613" width="15" style="491" customWidth="1"/>
    <col min="3614" max="3614" width="22.26953125" style="491" customWidth="1"/>
    <col min="3615" max="3615" width="16.7265625" style="491" customWidth="1"/>
    <col min="3616" max="3616" width="22.453125" style="491" customWidth="1"/>
    <col min="3617" max="3617" width="18" style="491" customWidth="1"/>
    <col min="3618" max="3619" width="30.453125" style="491" customWidth="1"/>
    <col min="3620" max="3620" width="26.453125" style="491" customWidth="1"/>
    <col min="3621" max="3621" width="6.453125" style="491" customWidth="1"/>
    <col min="3622" max="3622" width="21" style="491" customWidth="1"/>
    <col min="3623" max="3623" width="255.7265625" style="491" customWidth="1"/>
    <col min="3624" max="3624" width="10.453125" style="491" customWidth="1"/>
    <col min="3625" max="3625" width="12.453125" style="491" customWidth="1"/>
    <col min="3626" max="3626" width="12.1796875" style="491" customWidth="1"/>
    <col min="3627" max="3627" width="14.26953125" style="491" customWidth="1"/>
    <col min="3628" max="3861" width="8.7265625" style="491"/>
    <col min="3862" max="3862" width="22.453125" style="491" customWidth="1"/>
    <col min="3863" max="3863" width="11.453125" style="491" customWidth="1"/>
    <col min="3864" max="3864" width="48" style="491" customWidth="1"/>
    <col min="3865" max="3865" width="10.7265625" style="491" customWidth="1"/>
    <col min="3866" max="3867" width="9.453125" style="491" customWidth="1"/>
    <col min="3868" max="3868" width="10.453125" style="491" customWidth="1"/>
    <col min="3869" max="3869" width="15" style="491" customWidth="1"/>
    <col min="3870" max="3870" width="22.26953125" style="491" customWidth="1"/>
    <col min="3871" max="3871" width="16.7265625" style="491" customWidth="1"/>
    <col min="3872" max="3872" width="22.453125" style="491" customWidth="1"/>
    <col min="3873" max="3873" width="18" style="491" customWidth="1"/>
    <col min="3874" max="3875" width="30.453125" style="491" customWidth="1"/>
    <col min="3876" max="3876" width="26.453125" style="491" customWidth="1"/>
    <col min="3877" max="3877" width="6.453125" style="491" customWidth="1"/>
    <col min="3878" max="3878" width="21" style="491" customWidth="1"/>
    <col min="3879" max="3879" width="255.7265625" style="491" customWidth="1"/>
    <col min="3880" max="3880" width="10.453125" style="491" customWidth="1"/>
    <col min="3881" max="3881" width="12.453125" style="491" customWidth="1"/>
    <col min="3882" max="3882" width="12.1796875" style="491" customWidth="1"/>
    <col min="3883" max="3883" width="14.26953125" style="491" customWidth="1"/>
    <col min="3884" max="4117" width="8.7265625" style="491"/>
    <col min="4118" max="4118" width="22.453125" style="491" customWidth="1"/>
    <col min="4119" max="4119" width="11.453125" style="491" customWidth="1"/>
    <col min="4120" max="4120" width="48" style="491" customWidth="1"/>
    <col min="4121" max="4121" width="10.7265625" style="491" customWidth="1"/>
    <col min="4122" max="4123" width="9.453125" style="491" customWidth="1"/>
    <col min="4124" max="4124" width="10.453125" style="491" customWidth="1"/>
    <col min="4125" max="4125" width="15" style="491" customWidth="1"/>
    <col min="4126" max="4126" width="22.26953125" style="491" customWidth="1"/>
    <col min="4127" max="4127" width="16.7265625" style="491" customWidth="1"/>
    <col min="4128" max="4128" width="22.453125" style="491" customWidth="1"/>
    <col min="4129" max="4129" width="18" style="491" customWidth="1"/>
    <col min="4130" max="4131" width="30.453125" style="491" customWidth="1"/>
    <col min="4132" max="4132" width="26.453125" style="491" customWidth="1"/>
    <col min="4133" max="4133" width="6.453125" style="491" customWidth="1"/>
    <col min="4134" max="4134" width="21" style="491" customWidth="1"/>
    <col min="4135" max="4135" width="255.7265625" style="491" customWidth="1"/>
    <col min="4136" max="4136" width="10.453125" style="491" customWidth="1"/>
    <col min="4137" max="4137" width="12.453125" style="491" customWidth="1"/>
    <col min="4138" max="4138" width="12.1796875" style="491" customWidth="1"/>
    <col min="4139" max="4139" width="14.26953125" style="491" customWidth="1"/>
    <col min="4140" max="4373" width="8.7265625" style="491"/>
    <col min="4374" max="4374" width="22.453125" style="491" customWidth="1"/>
    <col min="4375" max="4375" width="11.453125" style="491" customWidth="1"/>
    <col min="4376" max="4376" width="48" style="491" customWidth="1"/>
    <col min="4377" max="4377" width="10.7265625" style="491" customWidth="1"/>
    <col min="4378" max="4379" width="9.453125" style="491" customWidth="1"/>
    <col min="4380" max="4380" width="10.453125" style="491" customWidth="1"/>
    <col min="4381" max="4381" width="15" style="491" customWidth="1"/>
    <col min="4382" max="4382" width="22.26953125" style="491" customWidth="1"/>
    <col min="4383" max="4383" width="16.7265625" style="491" customWidth="1"/>
    <col min="4384" max="4384" width="22.453125" style="491" customWidth="1"/>
    <col min="4385" max="4385" width="18" style="491" customWidth="1"/>
    <col min="4386" max="4387" width="30.453125" style="491" customWidth="1"/>
    <col min="4388" max="4388" width="26.453125" style="491" customWidth="1"/>
    <col min="4389" max="4389" width="6.453125" style="491" customWidth="1"/>
    <col min="4390" max="4390" width="21" style="491" customWidth="1"/>
    <col min="4391" max="4391" width="255.7265625" style="491" customWidth="1"/>
    <col min="4392" max="4392" width="10.453125" style="491" customWidth="1"/>
    <col min="4393" max="4393" width="12.453125" style="491" customWidth="1"/>
    <col min="4394" max="4394" width="12.1796875" style="491" customWidth="1"/>
    <col min="4395" max="4395" width="14.26953125" style="491" customWidth="1"/>
    <col min="4396" max="4629" width="8.7265625" style="491"/>
    <col min="4630" max="4630" width="22.453125" style="491" customWidth="1"/>
    <col min="4631" max="4631" width="11.453125" style="491" customWidth="1"/>
    <col min="4632" max="4632" width="48" style="491" customWidth="1"/>
    <col min="4633" max="4633" width="10.7265625" style="491" customWidth="1"/>
    <col min="4634" max="4635" width="9.453125" style="491" customWidth="1"/>
    <col min="4636" max="4636" width="10.453125" style="491" customWidth="1"/>
    <col min="4637" max="4637" width="15" style="491" customWidth="1"/>
    <col min="4638" max="4638" width="22.26953125" style="491" customWidth="1"/>
    <col min="4639" max="4639" width="16.7265625" style="491" customWidth="1"/>
    <col min="4640" max="4640" width="22.453125" style="491" customWidth="1"/>
    <col min="4641" max="4641" width="18" style="491" customWidth="1"/>
    <col min="4642" max="4643" width="30.453125" style="491" customWidth="1"/>
    <col min="4644" max="4644" width="26.453125" style="491" customWidth="1"/>
    <col min="4645" max="4645" width="6.453125" style="491" customWidth="1"/>
    <col min="4646" max="4646" width="21" style="491" customWidth="1"/>
    <col min="4647" max="4647" width="255.7265625" style="491" customWidth="1"/>
    <col min="4648" max="4648" width="10.453125" style="491" customWidth="1"/>
    <col min="4649" max="4649" width="12.453125" style="491" customWidth="1"/>
    <col min="4650" max="4650" width="12.1796875" style="491" customWidth="1"/>
    <col min="4651" max="4651" width="14.26953125" style="491" customWidth="1"/>
    <col min="4652" max="4885" width="8.7265625" style="491"/>
    <col min="4886" max="4886" width="22.453125" style="491" customWidth="1"/>
    <col min="4887" max="4887" width="11.453125" style="491" customWidth="1"/>
    <col min="4888" max="4888" width="48" style="491" customWidth="1"/>
    <col min="4889" max="4889" width="10.7265625" style="491" customWidth="1"/>
    <col min="4890" max="4891" width="9.453125" style="491" customWidth="1"/>
    <col min="4892" max="4892" width="10.453125" style="491" customWidth="1"/>
    <col min="4893" max="4893" width="15" style="491" customWidth="1"/>
    <col min="4894" max="4894" width="22.26953125" style="491" customWidth="1"/>
    <col min="4895" max="4895" width="16.7265625" style="491" customWidth="1"/>
    <col min="4896" max="4896" width="22.453125" style="491" customWidth="1"/>
    <col min="4897" max="4897" width="18" style="491" customWidth="1"/>
    <col min="4898" max="4899" width="30.453125" style="491" customWidth="1"/>
    <col min="4900" max="4900" width="26.453125" style="491" customWidth="1"/>
    <col min="4901" max="4901" width="6.453125" style="491" customWidth="1"/>
    <col min="4902" max="4902" width="21" style="491" customWidth="1"/>
    <col min="4903" max="4903" width="255.7265625" style="491" customWidth="1"/>
    <col min="4904" max="4904" width="10.453125" style="491" customWidth="1"/>
    <col min="4905" max="4905" width="12.453125" style="491" customWidth="1"/>
    <col min="4906" max="4906" width="12.1796875" style="491" customWidth="1"/>
    <col min="4907" max="4907" width="14.26953125" style="491" customWidth="1"/>
    <col min="4908" max="5141" width="8.7265625" style="491"/>
    <col min="5142" max="5142" width="22.453125" style="491" customWidth="1"/>
    <col min="5143" max="5143" width="11.453125" style="491" customWidth="1"/>
    <col min="5144" max="5144" width="48" style="491" customWidth="1"/>
    <col min="5145" max="5145" width="10.7265625" style="491" customWidth="1"/>
    <col min="5146" max="5147" width="9.453125" style="491" customWidth="1"/>
    <col min="5148" max="5148" width="10.453125" style="491" customWidth="1"/>
    <col min="5149" max="5149" width="15" style="491" customWidth="1"/>
    <col min="5150" max="5150" width="22.26953125" style="491" customWidth="1"/>
    <col min="5151" max="5151" width="16.7265625" style="491" customWidth="1"/>
    <col min="5152" max="5152" width="22.453125" style="491" customWidth="1"/>
    <col min="5153" max="5153" width="18" style="491" customWidth="1"/>
    <col min="5154" max="5155" width="30.453125" style="491" customWidth="1"/>
    <col min="5156" max="5156" width="26.453125" style="491" customWidth="1"/>
    <col min="5157" max="5157" width="6.453125" style="491" customWidth="1"/>
    <col min="5158" max="5158" width="21" style="491" customWidth="1"/>
    <col min="5159" max="5159" width="255.7265625" style="491" customWidth="1"/>
    <col min="5160" max="5160" width="10.453125" style="491" customWidth="1"/>
    <col min="5161" max="5161" width="12.453125" style="491" customWidth="1"/>
    <col min="5162" max="5162" width="12.1796875" style="491" customWidth="1"/>
    <col min="5163" max="5163" width="14.26953125" style="491" customWidth="1"/>
    <col min="5164" max="5397" width="8.7265625" style="491"/>
    <col min="5398" max="5398" width="22.453125" style="491" customWidth="1"/>
    <col min="5399" max="5399" width="11.453125" style="491" customWidth="1"/>
    <col min="5400" max="5400" width="48" style="491" customWidth="1"/>
    <col min="5401" max="5401" width="10.7265625" style="491" customWidth="1"/>
    <col min="5402" max="5403" width="9.453125" style="491" customWidth="1"/>
    <col min="5404" max="5404" width="10.453125" style="491" customWidth="1"/>
    <col min="5405" max="5405" width="15" style="491" customWidth="1"/>
    <col min="5406" max="5406" width="22.26953125" style="491" customWidth="1"/>
    <col min="5407" max="5407" width="16.7265625" style="491" customWidth="1"/>
    <col min="5408" max="5408" width="22.453125" style="491" customWidth="1"/>
    <col min="5409" max="5409" width="18" style="491" customWidth="1"/>
    <col min="5410" max="5411" width="30.453125" style="491" customWidth="1"/>
    <col min="5412" max="5412" width="26.453125" style="491" customWidth="1"/>
    <col min="5413" max="5413" width="6.453125" style="491" customWidth="1"/>
    <col min="5414" max="5414" width="21" style="491" customWidth="1"/>
    <col min="5415" max="5415" width="255.7265625" style="491" customWidth="1"/>
    <col min="5416" max="5416" width="10.453125" style="491" customWidth="1"/>
    <col min="5417" max="5417" width="12.453125" style="491" customWidth="1"/>
    <col min="5418" max="5418" width="12.1796875" style="491" customWidth="1"/>
    <col min="5419" max="5419" width="14.26953125" style="491" customWidth="1"/>
    <col min="5420" max="5653" width="8.7265625" style="491"/>
    <col min="5654" max="5654" width="22.453125" style="491" customWidth="1"/>
    <col min="5655" max="5655" width="11.453125" style="491" customWidth="1"/>
    <col min="5656" max="5656" width="48" style="491" customWidth="1"/>
    <col min="5657" max="5657" width="10.7265625" style="491" customWidth="1"/>
    <col min="5658" max="5659" width="9.453125" style="491" customWidth="1"/>
    <col min="5660" max="5660" width="10.453125" style="491" customWidth="1"/>
    <col min="5661" max="5661" width="15" style="491" customWidth="1"/>
    <col min="5662" max="5662" width="22.26953125" style="491" customWidth="1"/>
    <col min="5663" max="5663" width="16.7265625" style="491" customWidth="1"/>
    <col min="5664" max="5664" width="22.453125" style="491" customWidth="1"/>
    <col min="5665" max="5665" width="18" style="491" customWidth="1"/>
    <col min="5666" max="5667" width="30.453125" style="491" customWidth="1"/>
    <col min="5668" max="5668" width="26.453125" style="491" customWidth="1"/>
    <col min="5669" max="5669" width="6.453125" style="491" customWidth="1"/>
    <col min="5670" max="5670" width="21" style="491" customWidth="1"/>
    <col min="5671" max="5671" width="255.7265625" style="491" customWidth="1"/>
    <col min="5672" max="5672" width="10.453125" style="491" customWidth="1"/>
    <col min="5673" max="5673" width="12.453125" style="491" customWidth="1"/>
    <col min="5674" max="5674" width="12.1796875" style="491" customWidth="1"/>
    <col min="5675" max="5675" width="14.26953125" style="491" customWidth="1"/>
    <col min="5676" max="5909" width="8.7265625" style="491"/>
    <col min="5910" max="5910" width="22.453125" style="491" customWidth="1"/>
    <col min="5911" max="5911" width="11.453125" style="491" customWidth="1"/>
    <col min="5912" max="5912" width="48" style="491" customWidth="1"/>
    <col min="5913" max="5913" width="10.7265625" style="491" customWidth="1"/>
    <col min="5914" max="5915" width="9.453125" style="491" customWidth="1"/>
    <col min="5916" max="5916" width="10.453125" style="491" customWidth="1"/>
    <col min="5917" max="5917" width="15" style="491" customWidth="1"/>
    <col min="5918" max="5918" width="22.26953125" style="491" customWidth="1"/>
    <col min="5919" max="5919" width="16.7265625" style="491" customWidth="1"/>
    <col min="5920" max="5920" width="22.453125" style="491" customWidth="1"/>
    <col min="5921" max="5921" width="18" style="491" customWidth="1"/>
    <col min="5922" max="5923" width="30.453125" style="491" customWidth="1"/>
    <col min="5924" max="5924" width="26.453125" style="491" customWidth="1"/>
    <col min="5925" max="5925" width="6.453125" style="491" customWidth="1"/>
    <col min="5926" max="5926" width="21" style="491" customWidth="1"/>
    <col min="5927" max="5927" width="255.7265625" style="491" customWidth="1"/>
    <col min="5928" max="5928" width="10.453125" style="491" customWidth="1"/>
    <col min="5929" max="5929" width="12.453125" style="491" customWidth="1"/>
    <col min="5930" max="5930" width="12.1796875" style="491" customWidth="1"/>
    <col min="5931" max="5931" width="14.26953125" style="491" customWidth="1"/>
    <col min="5932" max="6165" width="8.7265625" style="491"/>
    <col min="6166" max="6166" width="22.453125" style="491" customWidth="1"/>
    <col min="6167" max="6167" width="11.453125" style="491" customWidth="1"/>
    <col min="6168" max="6168" width="48" style="491" customWidth="1"/>
    <col min="6169" max="6169" width="10.7265625" style="491" customWidth="1"/>
    <col min="6170" max="6171" width="9.453125" style="491" customWidth="1"/>
    <col min="6172" max="6172" width="10.453125" style="491" customWidth="1"/>
    <col min="6173" max="6173" width="15" style="491" customWidth="1"/>
    <col min="6174" max="6174" width="22.26953125" style="491" customWidth="1"/>
    <col min="6175" max="6175" width="16.7265625" style="491" customWidth="1"/>
    <col min="6176" max="6176" width="22.453125" style="491" customWidth="1"/>
    <col min="6177" max="6177" width="18" style="491" customWidth="1"/>
    <col min="6178" max="6179" width="30.453125" style="491" customWidth="1"/>
    <col min="6180" max="6180" width="26.453125" style="491" customWidth="1"/>
    <col min="6181" max="6181" width="6.453125" style="491" customWidth="1"/>
    <col min="6182" max="6182" width="21" style="491" customWidth="1"/>
    <col min="6183" max="6183" width="255.7265625" style="491" customWidth="1"/>
    <col min="6184" max="6184" width="10.453125" style="491" customWidth="1"/>
    <col min="6185" max="6185" width="12.453125" style="491" customWidth="1"/>
    <col min="6186" max="6186" width="12.1796875" style="491" customWidth="1"/>
    <col min="6187" max="6187" width="14.26953125" style="491" customWidth="1"/>
    <col min="6188" max="6421" width="8.7265625" style="491"/>
    <col min="6422" max="6422" width="22.453125" style="491" customWidth="1"/>
    <col min="6423" max="6423" width="11.453125" style="491" customWidth="1"/>
    <col min="6424" max="6424" width="48" style="491" customWidth="1"/>
    <col min="6425" max="6425" width="10.7265625" style="491" customWidth="1"/>
    <col min="6426" max="6427" width="9.453125" style="491" customWidth="1"/>
    <col min="6428" max="6428" width="10.453125" style="491" customWidth="1"/>
    <col min="6429" max="6429" width="15" style="491" customWidth="1"/>
    <col min="6430" max="6430" width="22.26953125" style="491" customWidth="1"/>
    <col min="6431" max="6431" width="16.7265625" style="491" customWidth="1"/>
    <col min="6432" max="6432" width="22.453125" style="491" customWidth="1"/>
    <col min="6433" max="6433" width="18" style="491" customWidth="1"/>
    <col min="6434" max="6435" width="30.453125" style="491" customWidth="1"/>
    <col min="6436" max="6436" width="26.453125" style="491" customWidth="1"/>
    <col min="6437" max="6437" width="6.453125" style="491" customWidth="1"/>
    <col min="6438" max="6438" width="21" style="491" customWidth="1"/>
    <col min="6439" max="6439" width="255.7265625" style="491" customWidth="1"/>
    <col min="6440" max="6440" width="10.453125" style="491" customWidth="1"/>
    <col min="6441" max="6441" width="12.453125" style="491" customWidth="1"/>
    <col min="6442" max="6442" width="12.1796875" style="491" customWidth="1"/>
    <col min="6443" max="6443" width="14.26953125" style="491" customWidth="1"/>
    <col min="6444" max="6677" width="8.7265625" style="491"/>
    <col min="6678" max="6678" width="22.453125" style="491" customWidth="1"/>
    <col min="6679" max="6679" width="11.453125" style="491" customWidth="1"/>
    <col min="6680" max="6680" width="48" style="491" customWidth="1"/>
    <col min="6681" max="6681" width="10.7265625" style="491" customWidth="1"/>
    <col min="6682" max="6683" width="9.453125" style="491" customWidth="1"/>
    <col min="6684" max="6684" width="10.453125" style="491" customWidth="1"/>
    <col min="6685" max="6685" width="15" style="491" customWidth="1"/>
    <col min="6686" max="6686" width="22.26953125" style="491" customWidth="1"/>
    <col min="6687" max="6687" width="16.7265625" style="491" customWidth="1"/>
    <col min="6688" max="6688" width="22.453125" style="491" customWidth="1"/>
    <col min="6689" max="6689" width="18" style="491" customWidth="1"/>
    <col min="6690" max="6691" width="30.453125" style="491" customWidth="1"/>
    <col min="6692" max="6692" width="26.453125" style="491" customWidth="1"/>
    <col min="6693" max="6693" width="6.453125" style="491" customWidth="1"/>
    <col min="6694" max="6694" width="21" style="491" customWidth="1"/>
    <col min="6695" max="6695" width="255.7265625" style="491" customWidth="1"/>
    <col min="6696" max="6696" width="10.453125" style="491" customWidth="1"/>
    <col min="6697" max="6697" width="12.453125" style="491" customWidth="1"/>
    <col min="6698" max="6698" width="12.1796875" style="491" customWidth="1"/>
    <col min="6699" max="6699" width="14.26953125" style="491" customWidth="1"/>
    <col min="6700" max="6933" width="8.7265625" style="491"/>
    <col min="6934" max="6934" width="22.453125" style="491" customWidth="1"/>
    <col min="6935" max="6935" width="11.453125" style="491" customWidth="1"/>
    <col min="6936" max="6936" width="48" style="491" customWidth="1"/>
    <col min="6937" max="6937" width="10.7265625" style="491" customWidth="1"/>
    <col min="6938" max="6939" width="9.453125" style="491" customWidth="1"/>
    <col min="6940" max="6940" width="10.453125" style="491" customWidth="1"/>
    <col min="6941" max="6941" width="15" style="491" customWidth="1"/>
    <col min="6942" max="6942" width="22.26953125" style="491" customWidth="1"/>
    <col min="6943" max="6943" width="16.7265625" style="491" customWidth="1"/>
    <col min="6944" max="6944" width="22.453125" style="491" customWidth="1"/>
    <col min="6945" max="6945" width="18" style="491" customWidth="1"/>
    <col min="6946" max="6947" width="30.453125" style="491" customWidth="1"/>
    <col min="6948" max="6948" width="26.453125" style="491" customWidth="1"/>
    <col min="6949" max="6949" width="6.453125" style="491" customWidth="1"/>
    <col min="6950" max="6950" width="21" style="491" customWidth="1"/>
    <col min="6951" max="6951" width="255.7265625" style="491" customWidth="1"/>
    <col min="6952" max="6952" width="10.453125" style="491" customWidth="1"/>
    <col min="6953" max="6953" width="12.453125" style="491" customWidth="1"/>
    <col min="6954" max="6954" width="12.1796875" style="491" customWidth="1"/>
    <col min="6955" max="6955" width="14.26953125" style="491" customWidth="1"/>
    <col min="6956" max="7189" width="8.7265625" style="491"/>
    <col min="7190" max="7190" width="22.453125" style="491" customWidth="1"/>
    <col min="7191" max="7191" width="11.453125" style="491" customWidth="1"/>
    <col min="7192" max="7192" width="48" style="491" customWidth="1"/>
    <col min="7193" max="7193" width="10.7265625" style="491" customWidth="1"/>
    <col min="7194" max="7195" width="9.453125" style="491" customWidth="1"/>
    <col min="7196" max="7196" width="10.453125" style="491" customWidth="1"/>
    <col min="7197" max="7197" width="15" style="491" customWidth="1"/>
    <col min="7198" max="7198" width="22.26953125" style="491" customWidth="1"/>
    <col min="7199" max="7199" width="16.7265625" style="491" customWidth="1"/>
    <col min="7200" max="7200" width="22.453125" style="491" customWidth="1"/>
    <col min="7201" max="7201" width="18" style="491" customWidth="1"/>
    <col min="7202" max="7203" width="30.453125" style="491" customWidth="1"/>
    <col min="7204" max="7204" width="26.453125" style="491" customWidth="1"/>
    <col min="7205" max="7205" width="6.453125" style="491" customWidth="1"/>
    <col min="7206" max="7206" width="21" style="491" customWidth="1"/>
    <col min="7207" max="7207" width="255.7265625" style="491" customWidth="1"/>
    <col min="7208" max="7208" width="10.453125" style="491" customWidth="1"/>
    <col min="7209" max="7209" width="12.453125" style="491" customWidth="1"/>
    <col min="7210" max="7210" width="12.1796875" style="491" customWidth="1"/>
    <col min="7211" max="7211" width="14.26953125" style="491" customWidth="1"/>
    <col min="7212" max="7445" width="8.7265625" style="491"/>
    <col min="7446" max="7446" width="22.453125" style="491" customWidth="1"/>
    <col min="7447" max="7447" width="11.453125" style="491" customWidth="1"/>
    <col min="7448" max="7448" width="48" style="491" customWidth="1"/>
    <col min="7449" max="7449" width="10.7265625" style="491" customWidth="1"/>
    <col min="7450" max="7451" width="9.453125" style="491" customWidth="1"/>
    <col min="7452" max="7452" width="10.453125" style="491" customWidth="1"/>
    <col min="7453" max="7453" width="15" style="491" customWidth="1"/>
    <col min="7454" max="7454" width="22.26953125" style="491" customWidth="1"/>
    <col min="7455" max="7455" width="16.7265625" style="491" customWidth="1"/>
    <col min="7456" max="7456" width="22.453125" style="491" customWidth="1"/>
    <col min="7457" max="7457" width="18" style="491" customWidth="1"/>
    <col min="7458" max="7459" width="30.453125" style="491" customWidth="1"/>
    <col min="7460" max="7460" width="26.453125" style="491" customWidth="1"/>
    <col min="7461" max="7461" width="6.453125" style="491" customWidth="1"/>
    <col min="7462" max="7462" width="21" style="491" customWidth="1"/>
    <col min="7463" max="7463" width="255.7265625" style="491" customWidth="1"/>
    <col min="7464" max="7464" width="10.453125" style="491" customWidth="1"/>
    <col min="7465" max="7465" width="12.453125" style="491" customWidth="1"/>
    <col min="7466" max="7466" width="12.1796875" style="491" customWidth="1"/>
    <col min="7467" max="7467" width="14.26953125" style="491" customWidth="1"/>
    <col min="7468" max="7701" width="8.7265625" style="491"/>
    <col min="7702" max="7702" width="22.453125" style="491" customWidth="1"/>
    <col min="7703" max="7703" width="11.453125" style="491" customWidth="1"/>
    <col min="7704" max="7704" width="48" style="491" customWidth="1"/>
    <col min="7705" max="7705" width="10.7265625" style="491" customWidth="1"/>
    <col min="7706" max="7707" width="9.453125" style="491" customWidth="1"/>
    <col min="7708" max="7708" width="10.453125" style="491" customWidth="1"/>
    <col min="7709" max="7709" width="15" style="491" customWidth="1"/>
    <col min="7710" max="7710" width="22.26953125" style="491" customWidth="1"/>
    <col min="7711" max="7711" width="16.7265625" style="491" customWidth="1"/>
    <col min="7712" max="7712" width="22.453125" style="491" customWidth="1"/>
    <col min="7713" max="7713" width="18" style="491" customWidth="1"/>
    <col min="7714" max="7715" width="30.453125" style="491" customWidth="1"/>
    <col min="7716" max="7716" width="26.453125" style="491" customWidth="1"/>
    <col min="7717" max="7717" width="6.453125" style="491" customWidth="1"/>
    <col min="7718" max="7718" width="21" style="491" customWidth="1"/>
    <col min="7719" max="7719" width="255.7265625" style="491" customWidth="1"/>
    <col min="7720" max="7720" width="10.453125" style="491" customWidth="1"/>
    <col min="7721" max="7721" width="12.453125" style="491" customWidth="1"/>
    <col min="7722" max="7722" width="12.1796875" style="491" customWidth="1"/>
    <col min="7723" max="7723" width="14.26953125" style="491" customWidth="1"/>
    <col min="7724" max="7957" width="8.7265625" style="491"/>
    <col min="7958" max="7958" width="22.453125" style="491" customWidth="1"/>
    <col min="7959" max="7959" width="11.453125" style="491" customWidth="1"/>
    <col min="7960" max="7960" width="48" style="491" customWidth="1"/>
    <col min="7961" max="7961" width="10.7265625" style="491" customWidth="1"/>
    <col min="7962" max="7963" width="9.453125" style="491" customWidth="1"/>
    <col min="7964" max="7964" width="10.453125" style="491" customWidth="1"/>
    <col min="7965" max="7965" width="15" style="491" customWidth="1"/>
    <col min="7966" max="7966" width="22.26953125" style="491" customWidth="1"/>
    <col min="7967" max="7967" width="16.7265625" style="491" customWidth="1"/>
    <col min="7968" max="7968" width="22.453125" style="491" customWidth="1"/>
    <col min="7969" max="7969" width="18" style="491" customWidth="1"/>
    <col min="7970" max="7971" width="30.453125" style="491" customWidth="1"/>
    <col min="7972" max="7972" width="26.453125" style="491" customWidth="1"/>
    <col min="7973" max="7973" width="6.453125" style="491" customWidth="1"/>
    <col min="7974" max="7974" width="21" style="491" customWidth="1"/>
    <col min="7975" max="7975" width="255.7265625" style="491" customWidth="1"/>
    <col min="7976" max="7976" width="10.453125" style="491" customWidth="1"/>
    <col min="7977" max="7977" width="12.453125" style="491" customWidth="1"/>
    <col min="7978" max="7978" width="12.1796875" style="491" customWidth="1"/>
    <col min="7979" max="7979" width="14.26953125" style="491" customWidth="1"/>
    <col min="7980" max="8213" width="8.7265625" style="491"/>
    <col min="8214" max="8214" width="22.453125" style="491" customWidth="1"/>
    <col min="8215" max="8215" width="11.453125" style="491" customWidth="1"/>
    <col min="8216" max="8216" width="48" style="491" customWidth="1"/>
    <col min="8217" max="8217" width="10.7265625" style="491" customWidth="1"/>
    <col min="8218" max="8219" width="9.453125" style="491" customWidth="1"/>
    <col min="8220" max="8220" width="10.453125" style="491" customWidth="1"/>
    <col min="8221" max="8221" width="15" style="491" customWidth="1"/>
    <col min="8222" max="8222" width="22.26953125" style="491" customWidth="1"/>
    <col min="8223" max="8223" width="16.7265625" style="491" customWidth="1"/>
    <col min="8224" max="8224" width="22.453125" style="491" customWidth="1"/>
    <col min="8225" max="8225" width="18" style="491" customWidth="1"/>
    <col min="8226" max="8227" width="30.453125" style="491" customWidth="1"/>
    <col min="8228" max="8228" width="26.453125" style="491" customWidth="1"/>
    <col min="8229" max="8229" width="6.453125" style="491" customWidth="1"/>
    <col min="8230" max="8230" width="21" style="491" customWidth="1"/>
    <col min="8231" max="8231" width="255.7265625" style="491" customWidth="1"/>
    <col min="8232" max="8232" width="10.453125" style="491" customWidth="1"/>
    <col min="8233" max="8233" width="12.453125" style="491" customWidth="1"/>
    <col min="8234" max="8234" width="12.1796875" style="491" customWidth="1"/>
    <col min="8235" max="8235" width="14.26953125" style="491" customWidth="1"/>
    <col min="8236" max="8469" width="8.7265625" style="491"/>
    <col min="8470" max="8470" width="22.453125" style="491" customWidth="1"/>
    <col min="8471" max="8471" width="11.453125" style="491" customWidth="1"/>
    <col min="8472" max="8472" width="48" style="491" customWidth="1"/>
    <col min="8473" max="8473" width="10.7265625" style="491" customWidth="1"/>
    <col min="8474" max="8475" width="9.453125" style="491" customWidth="1"/>
    <col min="8476" max="8476" width="10.453125" style="491" customWidth="1"/>
    <col min="8477" max="8477" width="15" style="491" customWidth="1"/>
    <col min="8478" max="8478" width="22.26953125" style="491" customWidth="1"/>
    <col min="8479" max="8479" width="16.7265625" style="491" customWidth="1"/>
    <col min="8480" max="8480" width="22.453125" style="491" customWidth="1"/>
    <col min="8481" max="8481" width="18" style="491" customWidth="1"/>
    <col min="8482" max="8483" width="30.453125" style="491" customWidth="1"/>
    <col min="8484" max="8484" width="26.453125" style="491" customWidth="1"/>
    <col min="8485" max="8485" width="6.453125" style="491" customWidth="1"/>
    <col min="8486" max="8486" width="21" style="491" customWidth="1"/>
    <col min="8487" max="8487" width="255.7265625" style="491" customWidth="1"/>
    <col min="8488" max="8488" width="10.453125" style="491" customWidth="1"/>
    <col min="8489" max="8489" width="12.453125" style="491" customWidth="1"/>
    <col min="8490" max="8490" width="12.1796875" style="491" customWidth="1"/>
    <col min="8491" max="8491" width="14.26953125" style="491" customWidth="1"/>
    <col min="8492" max="8725" width="8.7265625" style="491"/>
    <col min="8726" max="8726" width="22.453125" style="491" customWidth="1"/>
    <col min="8727" max="8727" width="11.453125" style="491" customWidth="1"/>
    <col min="8728" max="8728" width="48" style="491" customWidth="1"/>
    <col min="8729" max="8729" width="10.7265625" style="491" customWidth="1"/>
    <col min="8730" max="8731" width="9.453125" style="491" customWidth="1"/>
    <col min="8732" max="8732" width="10.453125" style="491" customWidth="1"/>
    <col min="8733" max="8733" width="15" style="491" customWidth="1"/>
    <col min="8734" max="8734" width="22.26953125" style="491" customWidth="1"/>
    <col min="8735" max="8735" width="16.7265625" style="491" customWidth="1"/>
    <col min="8736" max="8736" width="22.453125" style="491" customWidth="1"/>
    <col min="8737" max="8737" width="18" style="491" customWidth="1"/>
    <col min="8738" max="8739" width="30.453125" style="491" customWidth="1"/>
    <col min="8740" max="8740" width="26.453125" style="491" customWidth="1"/>
    <col min="8741" max="8741" width="6.453125" style="491" customWidth="1"/>
    <col min="8742" max="8742" width="21" style="491" customWidth="1"/>
    <col min="8743" max="8743" width="255.7265625" style="491" customWidth="1"/>
    <col min="8744" max="8744" width="10.453125" style="491" customWidth="1"/>
    <col min="8745" max="8745" width="12.453125" style="491" customWidth="1"/>
    <col min="8746" max="8746" width="12.1796875" style="491" customWidth="1"/>
    <col min="8747" max="8747" width="14.26953125" style="491" customWidth="1"/>
    <col min="8748" max="8981" width="8.7265625" style="491"/>
    <col min="8982" max="8982" width="22.453125" style="491" customWidth="1"/>
    <col min="8983" max="8983" width="11.453125" style="491" customWidth="1"/>
    <col min="8984" max="8984" width="48" style="491" customWidth="1"/>
    <col min="8985" max="8985" width="10.7265625" style="491" customWidth="1"/>
    <col min="8986" max="8987" width="9.453125" style="491" customWidth="1"/>
    <col min="8988" max="8988" width="10.453125" style="491" customWidth="1"/>
    <col min="8989" max="8989" width="15" style="491" customWidth="1"/>
    <col min="8990" max="8990" width="22.26953125" style="491" customWidth="1"/>
    <col min="8991" max="8991" width="16.7265625" style="491" customWidth="1"/>
    <col min="8992" max="8992" width="22.453125" style="491" customWidth="1"/>
    <col min="8993" max="8993" width="18" style="491" customWidth="1"/>
    <col min="8994" max="8995" width="30.453125" style="491" customWidth="1"/>
    <col min="8996" max="8996" width="26.453125" style="491" customWidth="1"/>
    <col min="8997" max="8997" width="6.453125" style="491" customWidth="1"/>
    <col min="8998" max="8998" width="21" style="491" customWidth="1"/>
    <col min="8999" max="8999" width="255.7265625" style="491" customWidth="1"/>
    <col min="9000" max="9000" width="10.453125" style="491" customWidth="1"/>
    <col min="9001" max="9001" width="12.453125" style="491" customWidth="1"/>
    <col min="9002" max="9002" width="12.1796875" style="491" customWidth="1"/>
    <col min="9003" max="9003" width="14.26953125" style="491" customWidth="1"/>
    <col min="9004" max="9237" width="8.7265625" style="491"/>
    <col min="9238" max="9238" width="22.453125" style="491" customWidth="1"/>
    <col min="9239" max="9239" width="11.453125" style="491" customWidth="1"/>
    <col min="9240" max="9240" width="48" style="491" customWidth="1"/>
    <col min="9241" max="9241" width="10.7265625" style="491" customWidth="1"/>
    <col min="9242" max="9243" width="9.453125" style="491" customWidth="1"/>
    <col min="9244" max="9244" width="10.453125" style="491" customWidth="1"/>
    <col min="9245" max="9245" width="15" style="491" customWidth="1"/>
    <col min="9246" max="9246" width="22.26953125" style="491" customWidth="1"/>
    <col min="9247" max="9247" width="16.7265625" style="491" customWidth="1"/>
    <col min="9248" max="9248" width="22.453125" style="491" customWidth="1"/>
    <col min="9249" max="9249" width="18" style="491" customWidth="1"/>
    <col min="9250" max="9251" width="30.453125" style="491" customWidth="1"/>
    <col min="9252" max="9252" width="26.453125" style="491" customWidth="1"/>
    <col min="9253" max="9253" width="6.453125" style="491" customWidth="1"/>
    <col min="9254" max="9254" width="21" style="491" customWidth="1"/>
    <col min="9255" max="9255" width="255.7265625" style="491" customWidth="1"/>
    <col min="9256" max="9256" width="10.453125" style="491" customWidth="1"/>
    <col min="9257" max="9257" width="12.453125" style="491" customWidth="1"/>
    <col min="9258" max="9258" width="12.1796875" style="491" customWidth="1"/>
    <col min="9259" max="9259" width="14.26953125" style="491" customWidth="1"/>
    <col min="9260" max="9493" width="8.7265625" style="491"/>
    <col min="9494" max="9494" width="22.453125" style="491" customWidth="1"/>
    <col min="9495" max="9495" width="11.453125" style="491" customWidth="1"/>
    <col min="9496" max="9496" width="48" style="491" customWidth="1"/>
    <col min="9497" max="9497" width="10.7265625" style="491" customWidth="1"/>
    <col min="9498" max="9499" width="9.453125" style="491" customWidth="1"/>
    <col min="9500" max="9500" width="10.453125" style="491" customWidth="1"/>
    <col min="9501" max="9501" width="15" style="491" customWidth="1"/>
    <col min="9502" max="9502" width="22.26953125" style="491" customWidth="1"/>
    <col min="9503" max="9503" width="16.7265625" style="491" customWidth="1"/>
    <col min="9504" max="9504" width="22.453125" style="491" customWidth="1"/>
    <col min="9505" max="9505" width="18" style="491" customWidth="1"/>
    <col min="9506" max="9507" width="30.453125" style="491" customWidth="1"/>
    <col min="9508" max="9508" width="26.453125" style="491" customWidth="1"/>
    <col min="9509" max="9509" width="6.453125" style="491" customWidth="1"/>
    <col min="9510" max="9510" width="21" style="491" customWidth="1"/>
    <col min="9511" max="9511" width="255.7265625" style="491" customWidth="1"/>
    <col min="9512" max="9512" width="10.453125" style="491" customWidth="1"/>
    <col min="9513" max="9513" width="12.453125" style="491" customWidth="1"/>
    <col min="9514" max="9514" width="12.1796875" style="491" customWidth="1"/>
    <col min="9515" max="9515" width="14.26953125" style="491" customWidth="1"/>
    <col min="9516" max="9749" width="8.7265625" style="491"/>
    <col min="9750" max="9750" width="22.453125" style="491" customWidth="1"/>
    <col min="9751" max="9751" width="11.453125" style="491" customWidth="1"/>
    <col min="9752" max="9752" width="48" style="491" customWidth="1"/>
    <col min="9753" max="9753" width="10.7265625" style="491" customWidth="1"/>
    <col min="9754" max="9755" width="9.453125" style="491" customWidth="1"/>
    <col min="9756" max="9756" width="10.453125" style="491" customWidth="1"/>
    <col min="9757" max="9757" width="15" style="491" customWidth="1"/>
    <col min="9758" max="9758" width="22.26953125" style="491" customWidth="1"/>
    <col min="9759" max="9759" width="16.7265625" style="491" customWidth="1"/>
    <col min="9760" max="9760" width="22.453125" style="491" customWidth="1"/>
    <col min="9761" max="9761" width="18" style="491" customWidth="1"/>
    <col min="9762" max="9763" width="30.453125" style="491" customWidth="1"/>
    <col min="9764" max="9764" width="26.453125" style="491" customWidth="1"/>
    <col min="9765" max="9765" width="6.453125" style="491" customWidth="1"/>
    <col min="9766" max="9766" width="21" style="491" customWidth="1"/>
    <col min="9767" max="9767" width="255.7265625" style="491" customWidth="1"/>
    <col min="9768" max="9768" width="10.453125" style="491" customWidth="1"/>
    <col min="9769" max="9769" width="12.453125" style="491" customWidth="1"/>
    <col min="9770" max="9770" width="12.1796875" style="491" customWidth="1"/>
    <col min="9771" max="9771" width="14.26953125" style="491" customWidth="1"/>
    <col min="9772" max="10005" width="8.7265625" style="491"/>
    <col min="10006" max="10006" width="22.453125" style="491" customWidth="1"/>
    <col min="10007" max="10007" width="11.453125" style="491" customWidth="1"/>
    <col min="10008" max="10008" width="48" style="491" customWidth="1"/>
    <col min="10009" max="10009" width="10.7265625" style="491" customWidth="1"/>
    <col min="10010" max="10011" width="9.453125" style="491" customWidth="1"/>
    <col min="10012" max="10012" width="10.453125" style="491" customWidth="1"/>
    <col min="10013" max="10013" width="15" style="491" customWidth="1"/>
    <col min="10014" max="10014" width="22.26953125" style="491" customWidth="1"/>
    <col min="10015" max="10015" width="16.7265625" style="491" customWidth="1"/>
    <col min="10016" max="10016" width="22.453125" style="491" customWidth="1"/>
    <col min="10017" max="10017" width="18" style="491" customWidth="1"/>
    <col min="10018" max="10019" width="30.453125" style="491" customWidth="1"/>
    <col min="10020" max="10020" width="26.453125" style="491" customWidth="1"/>
    <col min="10021" max="10021" width="6.453125" style="491" customWidth="1"/>
    <col min="10022" max="10022" width="21" style="491" customWidth="1"/>
    <col min="10023" max="10023" width="255.7265625" style="491" customWidth="1"/>
    <col min="10024" max="10024" width="10.453125" style="491" customWidth="1"/>
    <col min="10025" max="10025" width="12.453125" style="491" customWidth="1"/>
    <col min="10026" max="10026" width="12.1796875" style="491" customWidth="1"/>
    <col min="10027" max="10027" width="14.26953125" style="491" customWidth="1"/>
    <col min="10028" max="10261" width="8.7265625" style="491"/>
    <col min="10262" max="10262" width="22.453125" style="491" customWidth="1"/>
    <col min="10263" max="10263" width="11.453125" style="491" customWidth="1"/>
    <col min="10264" max="10264" width="48" style="491" customWidth="1"/>
    <col min="10265" max="10265" width="10.7265625" style="491" customWidth="1"/>
    <col min="10266" max="10267" width="9.453125" style="491" customWidth="1"/>
    <col min="10268" max="10268" width="10.453125" style="491" customWidth="1"/>
    <col min="10269" max="10269" width="15" style="491" customWidth="1"/>
    <col min="10270" max="10270" width="22.26953125" style="491" customWidth="1"/>
    <col min="10271" max="10271" width="16.7265625" style="491" customWidth="1"/>
    <col min="10272" max="10272" width="22.453125" style="491" customWidth="1"/>
    <col min="10273" max="10273" width="18" style="491" customWidth="1"/>
    <col min="10274" max="10275" width="30.453125" style="491" customWidth="1"/>
    <col min="10276" max="10276" width="26.453125" style="491" customWidth="1"/>
    <col min="10277" max="10277" width="6.453125" style="491" customWidth="1"/>
    <col min="10278" max="10278" width="21" style="491" customWidth="1"/>
    <col min="10279" max="10279" width="255.7265625" style="491" customWidth="1"/>
    <col min="10280" max="10280" width="10.453125" style="491" customWidth="1"/>
    <col min="10281" max="10281" width="12.453125" style="491" customWidth="1"/>
    <col min="10282" max="10282" width="12.1796875" style="491" customWidth="1"/>
    <col min="10283" max="10283" width="14.26953125" style="491" customWidth="1"/>
    <col min="10284" max="10517" width="8.7265625" style="491"/>
    <col min="10518" max="10518" width="22.453125" style="491" customWidth="1"/>
    <col min="10519" max="10519" width="11.453125" style="491" customWidth="1"/>
    <col min="10520" max="10520" width="48" style="491" customWidth="1"/>
    <col min="10521" max="10521" width="10.7265625" style="491" customWidth="1"/>
    <col min="10522" max="10523" width="9.453125" style="491" customWidth="1"/>
    <col min="10524" max="10524" width="10.453125" style="491" customWidth="1"/>
    <col min="10525" max="10525" width="15" style="491" customWidth="1"/>
    <col min="10526" max="10526" width="22.26953125" style="491" customWidth="1"/>
    <col min="10527" max="10527" width="16.7265625" style="491" customWidth="1"/>
    <col min="10528" max="10528" width="22.453125" style="491" customWidth="1"/>
    <col min="10529" max="10529" width="18" style="491" customWidth="1"/>
    <col min="10530" max="10531" width="30.453125" style="491" customWidth="1"/>
    <col min="10532" max="10532" width="26.453125" style="491" customWidth="1"/>
    <col min="10533" max="10533" width="6.453125" style="491" customWidth="1"/>
    <col min="10534" max="10534" width="21" style="491" customWidth="1"/>
    <col min="10535" max="10535" width="255.7265625" style="491" customWidth="1"/>
    <col min="10536" max="10536" width="10.453125" style="491" customWidth="1"/>
    <col min="10537" max="10537" width="12.453125" style="491" customWidth="1"/>
    <col min="10538" max="10538" width="12.1796875" style="491" customWidth="1"/>
    <col min="10539" max="10539" width="14.26953125" style="491" customWidth="1"/>
    <col min="10540" max="10773" width="8.7265625" style="491"/>
    <col min="10774" max="10774" width="22.453125" style="491" customWidth="1"/>
    <col min="10775" max="10775" width="11.453125" style="491" customWidth="1"/>
    <col min="10776" max="10776" width="48" style="491" customWidth="1"/>
    <col min="10777" max="10777" width="10.7265625" style="491" customWidth="1"/>
    <col min="10778" max="10779" width="9.453125" style="491" customWidth="1"/>
    <col min="10780" max="10780" width="10.453125" style="491" customWidth="1"/>
    <col min="10781" max="10781" width="15" style="491" customWidth="1"/>
    <col min="10782" max="10782" width="22.26953125" style="491" customWidth="1"/>
    <col min="10783" max="10783" width="16.7265625" style="491" customWidth="1"/>
    <col min="10784" max="10784" width="22.453125" style="491" customWidth="1"/>
    <col min="10785" max="10785" width="18" style="491" customWidth="1"/>
    <col min="10786" max="10787" width="30.453125" style="491" customWidth="1"/>
    <col min="10788" max="10788" width="26.453125" style="491" customWidth="1"/>
    <col min="10789" max="10789" width="6.453125" style="491" customWidth="1"/>
    <col min="10790" max="10790" width="21" style="491" customWidth="1"/>
    <col min="10791" max="10791" width="255.7265625" style="491" customWidth="1"/>
    <col min="10792" max="10792" width="10.453125" style="491" customWidth="1"/>
    <col min="10793" max="10793" width="12.453125" style="491" customWidth="1"/>
    <col min="10794" max="10794" width="12.1796875" style="491" customWidth="1"/>
    <col min="10795" max="10795" width="14.26953125" style="491" customWidth="1"/>
    <col min="10796" max="11029" width="8.7265625" style="491"/>
    <col min="11030" max="11030" width="22.453125" style="491" customWidth="1"/>
    <col min="11031" max="11031" width="11.453125" style="491" customWidth="1"/>
    <col min="11032" max="11032" width="48" style="491" customWidth="1"/>
    <col min="11033" max="11033" width="10.7265625" style="491" customWidth="1"/>
    <col min="11034" max="11035" width="9.453125" style="491" customWidth="1"/>
    <col min="11036" max="11036" width="10.453125" style="491" customWidth="1"/>
    <col min="11037" max="11037" width="15" style="491" customWidth="1"/>
    <col min="11038" max="11038" width="22.26953125" style="491" customWidth="1"/>
    <col min="11039" max="11039" width="16.7265625" style="491" customWidth="1"/>
    <col min="11040" max="11040" width="22.453125" style="491" customWidth="1"/>
    <col min="11041" max="11041" width="18" style="491" customWidth="1"/>
    <col min="11042" max="11043" width="30.453125" style="491" customWidth="1"/>
    <col min="11044" max="11044" width="26.453125" style="491" customWidth="1"/>
    <col min="11045" max="11045" width="6.453125" style="491" customWidth="1"/>
    <col min="11046" max="11046" width="21" style="491" customWidth="1"/>
    <col min="11047" max="11047" width="255.7265625" style="491" customWidth="1"/>
    <col min="11048" max="11048" width="10.453125" style="491" customWidth="1"/>
    <col min="11049" max="11049" width="12.453125" style="491" customWidth="1"/>
    <col min="11050" max="11050" width="12.1796875" style="491" customWidth="1"/>
    <col min="11051" max="11051" width="14.26953125" style="491" customWidth="1"/>
    <col min="11052" max="11285" width="8.7265625" style="491"/>
    <col min="11286" max="11286" width="22.453125" style="491" customWidth="1"/>
    <col min="11287" max="11287" width="11.453125" style="491" customWidth="1"/>
    <col min="11288" max="11288" width="48" style="491" customWidth="1"/>
    <col min="11289" max="11289" width="10.7265625" style="491" customWidth="1"/>
    <col min="11290" max="11291" width="9.453125" style="491" customWidth="1"/>
    <col min="11292" max="11292" width="10.453125" style="491" customWidth="1"/>
    <col min="11293" max="11293" width="15" style="491" customWidth="1"/>
    <col min="11294" max="11294" width="22.26953125" style="491" customWidth="1"/>
    <col min="11295" max="11295" width="16.7265625" style="491" customWidth="1"/>
    <col min="11296" max="11296" width="22.453125" style="491" customWidth="1"/>
    <col min="11297" max="11297" width="18" style="491" customWidth="1"/>
    <col min="11298" max="11299" width="30.453125" style="491" customWidth="1"/>
    <col min="11300" max="11300" width="26.453125" style="491" customWidth="1"/>
    <col min="11301" max="11301" width="6.453125" style="491" customWidth="1"/>
    <col min="11302" max="11302" width="21" style="491" customWidth="1"/>
    <col min="11303" max="11303" width="255.7265625" style="491" customWidth="1"/>
    <col min="11304" max="11304" width="10.453125" style="491" customWidth="1"/>
    <col min="11305" max="11305" width="12.453125" style="491" customWidth="1"/>
    <col min="11306" max="11306" width="12.1796875" style="491" customWidth="1"/>
    <col min="11307" max="11307" width="14.26953125" style="491" customWidth="1"/>
    <col min="11308" max="11541" width="8.7265625" style="491"/>
    <col min="11542" max="11542" width="22.453125" style="491" customWidth="1"/>
    <col min="11543" max="11543" width="11.453125" style="491" customWidth="1"/>
    <col min="11544" max="11544" width="48" style="491" customWidth="1"/>
    <col min="11545" max="11545" width="10.7265625" style="491" customWidth="1"/>
    <col min="11546" max="11547" width="9.453125" style="491" customWidth="1"/>
    <col min="11548" max="11548" width="10.453125" style="491" customWidth="1"/>
    <col min="11549" max="11549" width="15" style="491" customWidth="1"/>
    <col min="11550" max="11550" width="22.26953125" style="491" customWidth="1"/>
    <col min="11551" max="11551" width="16.7265625" style="491" customWidth="1"/>
    <col min="11552" max="11552" width="22.453125" style="491" customWidth="1"/>
    <col min="11553" max="11553" width="18" style="491" customWidth="1"/>
    <col min="11554" max="11555" width="30.453125" style="491" customWidth="1"/>
    <col min="11556" max="11556" width="26.453125" style="491" customWidth="1"/>
    <col min="11557" max="11557" width="6.453125" style="491" customWidth="1"/>
    <col min="11558" max="11558" width="21" style="491" customWidth="1"/>
    <col min="11559" max="11559" width="255.7265625" style="491" customWidth="1"/>
    <col min="11560" max="11560" width="10.453125" style="491" customWidth="1"/>
    <col min="11561" max="11561" width="12.453125" style="491" customWidth="1"/>
    <col min="11562" max="11562" width="12.1796875" style="491" customWidth="1"/>
    <col min="11563" max="11563" width="14.26953125" style="491" customWidth="1"/>
    <col min="11564" max="11797" width="8.7265625" style="491"/>
    <col min="11798" max="11798" width="22.453125" style="491" customWidth="1"/>
    <col min="11799" max="11799" width="11.453125" style="491" customWidth="1"/>
    <col min="11800" max="11800" width="48" style="491" customWidth="1"/>
    <col min="11801" max="11801" width="10.7265625" style="491" customWidth="1"/>
    <col min="11802" max="11803" width="9.453125" style="491" customWidth="1"/>
    <col min="11804" max="11804" width="10.453125" style="491" customWidth="1"/>
    <col min="11805" max="11805" width="15" style="491" customWidth="1"/>
    <col min="11806" max="11806" width="22.26953125" style="491" customWidth="1"/>
    <col min="11807" max="11807" width="16.7265625" style="491" customWidth="1"/>
    <col min="11808" max="11808" width="22.453125" style="491" customWidth="1"/>
    <col min="11809" max="11809" width="18" style="491" customWidth="1"/>
    <col min="11810" max="11811" width="30.453125" style="491" customWidth="1"/>
    <col min="11812" max="11812" width="26.453125" style="491" customWidth="1"/>
    <col min="11813" max="11813" width="6.453125" style="491" customWidth="1"/>
    <col min="11814" max="11814" width="21" style="491" customWidth="1"/>
    <col min="11815" max="11815" width="255.7265625" style="491" customWidth="1"/>
    <col min="11816" max="11816" width="10.453125" style="491" customWidth="1"/>
    <col min="11817" max="11817" width="12.453125" style="491" customWidth="1"/>
    <col min="11818" max="11818" width="12.1796875" style="491" customWidth="1"/>
    <col min="11819" max="11819" width="14.26953125" style="491" customWidth="1"/>
    <col min="11820" max="12053" width="8.7265625" style="491"/>
    <col min="12054" max="12054" width="22.453125" style="491" customWidth="1"/>
    <col min="12055" max="12055" width="11.453125" style="491" customWidth="1"/>
    <col min="12056" max="12056" width="48" style="491" customWidth="1"/>
    <col min="12057" max="12057" width="10.7265625" style="491" customWidth="1"/>
    <col min="12058" max="12059" width="9.453125" style="491" customWidth="1"/>
    <col min="12060" max="12060" width="10.453125" style="491" customWidth="1"/>
    <col min="12061" max="12061" width="15" style="491" customWidth="1"/>
    <col min="12062" max="12062" width="22.26953125" style="491" customWidth="1"/>
    <col min="12063" max="12063" width="16.7265625" style="491" customWidth="1"/>
    <col min="12064" max="12064" width="22.453125" style="491" customWidth="1"/>
    <col min="12065" max="12065" width="18" style="491" customWidth="1"/>
    <col min="12066" max="12067" width="30.453125" style="491" customWidth="1"/>
    <col min="12068" max="12068" width="26.453125" style="491" customWidth="1"/>
    <col min="12069" max="12069" width="6.453125" style="491" customWidth="1"/>
    <col min="12070" max="12070" width="21" style="491" customWidth="1"/>
    <col min="12071" max="12071" width="255.7265625" style="491" customWidth="1"/>
    <col min="12072" max="12072" width="10.453125" style="491" customWidth="1"/>
    <col min="12073" max="12073" width="12.453125" style="491" customWidth="1"/>
    <col min="12074" max="12074" width="12.1796875" style="491" customWidth="1"/>
    <col min="12075" max="12075" width="14.26953125" style="491" customWidth="1"/>
    <col min="12076" max="12309" width="8.7265625" style="491"/>
    <col min="12310" max="12310" width="22.453125" style="491" customWidth="1"/>
    <col min="12311" max="12311" width="11.453125" style="491" customWidth="1"/>
    <col min="12312" max="12312" width="48" style="491" customWidth="1"/>
    <col min="12313" max="12313" width="10.7265625" style="491" customWidth="1"/>
    <col min="12314" max="12315" width="9.453125" style="491" customWidth="1"/>
    <col min="12316" max="12316" width="10.453125" style="491" customWidth="1"/>
    <col min="12317" max="12317" width="15" style="491" customWidth="1"/>
    <col min="12318" max="12318" width="22.26953125" style="491" customWidth="1"/>
    <col min="12319" max="12319" width="16.7265625" style="491" customWidth="1"/>
    <col min="12320" max="12320" width="22.453125" style="491" customWidth="1"/>
    <col min="12321" max="12321" width="18" style="491" customWidth="1"/>
    <col min="12322" max="12323" width="30.453125" style="491" customWidth="1"/>
    <col min="12324" max="12324" width="26.453125" style="491" customWidth="1"/>
    <col min="12325" max="12325" width="6.453125" style="491" customWidth="1"/>
    <col min="12326" max="12326" width="21" style="491" customWidth="1"/>
    <col min="12327" max="12327" width="255.7265625" style="491" customWidth="1"/>
    <col min="12328" max="12328" width="10.453125" style="491" customWidth="1"/>
    <col min="12329" max="12329" width="12.453125" style="491" customWidth="1"/>
    <col min="12330" max="12330" width="12.1796875" style="491" customWidth="1"/>
    <col min="12331" max="12331" width="14.26953125" style="491" customWidth="1"/>
    <col min="12332" max="12565" width="8.7265625" style="491"/>
    <col min="12566" max="12566" width="22.453125" style="491" customWidth="1"/>
    <col min="12567" max="12567" width="11.453125" style="491" customWidth="1"/>
    <col min="12568" max="12568" width="48" style="491" customWidth="1"/>
    <col min="12569" max="12569" width="10.7265625" style="491" customWidth="1"/>
    <col min="12570" max="12571" width="9.453125" style="491" customWidth="1"/>
    <col min="12572" max="12572" width="10.453125" style="491" customWidth="1"/>
    <col min="12573" max="12573" width="15" style="491" customWidth="1"/>
    <col min="12574" max="12574" width="22.26953125" style="491" customWidth="1"/>
    <col min="12575" max="12575" width="16.7265625" style="491" customWidth="1"/>
    <col min="12576" max="12576" width="22.453125" style="491" customWidth="1"/>
    <col min="12577" max="12577" width="18" style="491" customWidth="1"/>
    <col min="12578" max="12579" width="30.453125" style="491" customWidth="1"/>
    <col min="12580" max="12580" width="26.453125" style="491" customWidth="1"/>
    <col min="12581" max="12581" width="6.453125" style="491" customWidth="1"/>
    <col min="12582" max="12582" width="21" style="491" customWidth="1"/>
    <col min="12583" max="12583" width="255.7265625" style="491" customWidth="1"/>
    <col min="12584" max="12584" width="10.453125" style="491" customWidth="1"/>
    <col min="12585" max="12585" width="12.453125" style="491" customWidth="1"/>
    <col min="12586" max="12586" width="12.1796875" style="491" customWidth="1"/>
    <col min="12587" max="12587" width="14.26953125" style="491" customWidth="1"/>
    <col min="12588" max="12821" width="8.7265625" style="491"/>
    <col min="12822" max="12822" width="22.453125" style="491" customWidth="1"/>
    <col min="12823" max="12823" width="11.453125" style="491" customWidth="1"/>
    <col min="12824" max="12824" width="48" style="491" customWidth="1"/>
    <col min="12825" max="12825" width="10.7265625" style="491" customWidth="1"/>
    <col min="12826" max="12827" width="9.453125" style="491" customWidth="1"/>
    <col min="12828" max="12828" width="10.453125" style="491" customWidth="1"/>
    <col min="12829" max="12829" width="15" style="491" customWidth="1"/>
    <col min="12830" max="12830" width="22.26953125" style="491" customWidth="1"/>
    <col min="12831" max="12831" width="16.7265625" style="491" customWidth="1"/>
    <col min="12832" max="12832" width="22.453125" style="491" customWidth="1"/>
    <col min="12833" max="12833" width="18" style="491" customWidth="1"/>
    <col min="12834" max="12835" width="30.453125" style="491" customWidth="1"/>
    <col min="12836" max="12836" width="26.453125" style="491" customWidth="1"/>
    <col min="12837" max="12837" width="6.453125" style="491" customWidth="1"/>
    <col min="12838" max="12838" width="21" style="491" customWidth="1"/>
    <col min="12839" max="12839" width="255.7265625" style="491" customWidth="1"/>
    <col min="12840" max="12840" width="10.453125" style="491" customWidth="1"/>
    <col min="12841" max="12841" width="12.453125" style="491" customWidth="1"/>
    <col min="12842" max="12842" width="12.1796875" style="491" customWidth="1"/>
    <col min="12843" max="12843" width="14.26953125" style="491" customWidth="1"/>
    <col min="12844" max="13077" width="8.7265625" style="491"/>
    <col min="13078" max="13078" width="22.453125" style="491" customWidth="1"/>
    <col min="13079" max="13079" width="11.453125" style="491" customWidth="1"/>
    <col min="13080" max="13080" width="48" style="491" customWidth="1"/>
    <col min="13081" max="13081" width="10.7265625" style="491" customWidth="1"/>
    <col min="13082" max="13083" width="9.453125" style="491" customWidth="1"/>
    <col min="13084" max="13084" width="10.453125" style="491" customWidth="1"/>
    <col min="13085" max="13085" width="15" style="491" customWidth="1"/>
    <col min="13086" max="13086" width="22.26953125" style="491" customWidth="1"/>
    <col min="13087" max="13087" width="16.7265625" style="491" customWidth="1"/>
    <col min="13088" max="13088" width="22.453125" style="491" customWidth="1"/>
    <col min="13089" max="13089" width="18" style="491" customWidth="1"/>
    <col min="13090" max="13091" width="30.453125" style="491" customWidth="1"/>
    <col min="13092" max="13092" width="26.453125" style="491" customWidth="1"/>
    <col min="13093" max="13093" width="6.453125" style="491" customWidth="1"/>
    <col min="13094" max="13094" width="21" style="491" customWidth="1"/>
    <col min="13095" max="13095" width="255.7265625" style="491" customWidth="1"/>
    <col min="13096" max="13096" width="10.453125" style="491" customWidth="1"/>
    <col min="13097" max="13097" width="12.453125" style="491" customWidth="1"/>
    <col min="13098" max="13098" width="12.1796875" style="491" customWidth="1"/>
    <col min="13099" max="13099" width="14.26953125" style="491" customWidth="1"/>
    <col min="13100" max="13333" width="8.7265625" style="491"/>
    <col min="13334" max="13334" width="22.453125" style="491" customWidth="1"/>
    <col min="13335" max="13335" width="11.453125" style="491" customWidth="1"/>
    <col min="13336" max="13336" width="48" style="491" customWidth="1"/>
    <col min="13337" max="13337" width="10.7265625" style="491" customWidth="1"/>
    <col min="13338" max="13339" width="9.453125" style="491" customWidth="1"/>
    <col min="13340" max="13340" width="10.453125" style="491" customWidth="1"/>
    <col min="13341" max="13341" width="15" style="491" customWidth="1"/>
    <col min="13342" max="13342" width="22.26953125" style="491" customWidth="1"/>
    <col min="13343" max="13343" width="16.7265625" style="491" customWidth="1"/>
    <col min="13344" max="13344" width="22.453125" style="491" customWidth="1"/>
    <col min="13345" max="13345" width="18" style="491" customWidth="1"/>
    <col min="13346" max="13347" width="30.453125" style="491" customWidth="1"/>
    <col min="13348" max="13348" width="26.453125" style="491" customWidth="1"/>
    <col min="13349" max="13349" width="6.453125" style="491" customWidth="1"/>
    <col min="13350" max="13350" width="21" style="491" customWidth="1"/>
    <col min="13351" max="13351" width="255.7265625" style="491" customWidth="1"/>
    <col min="13352" max="13352" width="10.453125" style="491" customWidth="1"/>
    <col min="13353" max="13353" width="12.453125" style="491" customWidth="1"/>
    <col min="13354" max="13354" width="12.1796875" style="491" customWidth="1"/>
    <col min="13355" max="13355" width="14.26953125" style="491" customWidth="1"/>
    <col min="13356" max="13589" width="8.7265625" style="491"/>
    <col min="13590" max="13590" width="22.453125" style="491" customWidth="1"/>
    <col min="13591" max="13591" width="11.453125" style="491" customWidth="1"/>
    <col min="13592" max="13592" width="48" style="491" customWidth="1"/>
    <col min="13593" max="13593" width="10.7265625" style="491" customWidth="1"/>
    <col min="13594" max="13595" width="9.453125" style="491" customWidth="1"/>
    <col min="13596" max="13596" width="10.453125" style="491" customWidth="1"/>
    <col min="13597" max="13597" width="15" style="491" customWidth="1"/>
    <col min="13598" max="13598" width="22.26953125" style="491" customWidth="1"/>
    <col min="13599" max="13599" width="16.7265625" style="491" customWidth="1"/>
    <col min="13600" max="13600" width="22.453125" style="491" customWidth="1"/>
    <col min="13601" max="13601" width="18" style="491" customWidth="1"/>
    <col min="13602" max="13603" width="30.453125" style="491" customWidth="1"/>
    <col min="13604" max="13604" width="26.453125" style="491" customWidth="1"/>
    <col min="13605" max="13605" width="6.453125" style="491" customWidth="1"/>
    <col min="13606" max="13606" width="21" style="491" customWidth="1"/>
    <col min="13607" max="13607" width="255.7265625" style="491" customWidth="1"/>
    <col min="13608" max="13608" width="10.453125" style="491" customWidth="1"/>
    <col min="13609" max="13609" width="12.453125" style="491" customWidth="1"/>
    <col min="13610" max="13610" width="12.1796875" style="491" customWidth="1"/>
    <col min="13611" max="13611" width="14.26953125" style="491" customWidth="1"/>
    <col min="13612" max="13845" width="8.7265625" style="491"/>
    <col min="13846" max="13846" width="22.453125" style="491" customWidth="1"/>
    <col min="13847" max="13847" width="11.453125" style="491" customWidth="1"/>
    <col min="13848" max="13848" width="48" style="491" customWidth="1"/>
    <col min="13849" max="13849" width="10.7265625" style="491" customWidth="1"/>
    <col min="13850" max="13851" width="9.453125" style="491" customWidth="1"/>
    <col min="13852" max="13852" width="10.453125" style="491" customWidth="1"/>
    <col min="13853" max="13853" width="15" style="491" customWidth="1"/>
    <col min="13854" max="13854" width="22.26953125" style="491" customWidth="1"/>
    <col min="13855" max="13855" width="16.7265625" style="491" customWidth="1"/>
    <col min="13856" max="13856" width="22.453125" style="491" customWidth="1"/>
    <col min="13857" max="13857" width="18" style="491" customWidth="1"/>
    <col min="13858" max="13859" width="30.453125" style="491" customWidth="1"/>
    <col min="13860" max="13860" width="26.453125" style="491" customWidth="1"/>
    <col min="13861" max="13861" width="6.453125" style="491" customWidth="1"/>
    <col min="13862" max="13862" width="21" style="491" customWidth="1"/>
    <col min="13863" max="13863" width="255.7265625" style="491" customWidth="1"/>
    <col min="13864" max="13864" width="10.453125" style="491" customWidth="1"/>
    <col min="13865" max="13865" width="12.453125" style="491" customWidth="1"/>
    <col min="13866" max="13866" width="12.1796875" style="491" customWidth="1"/>
    <col min="13867" max="13867" width="14.26953125" style="491" customWidth="1"/>
    <col min="13868" max="14101" width="8.7265625" style="491"/>
    <col min="14102" max="14102" width="22.453125" style="491" customWidth="1"/>
    <col min="14103" max="14103" width="11.453125" style="491" customWidth="1"/>
    <col min="14104" max="14104" width="48" style="491" customWidth="1"/>
    <col min="14105" max="14105" width="10.7265625" style="491" customWidth="1"/>
    <col min="14106" max="14107" width="9.453125" style="491" customWidth="1"/>
    <col min="14108" max="14108" width="10.453125" style="491" customWidth="1"/>
    <col min="14109" max="14109" width="15" style="491" customWidth="1"/>
    <col min="14110" max="14110" width="22.26953125" style="491" customWidth="1"/>
    <col min="14111" max="14111" width="16.7265625" style="491" customWidth="1"/>
    <col min="14112" max="14112" width="22.453125" style="491" customWidth="1"/>
    <col min="14113" max="14113" width="18" style="491" customWidth="1"/>
    <col min="14114" max="14115" width="30.453125" style="491" customWidth="1"/>
    <col min="14116" max="14116" width="26.453125" style="491" customWidth="1"/>
    <col min="14117" max="14117" width="6.453125" style="491" customWidth="1"/>
    <col min="14118" max="14118" width="21" style="491" customWidth="1"/>
    <col min="14119" max="14119" width="255.7265625" style="491" customWidth="1"/>
    <col min="14120" max="14120" width="10.453125" style="491" customWidth="1"/>
    <col min="14121" max="14121" width="12.453125" style="491" customWidth="1"/>
    <col min="14122" max="14122" width="12.1796875" style="491" customWidth="1"/>
    <col min="14123" max="14123" width="14.26953125" style="491" customWidth="1"/>
    <col min="14124" max="14357" width="8.7265625" style="491"/>
    <col min="14358" max="14358" width="22.453125" style="491" customWidth="1"/>
    <col min="14359" max="14359" width="11.453125" style="491" customWidth="1"/>
    <col min="14360" max="14360" width="48" style="491" customWidth="1"/>
    <col min="14361" max="14361" width="10.7265625" style="491" customWidth="1"/>
    <col min="14362" max="14363" width="9.453125" style="491" customWidth="1"/>
    <col min="14364" max="14364" width="10.453125" style="491" customWidth="1"/>
    <col min="14365" max="14365" width="15" style="491" customWidth="1"/>
    <col min="14366" max="14366" width="22.26953125" style="491" customWidth="1"/>
    <col min="14367" max="14367" width="16.7265625" style="491" customWidth="1"/>
    <col min="14368" max="14368" width="22.453125" style="491" customWidth="1"/>
    <col min="14369" max="14369" width="18" style="491" customWidth="1"/>
    <col min="14370" max="14371" width="30.453125" style="491" customWidth="1"/>
    <col min="14372" max="14372" width="26.453125" style="491" customWidth="1"/>
    <col min="14373" max="14373" width="6.453125" style="491" customWidth="1"/>
    <col min="14374" max="14374" width="21" style="491" customWidth="1"/>
    <col min="14375" max="14375" width="255.7265625" style="491" customWidth="1"/>
    <col min="14376" max="14376" width="10.453125" style="491" customWidth="1"/>
    <col min="14377" max="14377" width="12.453125" style="491" customWidth="1"/>
    <col min="14378" max="14378" width="12.1796875" style="491" customWidth="1"/>
    <col min="14379" max="14379" width="14.26953125" style="491" customWidth="1"/>
    <col min="14380" max="14613" width="8.7265625" style="491"/>
    <col min="14614" max="14614" width="22.453125" style="491" customWidth="1"/>
    <col min="14615" max="14615" width="11.453125" style="491" customWidth="1"/>
    <col min="14616" max="14616" width="48" style="491" customWidth="1"/>
    <col min="14617" max="14617" width="10.7265625" style="491" customWidth="1"/>
    <col min="14618" max="14619" width="9.453125" style="491" customWidth="1"/>
    <col min="14620" max="14620" width="10.453125" style="491" customWidth="1"/>
    <col min="14621" max="14621" width="15" style="491" customWidth="1"/>
    <col min="14622" max="14622" width="22.26953125" style="491" customWidth="1"/>
    <col min="14623" max="14623" width="16.7265625" style="491" customWidth="1"/>
    <col min="14624" max="14624" width="22.453125" style="491" customWidth="1"/>
    <col min="14625" max="14625" width="18" style="491" customWidth="1"/>
    <col min="14626" max="14627" width="30.453125" style="491" customWidth="1"/>
    <col min="14628" max="14628" width="26.453125" style="491" customWidth="1"/>
    <col min="14629" max="14629" width="6.453125" style="491" customWidth="1"/>
    <col min="14630" max="14630" width="21" style="491" customWidth="1"/>
    <col min="14631" max="14631" width="255.7265625" style="491" customWidth="1"/>
    <col min="14632" max="14632" width="10.453125" style="491" customWidth="1"/>
    <col min="14633" max="14633" width="12.453125" style="491" customWidth="1"/>
    <col min="14634" max="14634" width="12.1796875" style="491" customWidth="1"/>
    <col min="14635" max="14635" width="14.26953125" style="491" customWidth="1"/>
    <col min="14636" max="14869" width="8.7265625" style="491"/>
    <col min="14870" max="14870" width="22.453125" style="491" customWidth="1"/>
    <col min="14871" max="14871" width="11.453125" style="491" customWidth="1"/>
    <col min="14872" max="14872" width="48" style="491" customWidth="1"/>
    <col min="14873" max="14873" width="10.7265625" style="491" customWidth="1"/>
    <col min="14874" max="14875" width="9.453125" style="491" customWidth="1"/>
    <col min="14876" max="14876" width="10.453125" style="491" customWidth="1"/>
    <col min="14877" max="14877" width="15" style="491" customWidth="1"/>
    <col min="14878" max="14878" width="22.26953125" style="491" customWidth="1"/>
    <col min="14879" max="14879" width="16.7265625" style="491" customWidth="1"/>
    <col min="14880" max="14880" width="22.453125" style="491" customWidth="1"/>
    <col min="14881" max="14881" width="18" style="491" customWidth="1"/>
    <col min="14882" max="14883" width="30.453125" style="491" customWidth="1"/>
    <col min="14884" max="14884" width="26.453125" style="491" customWidth="1"/>
    <col min="14885" max="14885" width="6.453125" style="491" customWidth="1"/>
    <col min="14886" max="14886" width="21" style="491" customWidth="1"/>
    <col min="14887" max="14887" width="255.7265625" style="491" customWidth="1"/>
    <col min="14888" max="14888" width="10.453125" style="491" customWidth="1"/>
    <col min="14889" max="14889" width="12.453125" style="491" customWidth="1"/>
    <col min="14890" max="14890" width="12.1796875" style="491" customWidth="1"/>
    <col min="14891" max="14891" width="14.26953125" style="491" customWidth="1"/>
    <col min="14892" max="15125" width="8.7265625" style="491"/>
    <col min="15126" max="15126" width="22.453125" style="491" customWidth="1"/>
    <col min="15127" max="15127" width="11.453125" style="491" customWidth="1"/>
    <col min="15128" max="15128" width="48" style="491" customWidth="1"/>
    <col min="15129" max="15129" width="10.7265625" style="491" customWidth="1"/>
    <col min="15130" max="15131" width="9.453125" style="491" customWidth="1"/>
    <col min="15132" max="15132" width="10.453125" style="491" customWidth="1"/>
    <col min="15133" max="15133" width="15" style="491" customWidth="1"/>
    <col min="15134" max="15134" width="22.26953125" style="491" customWidth="1"/>
    <col min="15135" max="15135" width="16.7265625" style="491" customWidth="1"/>
    <col min="15136" max="15136" width="22.453125" style="491" customWidth="1"/>
    <col min="15137" max="15137" width="18" style="491" customWidth="1"/>
    <col min="15138" max="15139" width="30.453125" style="491" customWidth="1"/>
    <col min="15140" max="15140" width="26.453125" style="491" customWidth="1"/>
    <col min="15141" max="15141" width="6.453125" style="491" customWidth="1"/>
    <col min="15142" max="15142" width="21" style="491" customWidth="1"/>
    <col min="15143" max="15143" width="255.7265625" style="491" customWidth="1"/>
    <col min="15144" max="15144" width="10.453125" style="491" customWidth="1"/>
    <col min="15145" max="15145" width="12.453125" style="491" customWidth="1"/>
    <col min="15146" max="15146" width="12.1796875" style="491" customWidth="1"/>
    <col min="15147" max="15147" width="14.26953125" style="491" customWidth="1"/>
    <col min="15148" max="15381" width="8.7265625" style="491"/>
    <col min="15382" max="15382" width="22.453125" style="491" customWidth="1"/>
    <col min="15383" max="15383" width="11.453125" style="491" customWidth="1"/>
    <col min="15384" max="15384" width="48" style="491" customWidth="1"/>
    <col min="15385" max="15385" width="10.7265625" style="491" customWidth="1"/>
    <col min="15386" max="15387" width="9.453125" style="491" customWidth="1"/>
    <col min="15388" max="15388" width="10.453125" style="491" customWidth="1"/>
    <col min="15389" max="15389" width="15" style="491" customWidth="1"/>
    <col min="15390" max="15390" width="22.26953125" style="491" customWidth="1"/>
    <col min="15391" max="15391" width="16.7265625" style="491" customWidth="1"/>
    <col min="15392" max="15392" width="22.453125" style="491" customWidth="1"/>
    <col min="15393" max="15393" width="18" style="491" customWidth="1"/>
    <col min="15394" max="15395" width="30.453125" style="491" customWidth="1"/>
    <col min="15396" max="15396" width="26.453125" style="491" customWidth="1"/>
    <col min="15397" max="15397" width="6.453125" style="491" customWidth="1"/>
    <col min="15398" max="15398" width="21" style="491" customWidth="1"/>
    <col min="15399" max="15399" width="255.7265625" style="491" customWidth="1"/>
    <col min="15400" max="15400" width="10.453125" style="491" customWidth="1"/>
    <col min="15401" max="15401" width="12.453125" style="491" customWidth="1"/>
    <col min="15402" max="15402" width="12.1796875" style="491" customWidth="1"/>
    <col min="15403" max="15403" width="14.26953125" style="491" customWidth="1"/>
    <col min="15404" max="15637" width="8.7265625" style="491"/>
    <col min="15638" max="15638" width="22.453125" style="491" customWidth="1"/>
    <col min="15639" max="15639" width="11.453125" style="491" customWidth="1"/>
    <col min="15640" max="15640" width="48" style="491" customWidth="1"/>
    <col min="15641" max="15641" width="10.7265625" style="491" customWidth="1"/>
    <col min="15642" max="15643" width="9.453125" style="491" customWidth="1"/>
    <col min="15644" max="15644" width="10.453125" style="491" customWidth="1"/>
    <col min="15645" max="15645" width="15" style="491" customWidth="1"/>
    <col min="15646" max="15646" width="22.26953125" style="491" customWidth="1"/>
    <col min="15647" max="15647" width="16.7265625" style="491" customWidth="1"/>
    <col min="15648" max="15648" width="22.453125" style="491" customWidth="1"/>
    <col min="15649" max="15649" width="18" style="491" customWidth="1"/>
    <col min="15650" max="15651" width="30.453125" style="491" customWidth="1"/>
    <col min="15652" max="15652" width="26.453125" style="491" customWidth="1"/>
    <col min="15653" max="15653" width="6.453125" style="491" customWidth="1"/>
    <col min="15654" max="15654" width="21" style="491" customWidth="1"/>
    <col min="15655" max="15655" width="255.7265625" style="491" customWidth="1"/>
    <col min="15656" max="15656" width="10.453125" style="491" customWidth="1"/>
    <col min="15657" max="15657" width="12.453125" style="491" customWidth="1"/>
    <col min="15658" max="15658" width="12.1796875" style="491" customWidth="1"/>
    <col min="15659" max="15659" width="14.26953125" style="491" customWidth="1"/>
    <col min="15660" max="15893" width="8.7265625" style="491"/>
    <col min="15894" max="15894" width="22.453125" style="491" customWidth="1"/>
    <col min="15895" max="15895" width="11.453125" style="491" customWidth="1"/>
    <col min="15896" max="15896" width="48" style="491" customWidth="1"/>
    <col min="15897" max="15897" width="10.7265625" style="491" customWidth="1"/>
    <col min="15898" max="15899" width="9.453125" style="491" customWidth="1"/>
    <col min="15900" max="15900" width="10.453125" style="491" customWidth="1"/>
    <col min="15901" max="15901" width="15" style="491" customWidth="1"/>
    <col min="15902" max="15902" width="22.26953125" style="491" customWidth="1"/>
    <col min="15903" max="15903" width="16.7265625" style="491" customWidth="1"/>
    <col min="15904" max="15904" width="22.453125" style="491" customWidth="1"/>
    <col min="15905" max="15905" width="18" style="491" customWidth="1"/>
    <col min="15906" max="15907" width="30.453125" style="491" customWidth="1"/>
    <col min="15908" max="15908" width="26.453125" style="491" customWidth="1"/>
    <col min="15909" max="15909" width="6.453125" style="491" customWidth="1"/>
    <col min="15910" max="15910" width="21" style="491" customWidth="1"/>
    <col min="15911" max="15911" width="255.7265625" style="491" customWidth="1"/>
    <col min="15912" max="15912" width="10.453125" style="491" customWidth="1"/>
    <col min="15913" max="15913" width="12.453125" style="491" customWidth="1"/>
    <col min="15914" max="15914" width="12.1796875" style="491" customWidth="1"/>
    <col min="15915" max="15915" width="14.26953125" style="491" customWidth="1"/>
    <col min="15916" max="16149" width="8.7265625" style="491"/>
    <col min="16150" max="16150" width="22.453125" style="491" customWidth="1"/>
    <col min="16151" max="16151" width="11.453125" style="491" customWidth="1"/>
    <col min="16152" max="16152" width="48" style="491" customWidth="1"/>
    <col min="16153" max="16153" width="10.7265625" style="491" customWidth="1"/>
    <col min="16154" max="16155" width="9.453125" style="491" customWidth="1"/>
    <col min="16156" max="16156" width="10.453125" style="491" customWidth="1"/>
    <col min="16157" max="16157" width="15" style="491" customWidth="1"/>
    <col min="16158" max="16158" width="22.26953125" style="491" customWidth="1"/>
    <col min="16159" max="16159" width="16.7265625" style="491" customWidth="1"/>
    <col min="16160" max="16160" width="22.453125" style="491" customWidth="1"/>
    <col min="16161" max="16161" width="18" style="491" customWidth="1"/>
    <col min="16162" max="16163" width="30.453125" style="491" customWidth="1"/>
    <col min="16164" max="16164" width="26.453125" style="491" customWidth="1"/>
    <col min="16165" max="16165" width="6.453125" style="491" customWidth="1"/>
    <col min="16166" max="16166" width="21" style="491" customWidth="1"/>
    <col min="16167" max="16167" width="255.7265625" style="491" customWidth="1"/>
    <col min="16168" max="16168" width="10.453125" style="491" customWidth="1"/>
    <col min="16169" max="16169" width="12.453125" style="491" customWidth="1"/>
    <col min="16170" max="16170" width="12.1796875" style="491" customWidth="1"/>
    <col min="16171" max="16171" width="14.26953125" style="491" customWidth="1"/>
    <col min="16172" max="16384" width="8.7265625" style="491"/>
  </cols>
  <sheetData>
    <row r="3" spans="2:62">
      <c r="O3" s="494"/>
      <c r="P3" s="495"/>
    </row>
    <row r="5" spans="2:62">
      <c r="B5" s="498" t="s">
        <v>383</v>
      </c>
      <c r="AO5" s="499"/>
      <c r="AP5" s="500"/>
      <c r="AQ5" s="499"/>
      <c r="AR5" s="499"/>
      <c r="AS5" s="499"/>
      <c r="AT5" s="501"/>
      <c r="AU5" s="499"/>
    </row>
    <row r="6" spans="2:62">
      <c r="B6" s="498" t="s">
        <v>2078</v>
      </c>
      <c r="AO6" s="499"/>
    </row>
    <row r="7" spans="2:62">
      <c r="AO7" s="501"/>
    </row>
    <row r="8" spans="2:62" ht="12" thickBot="1">
      <c r="AR8" s="499"/>
      <c r="BI8" s="502"/>
    </row>
    <row r="9" spans="2:62" s="512" customFormat="1" ht="23.5" thickBot="1">
      <c r="B9" s="503" t="s">
        <v>385</v>
      </c>
      <c r="C9" s="503" t="s">
        <v>386</v>
      </c>
      <c r="D9" s="503" t="s">
        <v>132</v>
      </c>
      <c r="E9" s="503" t="s">
        <v>387</v>
      </c>
      <c r="F9" s="503" t="s">
        <v>388</v>
      </c>
      <c r="G9" s="503" t="s">
        <v>389</v>
      </c>
      <c r="H9" s="503" t="s">
        <v>390</v>
      </c>
      <c r="I9" s="504" t="s">
        <v>391</v>
      </c>
      <c r="J9" s="504" t="s">
        <v>392</v>
      </c>
      <c r="K9" s="504" t="s">
        <v>393</v>
      </c>
      <c r="L9" s="504" t="s">
        <v>394</v>
      </c>
      <c r="M9" s="505" t="s">
        <v>395</v>
      </c>
      <c r="N9" s="505" t="s">
        <v>71</v>
      </c>
      <c r="O9" s="504" t="s">
        <v>396</v>
      </c>
      <c r="P9" s="504" t="s">
        <v>397</v>
      </c>
      <c r="Q9" s="506" t="s">
        <v>398</v>
      </c>
      <c r="R9" s="506" t="s">
        <v>399</v>
      </c>
      <c r="S9" s="507" t="s">
        <v>400</v>
      </c>
      <c r="T9" s="507" t="s">
        <v>401</v>
      </c>
      <c r="U9" s="507" t="s">
        <v>402</v>
      </c>
      <c r="V9" s="507" t="s">
        <v>403</v>
      </c>
      <c r="W9" s="507" t="s">
        <v>2079</v>
      </c>
      <c r="X9" s="507" t="s">
        <v>405</v>
      </c>
      <c r="Y9" s="507" t="s">
        <v>406</v>
      </c>
      <c r="Z9" s="507" t="s">
        <v>407</v>
      </c>
      <c r="AA9" s="507" t="s">
        <v>408</v>
      </c>
      <c r="AB9" s="507" t="s">
        <v>409</v>
      </c>
      <c r="AC9" s="508" t="s">
        <v>410</v>
      </c>
      <c r="AD9" s="508" t="s">
        <v>411</v>
      </c>
      <c r="AE9" s="508" t="s">
        <v>412</v>
      </c>
      <c r="AF9" s="508" t="s">
        <v>413</v>
      </c>
      <c r="AG9" s="508" t="s">
        <v>414</v>
      </c>
      <c r="AH9" s="508" t="s">
        <v>415</v>
      </c>
      <c r="AI9" s="508" t="s">
        <v>416</v>
      </c>
      <c r="AJ9" s="508" t="s">
        <v>417</v>
      </c>
      <c r="AK9" s="508" t="s">
        <v>418</v>
      </c>
      <c r="AL9" s="508" t="s">
        <v>419</v>
      </c>
      <c r="AM9" s="508" t="s">
        <v>420</v>
      </c>
      <c r="AN9" s="508" t="s">
        <v>421</v>
      </c>
      <c r="AO9" s="508" t="s">
        <v>422</v>
      </c>
      <c r="AP9" s="508" t="s">
        <v>423</v>
      </c>
      <c r="AQ9" s="508" t="s">
        <v>424</v>
      </c>
      <c r="AR9" s="508" t="s">
        <v>425</v>
      </c>
      <c r="AS9" s="508" t="s">
        <v>426</v>
      </c>
      <c r="AT9" s="508" t="s">
        <v>427</v>
      </c>
      <c r="AU9" s="508" t="s">
        <v>428</v>
      </c>
      <c r="AV9" s="508" t="s">
        <v>429</v>
      </c>
      <c r="AW9" s="508" t="s">
        <v>430</v>
      </c>
      <c r="AX9" s="508" t="s">
        <v>431</v>
      </c>
      <c r="AY9" s="508" t="s">
        <v>432</v>
      </c>
      <c r="AZ9" s="508" t="s">
        <v>2080</v>
      </c>
      <c r="BA9" s="509" t="s">
        <v>1603</v>
      </c>
      <c r="BB9" s="509" t="s">
        <v>1604</v>
      </c>
      <c r="BC9" s="510" t="s">
        <v>1615</v>
      </c>
      <c r="BD9" s="510" t="s">
        <v>434</v>
      </c>
      <c r="BE9" s="510" t="s">
        <v>435</v>
      </c>
      <c r="BF9" s="510" t="s">
        <v>436</v>
      </c>
      <c r="BG9" s="510" t="s">
        <v>437</v>
      </c>
      <c r="BH9" s="510" t="s">
        <v>438</v>
      </c>
      <c r="BI9" s="511" t="s">
        <v>133</v>
      </c>
    </row>
    <row r="10" spans="2:62" ht="12">
      <c r="B10" s="513" t="s">
        <v>439</v>
      </c>
      <c r="C10" s="514" t="s">
        <v>440</v>
      </c>
      <c r="D10" s="513" t="s">
        <v>441</v>
      </c>
      <c r="E10" s="514"/>
      <c r="F10" s="513"/>
      <c r="G10" s="513">
        <v>1</v>
      </c>
      <c r="H10" s="515" t="s">
        <v>443</v>
      </c>
      <c r="I10" s="516" t="s">
        <v>443</v>
      </c>
      <c r="J10" s="517">
        <v>40856</v>
      </c>
      <c r="K10" s="517">
        <v>40856</v>
      </c>
      <c r="L10" s="513" t="s">
        <v>444</v>
      </c>
      <c r="M10" s="518">
        <v>28446998190</v>
      </c>
      <c r="N10" s="519" t="s">
        <v>443</v>
      </c>
      <c r="O10" s="520" t="s">
        <v>443</v>
      </c>
      <c r="P10" s="520" t="s">
        <v>443</v>
      </c>
      <c r="Q10" s="521" t="s">
        <v>443</v>
      </c>
      <c r="R10" s="521" t="s">
        <v>443</v>
      </c>
      <c r="S10" s="521" t="s">
        <v>443</v>
      </c>
      <c r="T10" s="521" t="s">
        <v>443</v>
      </c>
      <c r="U10" s="521" t="s">
        <v>443</v>
      </c>
      <c r="V10" s="521" t="s">
        <v>443</v>
      </c>
      <c r="W10" s="521" t="s">
        <v>443</v>
      </c>
      <c r="X10" s="521" t="s">
        <v>443</v>
      </c>
      <c r="Y10" s="521" t="s">
        <v>443</v>
      </c>
      <c r="Z10" s="521" t="s">
        <v>443</v>
      </c>
      <c r="AA10" s="521" t="s">
        <v>443</v>
      </c>
      <c r="AB10" s="521" t="s">
        <v>443</v>
      </c>
      <c r="AC10" s="521" t="s">
        <v>443</v>
      </c>
      <c r="AD10" s="521" t="s">
        <v>443</v>
      </c>
      <c r="AE10" s="521" t="s">
        <v>443</v>
      </c>
      <c r="AF10" s="521" t="s">
        <v>443</v>
      </c>
      <c r="AG10" s="521" t="s">
        <v>443</v>
      </c>
      <c r="AH10" s="521" t="s">
        <v>443</v>
      </c>
      <c r="AI10" s="522"/>
      <c r="AJ10" s="522"/>
      <c r="AK10" s="522"/>
      <c r="AL10" s="522"/>
      <c r="AM10" s="522"/>
      <c r="AN10" s="522"/>
      <c r="AO10" s="522"/>
      <c r="AP10" s="522"/>
      <c r="AQ10" s="522"/>
      <c r="AR10" s="522"/>
      <c r="AS10" s="522"/>
      <c r="AT10" s="522"/>
      <c r="AU10" s="522"/>
      <c r="AV10" s="522"/>
      <c r="AW10" s="522"/>
      <c r="AX10" s="522"/>
      <c r="AY10" s="522"/>
      <c r="AZ10" s="522"/>
      <c r="BA10" s="523">
        <v>0</v>
      </c>
      <c r="BB10" s="523">
        <v>0</v>
      </c>
      <c r="BC10" s="524">
        <f>SUM(BA10:BB10)</f>
        <v>0</v>
      </c>
      <c r="BD10" s="525">
        <f t="shared" ref="BD10:BE12" si="0">SUM(AB10)</f>
        <v>0</v>
      </c>
      <c r="BE10" s="525">
        <f t="shared" si="0"/>
        <v>0</v>
      </c>
      <c r="BF10" s="525">
        <f>SUM(Q10:AB10)</f>
        <v>0</v>
      </c>
      <c r="BG10" s="525">
        <v>0</v>
      </c>
      <c r="BH10" s="526">
        <f>BF10+BG10</f>
        <v>0</v>
      </c>
      <c r="BI10" s="526">
        <f>M10-BH10</f>
        <v>28446998190</v>
      </c>
      <c r="BJ10" s="491"/>
    </row>
    <row r="11" spans="2:62" ht="12">
      <c r="B11" s="513" t="s">
        <v>439</v>
      </c>
      <c r="C11" s="514" t="s">
        <v>445</v>
      </c>
      <c r="D11" s="513" t="s">
        <v>446</v>
      </c>
      <c r="E11" s="514"/>
      <c r="F11" s="513"/>
      <c r="G11" s="513">
        <v>1</v>
      </c>
      <c r="H11" s="515" t="s">
        <v>443</v>
      </c>
      <c r="I11" s="516" t="s">
        <v>443</v>
      </c>
      <c r="J11" s="517">
        <v>41058</v>
      </c>
      <c r="K11" s="517">
        <v>41058</v>
      </c>
      <c r="L11" s="513" t="s">
        <v>444</v>
      </c>
      <c r="M11" s="518">
        <v>1422892751</v>
      </c>
      <c r="N11" s="519" t="s">
        <v>443</v>
      </c>
      <c r="O11" s="520" t="s">
        <v>443</v>
      </c>
      <c r="P11" s="520" t="s">
        <v>443</v>
      </c>
      <c r="Q11" s="527" t="s">
        <v>443</v>
      </c>
      <c r="R11" s="527" t="s">
        <v>443</v>
      </c>
      <c r="S11" s="527" t="s">
        <v>443</v>
      </c>
      <c r="T11" s="527" t="s">
        <v>443</v>
      </c>
      <c r="U11" s="527" t="s">
        <v>443</v>
      </c>
      <c r="V11" s="527" t="s">
        <v>443</v>
      </c>
      <c r="W11" s="527" t="s">
        <v>443</v>
      </c>
      <c r="X11" s="527" t="s">
        <v>443</v>
      </c>
      <c r="Y11" s="527" t="s">
        <v>443</v>
      </c>
      <c r="Z11" s="527" t="s">
        <v>443</v>
      </c>
      <c r="AA11" s="527" t="s">
        <v>443</v>
      </c>
      <c r="AB11" s="527" t="s">
        <v>443</v>
      </c>
      <c r="AC11" s="527" t="s">
        <v>443</v>
      </c>
      <c r="AD11" s="527" t="s">
        <v>443</v>
      </c>
      <c r="AE11" s="527" t="s">
        <v>443</v>
      </c>
      <c r="AF11" s="527" t="s">
        <v>443</v>
      </c>
      <c r="AG11" s="527" t="s">
        <v>443</v>
      </c>
      <c r="AH11" s="527" t="s">
        <v>443</v>
      </c>
      <c r="AI11" s="528"/>
      <c r="AJ11" s="528"/>
      <c r="AK11" s="528"/>
      <c r="AL11" s="528"/>
      <c r="AM11" s="528"/>
      <c r="AN11" s="528"/>
      <c r="AO11" s="528"/>
      <c r="AP11" s="528"/>
      <c r="AQ11" s="528"/>
      <c r="AR11" s="528"/>
      <c r="AS11" s="528"/>
      <c r="AT11" s="528"/>
      <c r="AU11" s="528"/>
      <c r="AV11" s="528"/>
      <c r="AW11" s="528"/>
      <c r="AX11" s="528"/>
      <c r="AY11" s="528"/>
      <c r="AZ11" s="528"/>
      <c r="BA11" s="529">
        <v>0</v>
      </c>
      <c r="BB11" s="529">
        <v>0</v>
      </c>
      <c r="BC11" s="524">
        <f>SUM(BA11:BB11)</f>
        <v>0</v>
      </c>
      <c r="BD11" s="530">
        <f t="shared" si="0"/>
        <v>0</v>
      </c>
      <c r="BE11" s="530">
        <f t="shared" si="0"/>
        <v>0</v>
      </c>
      <c r="BF11" s="530">
        <f>SUM(Q11:AB11)</f>
        <v>0</v>
      </c>
      <c r="BG11" s="530">
        <v>0</v>
      </c>
      <c r="BH11" s="530">
        <f>BF11+BG11</f>
        <v>0</v>
      </c>
      <c r="BI11" s="530">
        <f>M11-BH11</f>
        <v>1422892751</v>
      </c>
      <c r="BJ11" s="491"/>
    </row>
    <row r="12" spans="2:62" ht="12.5" thickBot="1">
      <c r="B12" s="531" t="s">
        <v>439</v>
      </c>
      <c r="C12" s="532" t="s">
        <v>447</v>
      </c>
      <c r="D12" s="531" t="s">
        <v>448</v>
      </c>
      <c r="E12" s="514"/>
      <c r="F12" s="513"/>
      <c r="G12" s="531">
        <v>1</v>
      </c>
      <c r="H12" s="533" t="s">
        <v>443</v>
      </c>
      <c r="I12" s="534" t="s">
        <v>443</v>
      </c>
      <c r="J12" s="535">
        <v>41012</v>
      </c>
      <c r="K12" s="535">
        <v>41012</v>
      </c>
      <c r="L12" s="531" t="s">
        <v>444</v>
      </c>
      <c r="M12" s="536">
        <v>736000000</v>
      </c>
      <c r="N12" s="519" t="s">
        <v>443</v>
      </c>
      <c r="O12" s="520" t="s">
        <v>443</v>
      </c>
      <c r="P12" s="520" t="s">
        <v>443</v>
      </c>
      <c r="Q12" s="537" t="s">
        <v>443</v>
      </c>
      <c r="R12" s="537" t="s">
        <v>443</v>
      </c>
      <c r="S12" s="537" t="s">
        <v>443</v>
      </c>
      <c r="T12" s="537" t="s">
        <v>443</v>
      </c>
      <c r="U12" s="537" t="s">
        <v>443</v>
      </c>
      <c r="V12" s="537" t="s">
        <v>443</v>
      </c>
      <c r="W12" s="537" t="s">
        <v>443</v>
      </c>
      <c r="X12" s="537" t="s">
        <v>443</v>
      </c>
      <c r="Y12" s="537" t="s">
        <v>443</v>
      </c>
      <c r="Z12" s="537" t="s">
        <v>443</v>
      </c>
      <c r="AA12" s="537" t="s">
        <v>443</v>
      </c>
      <c r="AB12" s="537" t="s">
        <v>443</v>
      </c>
      <c r="AC12" s="537" t="s">
        <v>443</v>
      </c>
      <c r="AD12" s="537" t="s">
        <v>443</v>
      </c>
      <c r="AE12" s="537" t="s">
        <v>443</v>
      </c>
      <c r="AF12" s="537" t="s">
        <v>443</v>
      </c>
      <c r="AG12" s="537" t="s">
        <v>443</v>
      </c>
      <c r="AH12" s="537" t="s">
        <v>443</v>
      </c>
      <c r="AI12" s="538"/>
      <c r="AJ12" s="538"/>
      <c r="AK12" s="538"/>
      <c r="AL12" s="538"/>
      <c r="AM12" s="538"/>
      <c r="AN12" s="538"/>
      <c r="AO12" s="538"/>
      <c r="AP12" s="538"/>
      <c r="AQ12" s="538"/>
      <c r="AR12" s="538"/>
      <c r="AS12" s="538"/>
      <c r="AT12" s="538"/>
      <c r="AU12" s="538"/>
      <c r="AV12" s="538"/>
      <c r="AW12" s="538"/>
      <c r="AX12" s="538"/>
      <c r="AY12" s="538"/>
      <c r="AZ12" s="538"/>
      <c r="BA12" s="539">
        <v>0</v>
      </c>
      <c r="BB12" s="539">
        <v>0</v>
      </c>
      <c r="BC12" s="524">
        <f>SUM(BA12:BB12)</f>
        <v>0</v>
      </c>
      <c r="BD12" s="540">
        <f t="shared" si="0"/>
        <v>0</v>
      </c>
      <c r="BE12" s="540">
        <f t="shared" si="0"/>
        <v>0</v>
      </c>
      <c r="BF12" s="540">
        <f>SUM(Q12:AB12)</f>
        <v>0</v>
      </c>
      <c r="BG12" s="540">
        <v>0</v>
      </c>
      <c r="BH12" s="540">
        <f>BF12+BG12</f>
        <v>0</v>
      </c>
      <c r="BI12" s="540">
        <f>M12-BH12</f>
        <v>736000000</v>
      </c>
      <c r="BJ12" s="491"/>
    </row>
    <row r="13" spans="2:62" ht="12" thickBot="1">
      <c r="B13" s="541" t="s">
        <v>449</v>
      </c>
      <c r="C13" s="542"/>
      <c r="D13" s="543"/>
      <c r="E13" s="542"/>
      <c r="F13" s="543"/>
      <c r="G13" s="543"/>
      <c r="H13" s="542"/>
      <c r="I13" s="543"/>
      <c r="J13" s="544"/>
      <c r="K13" s="544"/>
      <c r="L13" s="543"/>
      <c r="M13" s="545">
        <f>SUM(M10:M12)</f>
        <v>30605890941</v>
      </c>
      <c r="N13" s="546"/>
      <c r="O13" s="547">
        <f t="shared" ref="O13:AH13" si="1">SUM(O10:O12)</f>
        <v>0</v>
      </c>
      <c r="P13" s="547">
        <f t="shared" si="1"/>
        <v>0</v>
      </c>
      <c r="Q13" s="547">
        <f t="shared" si="1"/>
        <v>0</v>
      </c>
      <c r="R13" s="547">
        <f t="shared" si="1"/>
        <v>0</v>
      </c>
      <c r="S13" s="547">
        <f t="shared" si="1"/>
        <v>0</v>
      </c>
      <c r="T13" s="547">
        <f t="shared" si="1"/>
        <v>0</v>
      </c>
      <c r="U13" s="547">
        <f t="shared" si="1"/>
        <v>0</v>
      </c>
      <c r="V13" s="547">
        <f t="shared" si="1"/>
        <v>0</v>
      </c>
      <c r="W13" s="547">
        <f t="shared" si="1"/>
        <v>0</v>
      </c>
      <c r="X13" s="547">
        <f t="shared" si="1"/>
        <v>0</v>
      </c>
      <c r="Y13" s="547">
        <f t="shared" si="1"/>
        <v>0</v>
      </c>
      <c r="Z13" s="547">
        <f t="shared" si="1"/>
        <v>0</v>
      </c>
      <c r="AA13" s="547">
        <f t="shared" si="1"/>
        <v>0</v>
      </c>
      <c r="AB13" s="547">
        <f t="shared" si="1"/>
        <v>0</v>
      </c>
      <c r="AC13" s="547">
        <f t="shared" si="1"/>
        <v>0</v>
      </c>
      <c r="AD13" s="547">
        <f t="shared" si="1"/>
        <v>0</v>
      </c>
      <c r="AE13" s="547">
        <f t="shared" si="1"/>
        <v>0</v>
      </c>
      <c r="AF13" s="547">
        <f t="shared" si="1"/>
        <v>0</v>
      </c>
      <c r="AG13" s="547">
        <f t="shared" si="1"/>
        <v>0</v>
      </c>
      <c r="AH13" s="547">
        <f t="shared" si="1"/>
        <v>0</v>
      </c>
      <c r="AI13" s="547"/>
      <c r="AJ13" s="547"/>
      <c r="AK13" s="547"/>
      <c r="AL13" s="547"/>
      <c r="AM13" s="547"/>
      <c r="AN13" s="547"/>
      <c r="AO13" s="547"/>
      <c r="AP13" s="547"/>
      <c r="AQ13" s="547"/>
      <c r="AR13" s="547"/>
      <c r="AS13" s="547"/>
      <c r="AT13" s="547"/>
      <c r="AU13" s="547"/>
      <c r="AV13" s="547"/>
      <c r="AW13" s="547"/>
      <c r="AX13" s="547"/>
      <c r="AY13" s="547"/>
      <c r="AZ13" s="547"/>
      <c r="BA13" s="547"/>
      <c r="BB13" s="547">
        <f>SUM(BB10:BB12)</f>
        <v>0</v>
      </c>
      <c r="BC13" s="547"/>
      <c r="BD13" s="548"/>
      <c r="BE13" s="549">
        <f>SUM(BE10:BE12)</f>
        <v>0</v>
      </c>
      <c r="BF13" s="549">
        <f>SUM(BF10:BF12)</f>
        <v>0</v>
      </c>
      <c r="BG13" s="549">
        <v>0</v>
      </c>
      <c r="BH13" s="549">
        <f>SUM(BH10:BH12)</f>
        <v>0</v>
      </c>
      <c r="BI13" s="550">
        <f>SUM(BI10:BI12)</f>
        <v>30605890941</v>
      </c>
      <c r="BJ13" s="491"/>
    </row>
    <row r="14" spans="2:62">
      <c r="J14" s="502"/>
      <c r="K14" s="502"/>
      <c r="O14" s="551"/>
      <c r="P14" s="551"/>
      <c r="AY14" s="491"/>
      <c r="AZ14" s="491"/>
      <c r="BA14" s="491"/>
      <c r="BB14" s="491"/>
      <c r="BC14" s="491"/>
      <c r="BD14" s="491"/>
      <c r="BG14" s="496"/>
      <c r="BH14" s="496"/>
      <c r="BI14" s="497"/>
      <c r="BJ14" s="491"/>
    </row>
    <row r="15" spans="2:62" ht="12">
      <c r="B15" s="552" t="s">
        <v>451</v>
      </c>
      <c r="C15" s="553" t="s">
        <v>452</v>
      </c>
      <c r="D15" s="552" t="s">
        <v>453</v>
      </c>
      <c r="E15" s="553"/>
      <c r="F15" s="552"/>
      <c r="G15" s="552">
        <v>1</v>
      </c>
      <c r="H15" s="554" t="s">
        <v>454</v>
      </c>
      <c r="I15" s="555" t="str">
        <f t="shared" ref="I15:I21" si="2">IF(H15="I","4 Year",IF(H15="II","8 Year",IF(H15="III","16 Year",IF(H15="IV","20 Year","-"))))</f>
        <v>20 Year</v>
      </c>
      <c r="J15" s="556">
        <v>41045</v>
      </c>
      <c r="K15" s="556">
        <v>41045</v>
      </c>
      <c r="L15" s="552" t="s">
        <v>455</v>
      </c>
      <c r="M15" s="557">
        <v>450310000</v>
      </c>
      <c r="N15" s="558">
        <v>0.05</v>
      </c>
      <c r="O15" s="559">
        <f t="shared" ref="O15:O21" si="3">ROUND((N15*M15)/12,0)</f>
        <v>1876292</v>
      </c>
      <c r="P15" s="560">
        <f t="shared" ref="P15:P21" si="4">O15*12</f>
        <v>22515504</v>
      </c>
      <c r="Q15" s="561">
        <f>$O$15</f>
        <v>1876292</v>
      </c>
      <c r="R15" s="561">
        <f t="shared" ref="R15:T21" si="5">Q15</f>
        <v>1876292</v>
      </c>
      <c r="S15" s="561">
        <f t="shared" si="5"/>
        <v>1876292</v>
      </c>
      <c r="T15" s="561">
        <f t="shared" si="5"/>
        <v>1876292</v>
      </c>
      <c r="U15" s="561">
        <f>$T$15</f>
        <v>1876292</v>
      </c>
      <c r="V15" s="561">
        <f>$T$15</f>
        <v>1876292</v>
      </c>
      <c r="W15" s="561">
        <f>$T$15</f>
        <v>1876292</v>
      </c>
      <c r="X15" s="561">
        <f>$T$15</f>
        <v>1876292</v>
      </c>
      <c r="Y15" s="561">
        <f t="shared" ref="Y15:AK21" si="6">X15</f>
        <v>1876292</v>
      </c>
      <c r="Z15" s="561">
        <f t="shared" si="6"/>
        <v>1876292</v>
      </c>
      <c r="AA15" s="561">
        <f t="shared" si="6"/>
        <v>1876292</v>
      </c>
      <c r="AB15" s="561">
        <f t="shared" si="6"/>
        <v>1876292</v>
      </c>
      <c r="AC15" s="561">
        <f t="shared" si="6"/>
        <v>1876292</v>
      </c>
      <c r="AD15" s="561">
        <f t="shared" si="6"/>
        <v>1876292</v>
      </c>
      <c r="AE15" s="561">
        <f t="shared" si="6"/>
        <v>1876292</v>
      </c>
      <c r="AF15" s="561">
        <f t="shared" si="6"/>
        <v>1876292</v>
      </c>
      <c r="AG15" s="561">
        <f t="shared" si="6"/>
        <v>1876292</v>
      </c>
      <c r="AH15" s="561">
        <f t="shared" si="6"/>
        <v>1876292</v>
      </c>
      <c r="AI15" s="561">
        <f t="shared" si="6"/>
        <v>1876292</v>
      </c>
      <c r="AJ15" s="561">
        <f t="shared" si="6"/>
        <v>1876292</v>
      </c>
      <c r="AK15" s="561">
        <f t="shared" si="6"/>
        <v>1876292</v>
      </c>
      <c r="AL15" s="561">
        <f>$O$15</f>
        <v>1876292</v>
      </c>
      <c r="AM15" s="561">
        <f>$O$15</f>
        <v>1876292</v>
      </c>
      <c r="AN15" s="561">
        <f>$O$15</f>
        <v>1876292</v>
      </c>
      <c r="AO15" s="561">
        <f t="shared" ref="AO15:AV15" si="7">$O$15</f>
        <v>1876292</v>
      </c>
      <c r="AP15" s="561">
        <f t="shared" si="7"/>
        <v>1876292</v>
      </c>
      <c r="AQ15" s="561">
        <f t="shared" si="7"/>
        <v>1876292</v>
      </c>
      <c r="AR15" s="561">
        <f t="shared" si="7"/>
        <v>1876292</v>
      </c>
      <c r="AS15" s="561">
        <f t="shared" si="7"/>
        <v>1876292</v>
      </c>
      <c r="AT15" s="561">
        <f t="shared" si="7"/>
        <v>1876292</v>
      </c>
      <c r="AU15" s="561">
        <f t="shared" si="7"/>
        <v>1876292</v>
      </c>
      <c r="AV15" s="561">
        <f t="shared" si="7"/>
        <v>1876292</v>
      </c>
      <c r="AW15" s="561">
        <f>+O15</f>
        <v>1876292</v>
      </c>
      <c r="AX15" s="561">
        <f>+AW15</f>
        <v>1876292</v>
      </c>
      <c r="AY15" s="561">
        <f>+AX15</f>
        <v>1876292</v>
      </c>
      <c r="AZ15" s="561">
        <f>+AY15</f>
        <v>1876292</v>
      </c>
      <c r="BA15" s="561">
        <v>1876292</v>
      </c>
      <c r="BB15" s="561">
        <v>1876292</v>
      </c>
      <c r="BC15" s="524">
        <f t="shared" ref="BC15:BC21" si="8">SUM(BA15:BB15)</f>
        <v>3752584</v>
      </c>
      <c r="BD15" s="561">
        <f t="shared" ref="BD15:BD21" si="9">SUM(AO15:AZ15)</f>
        <v>22515504</v>
      </c>
      <c r="BE15" s="562">
        <f t="shared" ref="BE15:BE21" si="10">SUM(AC15:AN15)</f>
        <v>22515504</v>
      </c>
      <c r="BF15" s="562">
        <f t="shared" ref="BF15:BF21" si="11">SUM(Q15:AB15)</f>
        <v>22515504</v>
      </c>
      <c r="BG15" s="562">
        <v>172618833.33333299</v>
      </c>
      <c r="BH15" s="563">
        <f t="shared" ref="BH15:BH21" si="12">SUM(BC15:BG15)</f>
        <v>243917929.33333299</v>
      </c>
      <c r="BI15" s="530">
        <f t="shared" ref="BI15:BI20" si="13">M15-BH15</f>
        <v>206392070.66666701</v>
      </c>
      <c r="BJ15" s="491"/>
    </row>
    <row r="16" spans="2:62" ht="12">
      <c r="B16" s="513" t="s">
        <v>451</v>
      </c>
      <c r="C16" s="514" t="s">
        <v>456</v>
      </c>
      <c r="D16" s="513" t="s">
        <v>457</v>
      </c>
      <c r="E16" s="514"/>
      <c r="F16" s="513"/>
      <c r="G16" s="513">
        <v>1</v>
      </c>
      <c r="H16" s="515" t="s">
        <v>454</v>
      </c>
      <c r="I16" s="516" t="str">
        <f t="shared" si="2"/>
        <v>20 Year</v>
      </c>
      <c r="J16" s="517">
        <v>41036</v>
      </c>
      <c r="K16" s="517">
        <v>41036</v>
      </c>
      <c r="L16" s="513" t="s">
        <v>455</v>
      </c>
      <c r="M16" s="518">
        <v>151500000</v>
      </c>
      <c r="N16" s="564">
        <v>0.05</v>
      </c>
      <c r="O16" s="559">
        <f t="shared" si="3"/>
        <v>631250</v>
      </c>
      <c r="P16" s="565">
        <f t="shared" si="4"/>
        <v>7575000</v>
      </c>
      <c r="Q16" s="561">
        <f>$O$16</f>
        <v>631250</v>
      </c>
      <c r="R16" s="561">
        <f t="shared" si="5"/>
        <v>631250</v>
      </c>
      <c r="S16" s="561">
        <f t="shared" si="5"/>
        <v>631250</v>
      </c>
      <c r="T16" s="561">
        <f t="shared" si="5"/>
        <v>631250</v>
      </c>
      <c r="U16" s="561">
        <f>$T$16</f>
        <v>631250</v>
      </c>
      <c r="V16" s="561">
        <f>$T$16</f>
        <v>631250</v>
      </c>
      <c r="W16" s="561">
        <f>$T$16</f>
        <v>631250</v>
      </c>
      <c r="X16" s="561">
        <f>$T$16</f>
        <v>631250</v>
      </c>
      <c r="Y16" s="561">
        <f t="shared" si="6"/>
        <v>631250</v>
      </c>
      <c r="Z16" s="561">
        <f t="shared" si="6"/>
        <v>631250</v>
      </c>
      <c r="AA16" s="561">
        <f t="shared" si="6"/>
        <v>631250</v>
      </c>
      <c r="AB16" s="561">
        <f t="shared" si="6"/>
        <v>631250</v>
      </c>
      <c r="AC16" s="561">
        <f t="shared" si="6"/>
        <v>631250</v>
      </c>
      <c r="AD16" s="561">
        <f t="shared" si="6"/>
        <v>631250</v>
      </c>
      <c r="AE16" s="561">
        <f t="shared" si="6"/>
        <v>631250</v>
      </c>
      <c r="AF16" s="561">
        <f t="shared" si="6"/>
        <v>631250</v>
      </c>
      <c r="AG16" s="561">
        <f t="shared" si="6"/>
        <v>631250</v>
      </c>
      <c r="AH16" s="561">
        <f t="shared" si="6"/>
        <v>631250</v>
      </c>
      <c r="AI16" s="561">
        <f t="shared" si="6"/>
        <v>631250</v>
      </c>
      <c r="AJ16" s="561">
        <f t="shared" si="6"/>
        <v>631250</v>
      </c>
      <c r="AK16" s="561">
        <f>AJ16</f>
        <v>631250</v>
      </c>
      <c r="AL16" s="561">
        <f>$O$16</f>
        <v>631250</v>
      </c>
      <c r="AM16" s="561">
        <f>$O$16</f>
        <v>631250</v>
      </c>
      <c r="AN16" s="561">
        <f>$O$16</f>
        <v>631250</v>
      </c>
      <c r="AO16" s="561">
        <f t="shared" ref="AO16:AV16" si="14">$O$16</f>
        <v>631250</v>
      </c>
      <c r="AP16" s="561">
        <f t="shared" si="14"/>
        <v>631250</v>
      </c>
      <c r="AQ16" s="561">
        <f t="shared" si="14"/>
        <v>631250</v>
      </c>
      <c r="AR16" s="561">
        <f t="shared" si="14"/>
        <v>631250</v>
      </c>
      <c r="AS16" s="561">
        <f t="shared" si="14"/>
        <v>631250</v>
      </c>
      <c r="AT16" s="561">
        <f t="shared" si="14"/>
        <v>631250</v>
      </c>
      <c r="AU16" s="561">
        <f t="shared" si="14"/>
        <v>631250</v>
      </c>
      <c r="AV16" s="561">
        <f t="shared" si="14"/>
        <v>631250</v>
      </c>
      <c r="AW16" s="561">
        <f t="shared" ref="AW16:AW21" si="15">+O16</f>
        <v>631250</v>
      </c>
      <c r="AX16" s="561">
        <f t="shared" ref="AX16:AZ21" si="16">+AW16</f>
        <v>631250</v>
      </c>
      <c r="AY16" s="561">
        <f t="shared" si="16"/>
        <v>631250</v>
      </c>
      <c r="AZ16" s="561">
        <f t="shared" si="16"/>
        <v>631250</v>
      </c>
      <c r="BA16" s="561">
        <v>631250</v>
      </c>
      <c r="BB16" s="561">
        <v>631250</v>
      </c>
      <c r="BC16" s="524">
        <f t="shared" si="8"/>
        <v>1262500</v>
      </c>
      <c r="BD16" s="561">
        <f t="shared" si="9"/>
        <v>7575000</v>
      </c>
      <c r="BE16" s="562">
        <f t="shared" si="10"/>
        <v>7575000</v>
      </c>
      <c r="BF16" s="562">
        <f t="shared" si="11"/>
        <v>7575000</v>
      </c>
      <c r="BG16" s="562">
        <v>58075000</v>
      </c>
      <c r="BH16" s="563">
        <f t="shared" si="12"/>
        <v>82062500</v>
      </c>
      <c r="BI16" s="530">
        <f t="shared" si="13"/>
        <v>69437500</v>
      </c>
      <c r="BJ16" s="491"/>
    </row>
    <row r="17" spans="2:62" ht="12">
      <c r="B17" s="513" t="s">
        <v>451</v>
      </c>
      <c r="C17" s="514" t="s">
        <v>458</v>
      </c>
      <c r="D17" s="513" t="s">
        <v>459</v>
      </c>
      <c r="E17" s="514"/>
      <c r="F17" s="513"/>
      <c r="G17" s="513">
        <v>1</v>
      </c>
      <c r="H17" s="515" t="s">
        <v>454</v>
      </c>
      <c r="I17" s="516" t="str">
        <f t="shared" si="2"/>
        <v>20 Year</v>
      </c>
      <c r="J17" s="517">
        <v>41036</v>
      </c>
      <c r="K17" s="517">
        <v>41036</v>
      </c>
      <c r="L17" s="513" t="s">
        <v>455</v>
      </c>
      <c r="M17" s="518">
        <v>1302900000</v>
      </c>
      <c r="N17" s="564">
        <v>0.05</v>
      </c>
      <c r="O17" s="559">
        <f t="shared" si="3"/>
        <v>5428750</v>
      </c>
      <c r="P17" s="565">
        <f t="shared" si="4"/>
        <v>65145000</v>
      </c>
      <c r="Q17" s="561">
        <f>$O$17</f>
        <v>5428750</v>
      </c>
      <c r="R17" s="561">
        <f t="shared" si="5"/>
        <v>5428750</v>
      </c>
      <c r="S17" s="561">
        <f t="shared" si="5"/>
        <v>5428750</v>
      </c>
      <c r="T17" s="561">
        <f t="shared" si="5"/>
        <v>5428750</v>
      </c>
      <c r="U17" s="561">
        <f>$T$17</f>
        <v>5428750</v>
      </c>
      <c r="V17" s="561">
        <f>$T$17</f>
        <v>5428750</v>
      </c>
      <c r="W17" s="561">
        <f>$T$17</f>
        <v>5428750</v>
      </c>
      <c r="X17" s="561">
        <f>$T$17</f>
        <v>5428750</v>
      </c>
      <c r="Y17" s="561">
        <f t="shared" si="6"/>
        <v>5428750</v>
      </c>
      <c r="Z17" s="561">
        <f t="shared" si="6"/>
        <v>5428750</v>
      </c>
      <c r="AA17" s="561">
        <f t="shared" si="6"/>
        <v>5428750</v>
      </c>
      <c r="AB17" s="561">
        <f t="shared" si="6"/>
        <v>5428750</v>
      </c>
      <c r="AC17" s="561">
        <f t="shared" si="6"/>
        <v>5428750</v>
      </c>
      <c r="AD17" s="561">
        <f t="shared" si="6"/>
        <v>5428750</v>
      </c>
      <c r="AE17" s="561">
        <f t="shared" si="6"/>
        <v>5428750</v>
      </c>
      <c r="AF17" s="561">
        <f t="shared" si="6"/>
        <v>5428750</v>
      </c>
      <c r="AG17" s="561">
        <f t="shared" si="6"/>
        <v>5428750</v>
      </c>
      <c r="AH17" s="561">
        <f t="shared" si="6"/>
        <v>5428750</v>
      </c>
      <c r="AI17" s="561">
        <f t="shared" si="6"/>
        <v>5428750</v>
      </c>
      <c r="AJ17" s="561">
        <f t="shared" si="6"/>
        <v>5428750</v>
      </c>
      <c r="AK17" s="561">
        <f t="shared" si="6"/>
        <v>5428750</v>
      </c>
      <c r="AL17" s="561">
        <f>$O$17</f>
        <v>5428750</v>
      </c>
      <c r="AM17" s="561">
        <f>$O$17</f>
        <v>5428750</v>
      </c>
      <c r="AN17" s="561">
        <f>$O$17</f>
        <v>5428750</v>
      </c>
      <c r="AO17" s="561">
        <f t="shared" ref="AO17:AV17" si="17">$O$17</f>
        <v>5428750</v>
      </c>
      <c r="AP17" s="561">
        <f t="shared" si="17"/>
        <v>5428750</v>
      </c>
      <c r="AQ17" s="561">
        <f t="shared" si="17"/>
        <v>5428750</v>
      </c>
      <c r="AR17" s="561">
        <f t="shared" si="17"/>
        <v>5428750</v>
      </c>
      <c r="AS17" s="561">
        <f t="shared" si="17"/>
        <v>5428750</v>
      </c>
      <c r="AT17" s="561">
        <f t="shared" si="17"/>
        <v>5428750</v>
      </c>
      <c r="AU17" s="561">
        <f t="shared" si="17"/>
        <v>5428750</v>
      </c>
      <c r="AV17" s="561">
        <f t="shared" si="17"/>
        <v>5428750</v>
      </c>
      <c r="AW17" s="561">
        <f t="shared" si="15"/>
        <v>5428750</v>
      </c>
      <c r="AX17" s="561">
        <f t="shared" si="16"/>
        <v>5428750</v>
      </c>
      <c r="AY17" s="561">
        <f t="shared" si="16"/>
        <v>5428750</v>
      </c>
      <c r="AZ17" s="561">
        <f t="shared" si="16"/>
        <v>5428750</v>
      </c>
      <c r="BA17" s="561">
        <v>5428750</v>
      </c>
      <c r="BB17" s="561">
        <v>5428750</v>
      </c>
      <c r="BC17" s="524">
        <f t="shared" si="8"/>
        <v>10857500</v>
      </c>
      <c r="BD17" s="561">
        <f t="shared" si="9"/>
        <v>65145000</v>
      </c>
      <c r="BE17" s="562">
        <f t="shared" si="10"/>
        <v>65145000</v>
      </c>
      <c r="BF17" s="562">
        <f t="shared" si="11"/>
        <v>65145000</v>
      </c>
      <c r="BG17" s="562">
        <v>499445000</v>
      </c>
      <c r="BH17" s="563">
        <f t="shared" si="12"/>
        <v>705737500</v>
      </c>
      <c r="BI17" s="530">
        <f t="shared" si="13"/>
        <v>597162500</v>
      </c>
      <c r="BJ17" s="491"/>
    </row>
    <row r="18" spans="2:62" ht="12">
      <c r="B18" s="513" t="s">
        <v>451</v>
      </c>
      <c r="C18" s="514" t="s">
        <v>460</v>
      </c>
      <c r="D18" s="513" t="s">
        <v>461</v>
      </c>
      <c r="E18" s="514"/>
      <c r="F18" s="513"/>
      <c r="G18" s="513">
        <v>1</v>
      </c>
      <c r="H18" s="515" t="s">
        <v>462</v>
      </c>
      <c r="I18" s="516" t="str">
        <f t="shared" si="2"/>
        <v>4 Year</v>
      </c>
      <c r="J18" s="517">
        <v>43416</v>
      </c>
      <c r="K18" s="517">
        <v>43416</v>
      </c>
      <c r="L18" s="513" t="s">
        <v>455</v>
      </c>
      <c r="M18" s="518">
        <v>11700000</v>
      </c>
      <c r="N18" s="564">
        <v>0.25</v>
      </c>
      <c r="O18" s="559">
        <f t="shared" si="3"/>
        <v>243750</v>
      </c>
      <c r="P18" s="565">
        <f t="shared" si="4"/>
        <v>2925000</v>
      </c>
      <c r="Q18" s="561">
        <f>$O$18</f>
        <v>243750</v>
      </c>
      <c r="R18" s="561">
        <f t="shared" si="5"/>
        <v>243750</v>
      </c>
      <c r="S18" s="561">
        <f t="shared" si="5"/>
        <v>243750</v>
      </c>
      <c r="T18" s="561">
        <f t="shared" si="5"/>
        <v>243750</v>
      </c>
      <c r="U18" s="561">
        <f>$T$18</f>
        <v>243750</v>
      </c>
      <c r="V18" s="561">
        <f>$T$18</f>
        <v>243750</v>
      </c>
      <c r="W18" s="561">
        <f>$T$18</f>
        <v>243750</v>
      </c>
      <c r="X18" s="561">
        <f>$T$18</f>
        <v>243750</v>
      </c>
      <c r="Y18" s="561">
        <f t="shared" si="6"/>
        <v>243750</v>
      </c>
      <c r="Z18" s="561">
        <f t="shared" si="6"/>
        <v>243750</v>
      </c>
      <c r="AA18" s="561">
        <f t="shared" si="6"/>
        <v>243750</v>
      </c>
      <c r="AB18" s="561">
        <f t="shared" si="6"/>
        <v>243750</v>
      </c>
      <c r="AC18" s="561">
        <f t="shared" si="6"/>
        <v>243750</v>
      </c>
      <c r="AD18" s="561">
        <f t="shared" si="6"/>
        <v>243750</v>
      </c>
      <c r="AE18" s="561">
        <f t="shared" si="6"/>
        <v>243750</v>
      </c>
      <c r="AF18" s="561">
        <f t="shared" si="6"/>
        <v>243750</v>
      </c>
      <c r="AG18" s="561">
        <f t="shared" si="6"/>
        <v>243750</v>
      </c>
      <c r="AH18" s="561">
        <f t="shared" si="6"/>
        <v>243750</v>
      </c>
      <c r="AI18" s="561">
        <f t="shared" si="6"/>
        <v>243750</v>
      </c>
      <c r="AJ18" s="561">
        <f t="shared" si="6"/>
        <v>243750</v>
      </c>
      <c r="AK18" s="561">
        <f t="shared" si="6"/>
        <v>243750</v>
      </c>
      <c r="AL18" s="561">
        <f>$O$18</f>
        <v>243750</v>
      </c>
      <c r="AM18" s="561">
        <f>$O$18</f>
        <v>243750</v>
      </c>
      <c r="AN18" s="561">
        <f>$O$18</f>
        <v>243750</v>
      </c>
      <c r="AO18" s="561">
        <f t="shared" ref="AO18:AV18" si="18">$O$18</f>
        <v>243750</v>
      </c>
      <c r="AP18" s="561">
        <f t="shared" si="18"/>
        <v>243750</v>
      </c>
      <c r="AQ18" s="561">
        <f t="shared" si="18"/>
        <v>243750</v>
      </c>
      <c r="AR18" s="561">
        <f t="shared" si="18"/>
        <v>243750</v>
      </c>
      <c r="AS18" s="561">
        <f t="shared" si="18"/>
        <v>243750</v>
      </c>
      <c r="AT18" s="561">
        <f t="shared" si="18"/>
        <v>243750</v>
      </c>
      <c r="AU18" s="561">
        <f t="shared" si="18"/>
        <v>243750</v>
      </c>
      <c r="AV18" s="561">
        <f t="shared" si="18"/>
        <v>243750</v>
      </c>
      <c r="AW18" s="561">
        <f t="shared" si="15"/>
        <v>243750</v>
      </c>
      <c r="AX18" s="561">
        <f t="shared" si="16"/>
        <v>243750</v>
      </c>
      <c r="AY18" s="561"/>
      <c r="AZ18" s="561">
        <v>0</v>
      </c>
      <c r="BA18" s="561">
        <v>0</v>
      </c>
      <c r="BB18" s="561">
        <v>0</v>
      </c>
      <c r="BC18" s="524">
        <f t="shared" si="8"/>
        <v>0</v>
      </c>
      <c r="BD18" s="561">
        <f t="shared" si="9"/>
        <v>2437500</v>
      </c>
      <c r="BE18" s="562">
        <f t="shared" si="10"/>
        <v>2925000</v>
      </c>
      <c r="BF18" s="562">
        <f t="shared" si="11"/>
        <v>2925000</v>
      </c>
      <c r="BG18" s="562">
        <v>3412500</v>
      </c>
      <c r="BH18" s="563">
        <f t="shared" si="12"/>
        <v>11700000</v>
      </c>
      <c r="BI18" s="530">
        <f t="shared" si="13"/>
        <v>0</v>
      </c>
      <c r="BJ18" s="491"/>
    </row>
    <row r="19" spans="2:62" ht="12">
      <c r="B19" s="513" t="s">
        <v>451</v>
      </c>
      <c r="C19" s="514" t="s">
        <v>463</v>
      </c>
      <c r="D19" s="513" t="s">
        <v>464</v>
      </c>
      <c r="E19" s="514"/>
      <c r="F19" s="513"/>
      <c r="G19" s="513">
        <v>1</v>
      </c>
      <c r="H19" s="515" t="s">
        <v>462</v>
      </c>
      <c r="I19" s="516" t="str">
        <f t="shared" si="2"/>
        <v>4 Year</v>
      </c>
      <c r="J19" s="517">
        <v>43508</v>
      </c>
      <c r="K19" s="517">
        <v>43508</v>
      </c>
      <c r="L19" s="513" t="s">
        <v>455</v>
      </c>
      <c r="M19" s="518">
        <v>31000000</v>
      </c>
      <c r="N19" s="564">
        <v>0.25</v>
      </c>
      <c r="O19" s="559">
        <f t="shared" si="3"/>
        <v>645833</v>
      </c>
      <c r="P19" s="565">
        <f t="shared" si="4"/>
        <v>7749996</v>
      </c>
      <c r="Q19" s="561">
        <f>$O$19</f>
        <v>645833</v>
      </c>
      <c r="R19" s="561">
        <f t="shared" si="5"/>
        <v>645833</v>
      </c>
      <c r="S19" s="561">
        <f t="shared" si="5"/>
        <v>645833</v>
      </c>
      <c r="T19" s="561">
        <f t="shared" si="5"/>
        <v>645833</v>
      </c>
      <c r="U19" s="561">
        <f>$T$19</f>
        <v>645833</v>
      </c>
      <c r="V19" s="561">
        <f>$T$19</f>
        <v>645833</v>
      </c>
      <c r="W19" s="561">
        <f>$T$19</f>
        <v>645833</v>
      </c>
      <c r="X19" s="561">
        <f>$T$19</f>
        <v>645833</v>
      </c>
      <c r="Y19" s="561">
        <f t="shared" si="6"/>
        <v>645833</v>
      </c>
      <c r="Z19" s="561">
        <f t="shared" si="6"/>
        <v>645833</v>
      </c>
      <c r="AA19" s="561">
        <f t="shared" si="6"/>
        <v>645833</v>
      </c>
      <c r="AB19" s="561">
        <f t="shared" si="6"/>
        <v>645833</v>
      </c>
      <c r="AC19" s="561">
        <f t="shared" si="6"/>
        <v>645833</v>
      </c>
      <c r="AD19" s="561">
        <f t="shared" si="6"/>
        <v>645833</v>
      </c>
      <c r="AE19" s="561">
        <f t="shared" si="6"/>
        <v>645833</v>
      </c>
      <c r="AF19" s="561">
        <f t="shared" si="6"/>
        <v>645833</v>
      </c>
      <c r="AG19" s="561">
        <f t="shared" si="6"/>
        <v>645833</v>
      </c>
      <c r="AH19" s="561">
        <f t="shared" si="6"/>
        <v>645833</v>
      </c>
      <c r="AI19" s="561">
        <f t="shared" si="6"/>
        <v>645833</v>
      </c>
      <c r="AJ19" s="561">
        <f t="shared" si="6"/>
        <v>645833</v>
      </c>
      <c r="AK19" s="561">
        <f t="shared" si="6"/>
        <v>645833</v>
      </c>
      <c r="AL19" s="561">
        <f>$O$19</f>
        <v>645833</v>
      </c>
      <c r="AM19" s="561">
        <f>$O$19</f>
        <v>645833</v>
      </c>
      <c r="AN19" s="561">
        <f>$O$19</f>
        <v>645833</v>
      </c>
      <c r="AO19" s="561">
        <f t="shared" ref="AO19:AV19" si="19">$O$19</f>
        <v>645833</v>
      </c>
      <c r="AP19" s="561">
        <f t="shared" si="19"/>
        <v>645833</v>
      </c>
      <c r="AQ19" s="561">
        <f t="shared" si="19"/>
        <v>645833</v>
      </c>
      <c r="AR19" s="561">
        <f t="shared" si="19"/>
        <v>645833</v>
      </c>
      <c r="AS19" s="561">
        <f t="shared" si="19"/>
        <v>645833</v>
      </c>
      <c r="AT19" s="561">
        <f t="shared" si="19"/>
        <v>645833</v>
      </c>
      <c r="AU19" s="561">
        <f t="shared" si="19"/>
        <v>645833</v>
      </c>
      <c r="AV19" s="561">
        <f t="shared" si="19"/>
        <v>645833</v>
      </c>
      <c r="AW19" s="561">
        <f t="shared" si="15"/>
        <v>645833</v>
      </c>
      <c r="AX19" s="561">
        <f t="shared" si="16"/>
        <v>645833</v>
      </c>
      <c r="AY19" s="561">
        <f t="shared" si="16"/>
        <v>645833</v>
      </c>
      <c r="AZ19" s="561">
        <f t="shared" si="16"/>
        <v>645833</v>
      </c>
      <c r="BA19" s="561">
        <v>645833</v>
      </c>
      <c r="BB19" s="561">
        <v>0</v>
      </c>
      <c r="BC19" s="524">
        <f t="shared" si="8"/>
        <v>645833</v>
      </c>
      <c r="BD19" s="561">
        <f t="shared" si="9"/>
        <v>7749996</v>
      </c>
      <c r="BE19" s="562">
        <f t="shared" si="10"/>
        <v>7749996</v>
      </c>
      <c r="BF19" s="562">
        <f t="shared" si="11"/>
        <v>7749996</v>
      </c>
      <c r="BG19" s="562">
        <v>7104166.6666666698</v>
      </c>
      <c r="BH19" s="563">
        <f t="shared" si="12"/>
        <v>30999987.666666672</v>
      </c>
      <c r="BI19" s="530">
        <f t="shared" si="13"/>
        <v>12.33333332836628</v>
      </c>
      <c r="BJ19" s="491"/>
    </row>
    <row r="20" spans="2:62" ht="12">
      <c r="B20" s="513" t="s">
        <v>451</v>
      </c>
      <c r="C20" s="514" t="s">
        <v>465</v>
      </c>
      <c r="D20" s="513" t="s">
        <v>466</v>
      </c>
      <c r="E20" s="514"/>
      <c r="F20" s="513"/>
      <c r="G20" s="513">
        <v>1</v>
      </c>
      <c r="H20" s="515" t="s">
        <v>462</v>
      </c>
      <c r="I20" s="516" t="str">
        <f t="shared" si="2"/>
        <v>4 Year</v>
      </c>
      <c r="J20" s="517">
        <v>43753</v>
      </c>
      <c r="K20" s="517">
        <v>43753</v>
      </c>
      <c r="L20" s="513" t="s">
        <v>455</v>
      </c>
      <c r="M20" s="518">
        <v>21780000</v>
      </c>
      <c r="N20" s="564">
        <v>0.25</v>
      </c>
      <c r="O20" s="559">
        <f t="shared" si="3"/>
        <v>453750</v>
      </c>
      <c r="P20" s="565">
        <f t="shared" si="4"/>
        <v>5445000</v>
      </c>
      <c r="Q20" s="561">
        <f>$O$20</f>
        <v>453750</v>
      </c>
      <c r="R20" s="561">
        <f t="shared" si="5"/>
        <v>453750</v>
      </c>
      <c r="S20" s="561">
        <f t="shared" si="5"/>
        <v>453750</v>
      </c>
      <c r="T20" s="561">
        <f t="shared" si="5"/>
        <v>453750</v>
      </c>
      <c r="U20" s="561">
        <f>$T$20</f>
        <v>453750</v>
      </c>
      <c r="V20" s="561">
        <f>$T$20</f>
        <v>453750</v>
      </c>
      <c r="W20" s="561">
        <f>$T$20</f>
        <v>453750</v>
      </c>
      <c r="X20" s="561">
        <f>$T$20</f>
        <v>453750</v>
      </c>
      <c r="Y20" s="561">
        <f t="shared" si="6"/>
        <v>453750</v>
      </c>
      <c r="Z20" s="561">
        <f t="shared" si="6"/>
        <v>453750</v>
      </c>
      <c r="AA20" s="561">
        <f t="shared" si="6"/>
        <v>453750</v>
      </c>
      <c r="AB20" s="561">
        <f t="shared" si="6"/>
        <v>453750</v>
      </c>
      <c r="AC20" s="561">
        <f t="shared" si="6"/>
        <v>453750</v>
      </c>
      <c r="AD20" s="561">
        <f t="shared" si="6"/>
        <v>453750</v>
      </c>
      <c r="AE20" s="561">
        <f t="shared" si="6"/>
        <v>453750</v>
      </c>
      <c r="AF20" s="561">
        <f t="shared" si="6"/>
        <v>453750</v>
      </c>
      <c r="AG20" s="561">
        <f t="shared" si="6"/>
        <v>453750</v>
      </c>
      <c r="AH20" s="561">
        <f t="shared" si="6"/>
        <v>453750</v>
      </c>
      <c r="AI20" s="561">
        <f t="shared" si="6"/>
        <v>453750</v>
      </c>
      <c r="AJ20" s="561">
        <f t="shared" si="6"/>
        <v>453750</v>
      </c>
      <c r="AK20" s="561">
        <f t="shared" si="6"/>
        <v>453750</v>
      </c>
      <c r="AL20" s="561">
        <f>$O$20</f>
        <v>453750</v>
      </c>
      <c r="AM20" s="561">
        <f>$O$20</f>
        <v>453750</v>
      </c>
      <c r="AN20" s="561">
        <f>$O$20</f>
        <v>453750</v>
      </c>
      <c r="AO20" s="561">
        <f t="shared" ref="AO20:AV20" si="20">$O$20</f>
        <v>453750</v>
      </c>
      <c r="AP20" s="561">
        <f t="shared" si="20"/>
        <v>453750</v>
      </c>
      <c r="AQ20" s="561">
        <f t="shared" si="20"/>
        <v>453750</v>
      </c>
      <c r="AR20" s="561">
        <f t="shared" si="20"/>
        <v>453750</v>
      </c>
      <c r="AS20" s="561">
        <f t="shared" si="20"/>
        <v>453750</v>
      </c>
      <c r="AT20" s="561">
        <f t="shared" si="20"/>
        <v>453750</v>
      </c>
      <c r="AU20" s="561">
        <f t="shared" si="20"/>
        <v>453750</v>
      </c>
      <c r="AV20" s="561">
        <f t="shared" si="20"/>
        <v>453750</v>
      </c>
      <c r="AW20" s="561">
        <f t="shared" si="15"/>
        <v>453750</v>
      </c>
      <c r="AX20" s="561">
        <f t="shared" si="16"/>
        <v>453750</v>
      </c>
      <c r="AY20" s="561">
        <f t="shared" si="16"/>
        <v>453750</v>
      </c>
      <c r="AZ20" s="561">
        <f t="shared" si="16"/>
        <v>453750</v>
      </c>
      <c r="BA20" s="561">
        <v>453750</v>
      </c>
      <c r="BB20" s="561">
        <v>453750</v>
      </c>
      <c r="BC20" s="524">
        <f t="shared" si="8"/>
        <v>907500</v>
      </c>
      <c r="BD20" s="561">
        <f t="shared" si="9"/>
        <v>5445000</v>
      </c>
      <c r="BE20" s="562">
        <f t="shared" si="10"/>
        <v>5445000</v>
      </c>
      <c r="BF20" s="562">
        <f t="shared" si="11"/>
        <v>5445000</v>
      </c>
      <c r="BG20" s="562">
        <v>1361250</v>
      </c>
      <c r="BH20" s="563">
        <f t="shared" si="12"/>
        <v>18603750</v>
      </c>
      <c r="BI20" s="530">
        <f t="shared" si="13"/>
        <v>3176250</v>
      </c>
      <c r="BJ20" s="491"/>
    </row>
    <row r="21" spans="2:62" ht="12.5" thickBot="1">
      <c r="B21" s="513" t="s">
        <v>451</v>
      </c>
      <c r="C21" s="514" t="s">
        <v>467</v>
      </c>
      <c r="D21" s="513" t="s">
        <v>461</v>
      </c>
      <c r="E21" s="514"/>
      <c r="F21" s="513"/>
      <c r="G21" s="566" t="s">
        <v>443</v>
      </c>
      <c r="H21" s="515" t="s">
        <v>462</v>
      </c>
      <c r="I21" s="516" t="str">
        <f t="shared" si="2"/>
        <v>4 Year</v>
      </c>
      <c r="J21" s="517">
        <v>43416</v>
      </c>
      <c r="K21" s="517">
        <v>43416</v>
      </c>
      <c r="L21" s="513" t="s">
        <v>455</v>
      </c>
      <c r="M21" s="518">
        <v>279285800</v>
      </c>
      <c r="N21" s="564">
        <v>0.25</v>
      </c>
      <c r="O21" s="559">
        <f t="shared" si="3"/>
        <v>5818454</v>
      </c>
      <c r="P21" s="565">
        <f t="shared" si="4"/>
        <v>69821448</v>
      </c>
      <c r="Q21" s="561">
        <f>$O$21</f>
        <v>5818454</v>
      </c>
      <c r="R21" s="561">
        <f t="shared" si="5"/>
        <v>5818454</v>
      </c>
      <c r="S21" s="561">
        <f t="shared" si="5"/>
        <v>5818454</v>
      </c>
      <c r="T21" s="561">
        <f t="shared" si="5"/>
        <v>5818454</v>
      </c>
      <c r="U21" s="561">
        <f>$T$21</f>
        <v>5818454</v>
      </c>
      <c r="V21" s="561">
        <f>$T$21</f>
        <v>5818454</v>
      </c>
      <c r="W21" s="561">
        <f>$T$21</f>
        <v>5818454</v>
      </c>
      <c r="X21" s="561">
        <f>$T$21</f>
        <v>5818454</v>
      </c>
      <c r="Y21" s="561">
        <f t="shared" si="6"/>
        <v>5818454</v>
      </c>
      <c r="Z21" s="561">
        <f t="shared" si="6"/>
        <v>5818454</v>
      </c>
      <c r="AA21" s="561">
        <f t="shared" si="6"/>
        <v>5818454</v>
      </c>
      <c r="AB21" s="561">
        <f t="shared" si="6"/>
        <v>5818454</v>
      </c>
      <c r="AC21" s="561">
        <f t="shared" si="6"/>
        <v>5818454</v>
      </c>
      <c r="AD21" s="561">
        <f t="shared" si="6"/>
        <v>5818454</v>
      </c>
      <c r="AE21" s="561">
        <f t="shared" si="6"/>
        <v>5818454</v>
      </c>
      <c r="AF21" s="561">
        <f t="shared" si="6"/>
        <v>5818454</v>
      </c>
      <c r="AG21" s="561">
        <f t="shared" si="6"/>
        <v>5818454</v>
      </c>
      <c r="AH21" s="561">
        <f t="shared" si="6"/>
        <v>5818454</v>
      </c>
      <c r="AI21" s="561">
        <f t="shared" si="6"/>
        <v>5818454</v>
      </c>
      <c r="AJ21" s="561">
        <f t="shared" si="6"/>
        <v>5818454</v>
      </c>
      <c r="AK21" s="561">
        <f t="shared" si="6"/>
        <v>5818454</v>
      </c>
      <c r="AL21" s="561">
        <f>$O$21</f>
        <v>5818454</v>
      </c>
      <c r="AM21" s="561">
        <f>$O$21</f>
        <v>5818454</v>
      </c>
      <c r="AN21" s="561">
        <f>$O$21</f>
        <v>5818454</v>
      </c>
      <c r="AO21" s="561">
        <f t="shared" ref="AO21:AV21" si="21">$O$21</f>
        <v>5818454</v>
      </c>
      <c r="AP21" s="561">
        <f t="shared" si="21"/>
        <v>5818454</v>
      </c>
      <c r="AQ21" s="561">
        <f t="shared" si="21"/>
        <v>5818454</v>
      </c>
      <c r="AR21" s="561">
        <f t="shared" si="21"/>
        <v>5818454</v>
      </c>
      <c r="AS21" s="561">
        <f t="shared" si="21"/>
        <v>5818454</v>
      </c>
      <c r="AT21" s="561">
        <f t="shared" si="21"/>
        <v>5818454</v>
      </c>
      <c r="AU21" s="561">
        <f t="shared" si="21"/>
        <v>5818454</v>
      </c>
      <c r="AV21" s="561">
        <f t="shared" si="21"/>
        <v>5818454</v>
      </c>
      <c r="AW21" s="561">
        <f t="shared" si="15"/>
        <v>5818454</v>
      </c>
      <c r="AX21" s="561">
        <f t="shared" si="16"/>
        <v>5818454</v>
      </c>
      <c r="AY21" s="561">
        <v>6</v>
      </c>
      <c r="AZ21" s="561">
        <v>0</v>
      </c>
      <c r="BA21" s="561">
        <v>0</v>
      </c>
      <c r="BB21" s="561">
        <v>0</v>
      </c>
      <c r="BC21" s="524">
        <f t="shared" si="8"/>
        <v>0</v>
      </c>
      <c r="BD21" s="561">
        <f t="shared" si="9"/>
        <v>58184546</v>
      </c>
      <c r="BE21" s="562">
        <f t="shared" si="10"/>
        <v>69821448</v>
      </c>
      <c r="BF21" s="562">
        <f t="shared" si="11"/>
        <v>69821448</v>
      </c>
      <c r="BG21" s="562">
        <v>81458358.333333299</v>
      </c>
      <c r="BH21" s="563">
        <f t="shared" si="12"/>
        <v>279285800.33333331</v>
      </c>
      <c r="BI21" s="530">
        <v>0</v>
      </c>
      <c r="BJ21" s="491"/>
    </row>
    <row r="22" spans="2:62" ht="12" thickBot="1">
      <c r="B22" s="541" t="s">
        <v>449</v>
      </c>
      <c r="C22" s="542"/>
      <c r="D22" s="543"/>
      <c r="E22" s="542"/>
      <c r="F22" s="543"/>
      <c r="G22" s="543"/>
      <c r="H22" s="542"/>
      <c r="I22" s="543"/>
      <c r="J22" s="544"/>
      <c r="K22" s="544"/>
      <c r="L22" s="543"/>
      <c r="M22" s="545">
        <f>SUM(M15:M21)</f>
        <v>2248475800</v>
      </c>
      <c r="N22" s="547"/>
      <c r="O22" s="547">
        <f t="shared" ref="O22:BF22" si="22">SUM(O15:O21)</f>
        <v>15098079</v>
      </c>
      <c r="P22" s="547">
        <f t="shared" si="22"/>
        <v>181176948</v>
      </c>
      <c r="Q22" s="547">
        <f t="shared" si="22"/>
        <v>15098079</v>
      </c>
      <c r="R22" s="547">
        <f t="shared" si="22"/>
        <v>15098079</v>
      </c>
      <c r="S22" s="547">
        <f t="shared" si="22"/>
        <v>15098079</v>
      </c>
      <c r="T22" s="547">
        <f t="shared" si="22"/>
        <v>15098079</v>
      </c>
      <c r="U22" s="547">
        <f t="shared" si="22"/>
        <v>15098079</v>
      </c>
      <c r="V22" s="547">
        <f t="shared" si="22"/>
        <v>15098079</v>
      </c>
      <c r="W22" s="547">
        <f t="shared" si="22"/>
        <v>15098079</v>
      </c>
      <c r="X22" s="547">
        <f t="shared" si="22"/>
        <v>15098079</v>
      </c>
      <c r="Y22" s="547">
        <f t="shared" si="22"/>
        <v>15098079</v>
      </c>
      <c r="Z22" s="547">
        <f t="shared" si="22"/>
        <v>15098079</v>
      </c>
      <c r="AA22" s="547">
        <f t="shared" si="22"/>
        <v>15098079</v>
      </c>
      <c r="AB22" s="547">
        <f t="shared" si="22"/>
        <v>15098079</v>
      </c>
      <c r="AC22" s="547">
        <f t="shared" si="22"/>
        <v>15098079</v>
      </c>
      <c r="AD22" s="547">
        <f t="shared" si="22"/>
        <v>15098079</v>
      </c>
      <c r="AE22" s="547">
        <f t="shared" si="22"/>
        <v>15098079</v>
      </c>
      <c r="AF22" s="547">
        <f t="shared" si="22"/>
        <v>15098079</v>
      </c>
      <c r="AG22" s="547">
        <f t="shared" si="22"/>
        <v>15098079</v>
      </c>
      <c r="AH22" s="547">
        <f t="shared" si="22"/>
        <v>15098079</v>
      </c>
      <c r="AI22" s="547">
        <f t="shared" si="22"/>
        <v>15098079</v>
      </c>
      <c r="AJ22" s="547">
        <f t="shared" si="22"/>
        <v>15098079</v>
      </c>
      <c r="AK22" s="547">
        <f t="shared" si="22"/>
        <v>15098079</v>
      </c>
      <c r="AL22" s="547">
        <f t="shared" si="22"/>
        <v>15098079</v>
      </c>
      <c r="AM22" s="547">
        <f t="shared" si="22"/>
        <v>15098079</v>
      </c>
      <c r="AN22" s="547">
        <f t="shared" si="22"/>
        <v>15098079</v>
      </c>
      <c r="AO22" s="547">
        <f t="shared" si="22"/>
        <v>15098079</v>
      </c>
      <c r="AP22" s="547">
        <f t="shared" si="22"/>
        <v>15098079</v>
      </c>
      <c r="AQ22" s="547">
        <f t="shared" si="22"/>
        <v>15098079</v>
      </c>
      <c r="AR22" s="547">
        <f t="shared" si="22"/>
        <v>15098079</v>
      </c>
      <c r="AS22" s="547">
        <f t="shared" si="22"/>
        <v>15098079</v>
      </c>
      <c r="AT22" s="547">
        <f t="shared" si="22"/>
        <v>15098079</v>
      </c>
      <c r="AU22" s="547">
        <f t="shared" si="22"/>
        <v>15098079</v>
      </c>
      <c r="AV22" s="547">
        <f t="shared" si="22"/>
        <v>15098079</v>
      </c>
      <c r="AW22" s="547">
        <f t="shared" si="22"/>
        <v>15098079</v>
      </c>
      <c r="AX22" s="547">
        <f t="shared" si="22"/>
        <v>15098079</v>
      </c>
      <c r="AY22" s="547">
        <f t="shared" si="22"/>
        <v>9035881</v>
      </c>
      <c r="AZ22" s="547">
        <f t="shared" si="22"/>
        <v>9035875</v>
      </c>
      <c r="BA22" s="547">
        <f t="shared" si="22"/>
        <v>9035875</v>
      </c>
      <c r="BB22" s="547">
        <f>SUM(BB15:BB21)</f>
        <v>8390042</v>
      </c>
      <c r="BC22" s="547">
        <f t="shared" si="22"/>
        <v>17425917</v>
      </c>
      <c r="BD22" s="567">
        <f t="shared" si="22"/>
        <v>169052546</v>
      </c>
      <c r="BE22" s="567">
        <f t="shared" si="22"/>
        <v>181176948</v>
      </c>
      <c r="BF22" s="568">
        <f t="shared" si="22"/>
        <v>181176948</v>
      </c>
      <c r="BG22" s="567">
        <v>823475108.33333302</v>
      </c>
      <c r="BH22" s="567">
        <f>SUM(BH15:BH21)</f>
        <v>1372307467.333333</v>
      </c>
      <c r="BI22" s="550">
        <f>SUM(BI15:BI21)</f>
        <v>876168333.00000036</v>
      </c>
      <c r="BJ22" s="491"/>
    </row>
    <row r="23" spans="2:62">
      <c r="J23" s="502"/>
      <c r="K23" s="502"/>
      <c r="Q23" s="499"/>
      <c r="AY23" s="491"/>
      <c r="AZ23" s="491"/>
      <c r="BA23" s="499">
        <f>'Profit or Loss'!E55-(BA22+BA124)</f>
        <v>-316421.74739944935</v>
      </c>
      <c r="BB23" s="499">
        <f>'Profit or Loss'!G55-(BB22+BB124)</f>
        <v>0.70833003520965576</v>
      </c>
      <c r="BC23" s="491"/>
      <c r="BD23" s="491"/>
      <c r="BG23" s="496"/>
      <c r="BH23" s="496"/>
      <c r="BI23" s="497"/>
      <c r="BJ23" s="491"/>
    </row>
    <row r="24" spans="2:62" ht="12">
      <c r="B24" s="552" t="s">
        <v>468</v>
      </c>
      <c r="C24" s="553" t="s">
        <v>469</v>
      </c>
      <c r="D24" s="552" t="s">
        <v>470</v>
      </c>
      <c r="E24" s="553"/>
      <c r="F24" s="552"/>
      <c r="G24" s="552">
        <v>1</v>
      </c>
      <c r="H24" s="554" t="s">
        <v>454</v>
      </c>
      <c r="I24" s="555" t="str">
        <f t="shared" ref="I24:I87" si="23">IF(H24="I","4 Year",IF(H24="II","8 Year",IF(H24="III","16 Year",IF(H24="IV","20 Year","-"))))</f>
        <v>20 Year</v>
      </c>
      <c r="J24" s="556">
        <v>41050</v>
      </c>
      <c r="K24" s="556">
        <v>41050</v>
      </c>
      <c r="L24" s="552" t="s">
        <v>455</v>
      </c>
      <c r="M24" s="557">
        <v>3117900000</v>
      </c>
      <c r="N24" s="558">
        <v>0.05</v>
      </c>
      <c r="O24" s="559">
        <f t="shared" ref="O24:O87" si="24">ROUND((N24*M24)/12,0)</f>
        <v>12991250</v>
      </c>
      <c r="P24" s="569">
        <f t="shared" ref="P24:P87" si="25">O24*12</f>
        <v>155895000</v>
      </c>
      <c r="Q24" s="561">
        <f>$O$24</f>
        <v>12991250</v>
      </c>
      <c r="R24" s="561">
        <f>$O$24</f>
        <v>12991250</v>
      </c>
      <c r="S24" s="561">
        <f t="shared" ref="S24:AH39" si="26">R24</f>
        <v>12991250</v>
      </c>
      <c r="T24" s="561">
        <f t="shared" si="26"/>
        <v>12991250</v>
      </c>
      <c r="U24" s="561">
        <f t="shared" si="26"/>
        <v>12991250</v>
      </c>
      <c r="V24" s="561">
        <f t="shared" si="26"/>
        <v>12991250</v>
      </c>
      <c r="W24" s="561">
        <f t="shared" si="26"/>
        <v>12991250</v>
      </c>
      <c r="X24" s="561">
        <f t="shared" si="26"/>
        <v>12991250</v>
      </c>
      <c r="Y24" s="561">
        <f t="shared" si="26"/>
        <v>12991250</v>
      </c>
      <c r="Z24" s="561">
        <f t="shared" si="26"/>
        <v>12991250</v>
      </c>
      <c r="AA24" s="561">
        <f t="shared" si="26"/>
        <v>12991250</v>
      </c>
      <c r="AB24" s="561">
        <f t="shared" si="26"/>
        <v>12991250</v>
      </c>
      <c r="AC24" s="561">
        <f t="shared" si="26"/>
        <v>12991250</v>
      </c>
      <c r="AD24" s="561">
        <f t="shared" si="26"/>
        <v>12991250</v>
      </c>
      <c r="AE24" s="561">
        <f t="shared" si="26"/>
        <v>12991250</v>
      </c>
      <c r="AF24" s="561">
        <f t="shared" si="26"/>
        <v>12991250</v>
      </c>
      <c r="AG24" s="561">
        <f t="shared" si="26"/>
        <v>12991250</v>
      </c>
      <c r="AH24" s="561">
        <f t="shared" si="26"/>
        <v>12991250</v>
      </c>
      <c r="AI24" s="561">
        <f t="shared" ref="AI24:AN39" si="27">AH24</f>
        <v>12991250</v>
      </c>
      <c r="AJ24" s="561">
        <f t="shared" si="27"/>
        <v>12991250</v>
      </c>
      <c r="AK24" s="561">
        <f t="shared" si="27"/>
        <v>12991250</v>
      </c>
      <c r="AL24" s="561">
        <f t="shared" si="27"/>
        <v>12991250</v>
      </c>
      <c r="AM24" s="561">
        <f t="shared" si="27"/>
        <v>12991250</v>
      </c>
      <c r="AN24" s="561">
        <f t="shared" si="27"/>
        <v>12991250</v>
      </c>
      <c r="AO24" s="561">
        <v>12991250</v>
      </c>
      <c r="AP24" s="561">
        <f t="shared" ref="AP24:AU66" si="28">AO24</f>
        <v>12991250</v>
      </c>
      <c r="AQ24" s="561">
        <f t="shared" si="28"/>
        <v>12991250</v>
      </c>
      <c r="AR24" s="561">
        <f t="shared" si="28"/>
        <v>12991250</v>
      </c>
      <c r="AS24" s="561">
        <f t="shared" si="28"/>
        <v>12991250</v>
      </c>
      <c r="AT24" s="561">
        <f t="shared" si="28"/>
        <v>12991250</v>
      </c>
      <c r="AU24" s="561">
        <f>AT24</f>
        <v>12991250</v>
      </c>
      <c r="AV24" s="561">
        <f>+AU24</f>
        <v>12991250</v>
      </c>
      <c r="AW24" s="561">
        <f>+O24</f>
        <v>12991250</v>
      </c>
      <c r="AX24" s="561">
        <f>+AW24</f>
        <v>12991250</v>
      </c>
      <c r="AY24" s="561">
        <f>+AX24</f>
        <v>12991250</v>
      </c>
      <c r="AZ24" s="561">
        <f>+AY24</f>
        <v>12991250</v>
      </c>
      <c r="BA24" s="561">
        <v>12991250</v>
      </c>
      <c r="BB24" s="561">
        <v>12991250</v>
      </c>
      <c r="BC24" s="524">
        <f t="shared" ref="BC24:BC55" si="29">SUM(BA24:BB24)</f>
        <v>25982500</v>
      </c>
      <c r="BD24" s="561">
        <f t="shared" ref="BD24:BD87" si="30">SUM(AO24:AZ24)</f>
        <v>155895000</v>
      </c>
      <c r="BE24" s="562">
        <f t="shared" ref="BE24:BE87" si="31">SUM(AC24:AN24)</f>
        <v>155895000</v>
      </c>
      <c r="BF24" s="562">
        <f t="shared" ref="BF24:BF87" si="32">SUM(Q24:AB24)</f>
        <v>155895000</v>
      </c>
      <c r="BG24" s="562">
        <v>1195195000</v>
      </c>
      <c r="BH24" s="563">
        <f t="shared" ref="BH24:BH87" si="33">SUM(BC24:BG24)</f>
        <v>1688862500</v>
      </c>
      <c r="BI24" s="530">
        <f t="shared" ref="BI24:BI87" si="34">M24-BH24</f>
        <v>1429037500</v>
      </c>
      <c r="BJ24" s="491"/>
    </row>
    <row r="25" spans="2:62" ht="12">
      <c r="B25" s="513" t="s">
        <v>468</v>
      </c>
      <c r="C25" s="514" t="s">
        <v>471</v>
      </c>
      <c r="D25" s="513" t="s">
        <v>472</v>
      </c>
      <c r="E25" s="514"/>
      <c r="F25" s="513"/>
      <c r="G25" s="513">
        <v>1</v>
      </c>
      <c r="H25" s="515" t="s">
        <v>454</v>
      </c>
      <c r="I25" s="516" t="str">
        <f t="shared" si="23"/>
        <v>20 Year</v>
      </c>
      <c r="J25" s="517">
        <v>41058</v>
      </c>
      <c r="K25" s="517">
        <v>41058</v>
      </c>
      <c r="L25" s="513" t="s">
        <v>455</v>
      </c>
      <c r="M25" s="518">
        <v>22000000</v>
      </c>
      <c r="N25" s="564">
        <v>0.05</v>
      </c>
      <c r="O25" s="559">
        <f t="shared" si="24"/>
        <v>91667</v>
      </c>
      <c r="P25" s="570">
        <f t="shared" si="25"/>
        <v>1100004</v>
      </c>
      <c r="Q25" s="561">
        <f>$O$25</f>
        <v>91667</v>
      </c>
      <c r="R25" s="561">
        <f t="shared" ref="R25:R88" si="35">O25</f>
        <v>91667</v>
      </c>
      <c r="S25" s="561">
        <f t="shared" si="26"/>
        <v>91667</v>
      </c>
      <c r="T25" s="561">
        <f t="shared" si="26"/>
        <v>91667</v>
      </c>
      <c r="U25" s="561">
        <f t="shared" si="26"/>
        <v>91667</v>
      </c>
      <c r="V25" s="561">
        <f t="shared" si="26"/>
        <v>91667</v>
      </c>
      <c r="W25" s="561">
        <f t="shared" si="26"/>
        <v>91667</v>
      </c>
      <c r="X25" s="561">
        <f t="shared" si="26"/>
        <v>91667</v>
      </c>
      <c r="Y25" s="561">
        <f t="shared" si="26"/>
        <v>91667</v>
      </c>
      <c r="Z25" s="561">
        <f t="shared" si="26"/>
        <v>91667</v>
      </c>
      <c r="AA25" s="561">
        <f t="shared" si="26"/>
        <v>91667</v>
      </c>
      <c r="AB25" s="561">
        <f t="shared" si="26"/>
        <v>91667</v>
      </c>
      <c r="AC25" s="561">
        <f t="shared" si="26"/>
        <v>91667</v>
      </c>
      <c r="AD25" s="561">
        <f t="shared" si="26"/>
        <v>91667</v>
      </c>
      <c r="AE25" s="561">
        <f t="shared" si="26"/>
        <v>91667</v>
      </c>
      <c r="AF25" s="561">
        <f t="shared" si="26"/>
        <v>91667</v>
      </c>
      <c r="AG25" s="561">
        <f t="shared" si="26"/>
        <v>91667</v>
      </c>
      <c r="AH25" s="561">
        <f t="shared" si="26"/>
        <v>91667</v>
      </c>
      <c r="AI25" s="561">
        <f t="shared" si="27"/>
        <v>91667</v>
      </c>
      <c r="AJ25" s="561">
        <f t="shared" si="27"/>
        <v>91667</v>
      </c>
      <c r="AK25" s="561">
        <f t="shared" si="27"/>
        <v>91667</v>
      </c>
      <c r="AL25" s="561">
        <f t="shared" si="27"/>
        <v>91667</v>
      </c>
      <c r="AM25" s="561">
        <f t="shared" si="27"/>
        <v>91667</v>
      </c>
      <c r="AN25" s="561">
        <f t="shared" si="27"/>
        <v>91667</v>
      </c>
      <c r="AO25" s="561">
        <v>91667</v>
      </c>
      <c r="AP25" s="561">
        <f t="shared" si="28"/>
        <v>91667</v>
      </c>
      <c r="AQ25" s="561">
        <f t="shared" si="28"/>
        <v>91667</v>
      </c>
      <c r="AR25" s="561">
        <f t="shared" si="28"/>
        <v>91667</v>
      </c>
      <c r="AS25" s="561">
        <f t="shared" si="28"/>
        <v>91667</v>
      </c>
      <c r="AT25" s="561">
        <f t="shared" si="28"/>
        <v>91667</v>
      </c>
      <c r="AU25" s="561">
        <f t="shared" si="28"/>
        <v>91667</v>
      </c>
      <c r="AV25" s="561">
        <f>+AU25</f>
        <v>91667</v>
      </c>
      <c r="AW25" s="561">
        <f t="shared" ref="AW25:AW88" si="36">+O25</f>
        <v>91667</v>
      </c>
      <c r="AX25" s="561">
        <f t="shared" ref="AX25:AZ88" si="37">+AW25</f>
        <v>91667</v>
      </c>
      <c r="AY25" s="561">
        <f t="shared" si="37"/>
        <v>91667</v>
      </c>
      <c r="AZ25" s="561">
        <f t="shared" si="37"/>
        <v>91667</v>
      </c>
      <c r="BA25" s="561">
        <v>91667</v>
      </c>
      <c r="BB25" s="561">
        <v>91667</v>
      </c>
      <c r="BC25" s="524">
        <f t="shared" si="29"/>
        <v>183334</v>
      </c>
      <c r="BD25" s="561">
        <f t="shared" si="30"/>
        <v>1100004</v>
      </c>
      <c r="BE25" s="562">
        <f t="shared" si="31"/>
        <v>1100004</v>
      </c>
      <c r="BF25" s="562">
        <f t="shared" si="32"/>
        <v>1100004</v>
      </c>
      <c r="BG25" s="562">
        <v>8433333.3333333302</v>
      </c>
      <c r="BH25" s="563">
        <f t="shared" si="33"/>
        <v>11916679.33333333</v>
      </c>
      <c r="BI25" s="530">
        <f t="shared" si="34"/>
        <v>10083320.66666667</v>
      </c>
      <c r="BJ25" s="491"/>
    </row>
    <row r="26" spans="2:62" ht="12">
      <c r="B26" s="513" t="s">
        <v>468</v>
      </c>
      <c r="C26" s="514" t="s">
        <v>473</v>
      </c>
      <c r="D26" s="513" t="s">
        <v>474</v>
      </c>
      <c r="E26" s="514"/>
      <c r="F26" s="513"/>
      <c r="G26" s="513">
        <v>1</v>
      </c>
      <c r="H26" s="515" t="s">
        <v>454</v>
      </c>
      <c r="I26" s="516" t="str">
        <f t="shared" si="23"/>
        <v>20 Year</v>
      </c>
      <c r="J26" s="517">
        <v>41081</v>
      </c>
      <c r="K26" s="517">
        <v>41081</v>
      </c>
      <c r="L26" s="513" t="s">
        <v>455</v>
      </c>
      <c r="M26" s="518">
        <v>2134650000</v>
      </c>
      <c r="N26" s="564">
        <v>0.05</v>
      </c>
      <c r="O26" s="559">
        <f t="shared" si="24"/>
        <v>8894375</v>
      </c>
      <c r="P26" s="570">
        <f t="shared" si="25"/>
        <v>106732500</v>
      </c>
      <c r="Q26" s="561">
        <f>$O$26</f>
        <v>8894375</v>
      </c>
      <c r="R26" s="561">
        <f t="shared" si="35"/>
        <v>8894375</v>
      </c>
      <c r="S26" s="561">
        <f t="shared" si="26"/>
        <v>8894375</v>
      </c>
      <c r="T26" s="561">
        <f t="shared" si="26"/>
        <v>8894375</v>
      </c>
      <c r="U26" s="561">
        <f t="shared" si="26"/>
        <v>8894375</v>
      </c>
      <c r="V26" s="561">
        <f t="shared" si="26"/>
        <v>8894375</v>
      </c>
      <c r="W26" s="561">
        <f t="shared" si="26"/>
        <v>8894375</v>
      </c>
      <c r="X26" s="561">
        <f t="shared" si="26"/>
        <v>8894375</v>
      </c>
      <c r="Y26" s="561">
        <f t="shared" si="26"/>
        <v>8894375</v>
      </c>
      <c r="Z26" s="561">
        <f t="shared" si="26"/>
        <v>8894375</v>
      </c>
      <c r="AA26" s="561">
        <f t="shared" si="26"/>
        <v>8894375</v>
      </c>
      <c r="AB26" s="561">
        <f t="shared" si="26"/>
        <v>8894375</v>
      </c>
      <c r="AC26" s="561">
        <f t="shared" si="26"/>
        <v>8894375</v>
      </c>
      <c r="AD26" s="561">
        <f t="shared" si="26"/>
        <v>8894375</v>
      </c>
      <c r="AE26" s="561">
        <f t="shared" si="26"/>
        <v>8894375</v>
      </c>
      <c r="AF26" s="561">
        <f t="shared" si="26"/>
        <v>8894375</v>
      </c>
      <c r="AG26" s="561">
        <f t="shared" si="26"/>
        <v>8894375</v>
      </c>
      <c r="AH26" s="561">
        <f t="shared" si="26"/>
        <v>8894375</v>
      </c>
      <c r="AI26" s="561">
        <f t="shared" si="27"/>
        <v>8894375</v>
      </c>
      <c r="AJ26" s="561">
        <f t="shared" si="27"/>
        <v>8894375</v>
      </c>
      <c r="AK26" s="561">
        <f t="shared" si="27"/>
        <v>8894375</v>
      </c>
      <c r="AL26" s="561">
        <f t="shared" si="27"/>
        <v>8894375</v>
      </c>
      <c r="AM26" s="561">
        <f t="shared" si="27"/>
        <v>8894375</v>
      </c>
      <c r="AN26" s="561">
        <f t="shared" si="27"/>
        <v>8894375</v>
      </c>
      <c r="AO26" s="561">
        <v>8894375</v>
      </c>
      <c r="AP26" s="561">
        <f t="shared" si="28"/>
        <v>8894375</v>
      </c>
      <c r="AQ26" s="561">
        <f t="shared" si="28"/>
        <v>8894375</v>
      </c>
      <c r="AR26" s="561">
        <f t="shared" si="28"/>
        <v>8894375</v>
      </c>
      <c r="AS26" s="561">
        <f t="shared" si="28"/>
        <v>8894375</v>
      </c>
      <c r="AT26" s="561">
        <f t="shared" si="28"/>
        <v>8894375</v>
      </c>
      <c r="AU26" s="561">
        <f t="shared" si="28"/>
        <v>8894375</v>
      </c>
      <c r="AV26" s="561">
        <f t="shared" ref="AV26:AV89" si="38">+AU26</f>
        <v>8894375</v>
      </c>
      <c r="AW26" s="561">
        <f t="shared" si="36"/>
        <v>8894375</v>
      </c>
      <c r="AX26" s="561">
        <f t="shared" si="37"/>
        <v>8894375</v>
      </c>
      <c r="AY26" s="561">
        <f t="shared" si="37"/>
        <v>8894375</v>
      </c>
      <c r="AZ26" s="561">
        <f t="shared" si="37"/>
        <v>8894375</v>
      </c>
      <c r="BA26" s="561">
        <v>8894375</v>
      </c>
      <c r="BB26" s="561">
        <v>8894375</v>
      </c>
      <c r="BC26" s="524">
        <f t="shared" si="29"/>
        <v>17788750</v>
      </c>
      <c r="BD26" s="561">
        <f t="shared" si="30"/>
        <v>106732500</v>
      </c>
      <c r="BE26" s="562">
        <f t="shared" si="31"/>
        <v>106732500</v>
      </c>
      <c r="BF26" s="562">
        <f t="shared" si="32"/>
        <v>106732500</v>
      </c>
      <c r="BG26" s="562">
        <v>809388125</v>
      </c>
      <c r="BH26" s="563">
        <f t="shared" si="33"/>
        <v>1147374375</v>
      </c>
      <c r="BI26" s="530">
        <f t="shared" si="34"/>
        <v>987275625</v>
      </c>
      <c r="BJ26" s="491"/>
    </row>
    <row r="27" spans="2:62" ht="12">
      <c r="B27" s="513" t="s">
        <v>468</v>
      </c>
      <c r="C27" s="514" t="s">
        <v>475</v>
      </c>
      <c r="D27" s="513" t="s">
        <v>476</v>
      </c>
      <c r="E27" s="514"/>
      <c r="F27" s="513"/>
      <c r="G27" s="513">
        <v>1</v>
      </c>
      <c r="H27" s="515" t="s">
        <v>454</v>
      </c>
      <c r="I27" s="516" t="str">
        <f t="shared" si="23"/>
        <v>20 Year</v>
      </c>
      <c r="J27" s="517">
        <v>41106</v>
      </c>
      <c r="K27" s="517">
        <v>41106</v>
      </c>
      <c r="L27" s="513" t="s">
        <v>455</v>
      </c>
      <c r="M27" s="518">
        <v>4446000000</v>
      </c>
      <c r="N27" s="564">
        <v>0.05</v>
      </c>
      <c r="O27" s="559">
        <f t="shared" si="24"/>
        <v>18525000</v>
      </c>
      <c r="P27" s="570">
        <f t="shared" si="25"/>
        <v>222300000</v>
      </c>
      <c r="Q27" s="561">
        <f>$O$27</f>
        <v>18525000</v>
      </c>
      <c r="R27" s="561">
        <f t="shared" si="35"/>
        <v>18525000</v>
      </c>
      <c r="S27" s="561">
        <f t="shared" si="26"/>
        <v>18525000</v>
      </c>
      <c r="T27" s="561">
        <f t="shared" si="26"/>
        <v>18525000</v>
      </c>
      <c r="U27" s="561">
        <f t="shared" si="26"/>
        <v>18525000</v>
      </c>
      <c r="V27" s="561">
        <f t="shared" si="26"/>
        <v>18525000</v>
      </c>
      <c r="W27" s="561">
        <f t="shared" si="26"/>
        <v>18525000</v>
      </c>
      <c r="X27" s="561">
        <f t="shared" si="26"/>
        <v>18525000</v>
      </c>
      <c r="Y27" s="561">
        <f t="shared" si="26"/>
        <v>18525000</v>
      </c>
      <c r="Z27" s="561">
        <f t="shared" si="26"/>
        <v>18525000</v>
      </c>
      <c r="AA27" s="561">
        <f t="shared" si="26"/>
        <v>18525000</v>
      </c>
      <c r="AB27" s="561">
        <f t="shared" si="26"/>
        <v>18525000</v>
      </c>
      <c r="AC27" s="561">
        <f t="shared" si="26"/>
        <v>18525000</v>
      </c>
      <c r="AD27" s="561">
        <f t="shared" si="26"/>
        <v>18525000</v>
      </c>
      <c r="AE27" s="561">
        <f t="shared" si="26"/>
        <v>18525000</v>
      </c>
      <c r="AF27" s="561">
        <f t="shared" si="26"/>
        <v>18525000</v>
      </c>
      <c r="AG27" s="561">
        <f t="shared" si="26"/>
        <v>18525000</v>
      </c>
      <c r="AH27" s="561">
        <f t="shared" si="26"/>
        <v>18525000</v>
      </c>
      <c r="AI27" s="561">
        <f t="shared" si="27"/>
        <v>18525000</v>
      </c>
      <c r="AJ27" s="561">
        <f t="shared" si="27"/>
        <v>18525000</v>
      </c>
      <c r="AK27" s="561">
        <f t="shared" si="27"/>
        <v>18525000</v>
      </c>
      <c r="AL27" s="561">
        <f t="shared" si="27"/>
        <v>18525000</v>
      </c>
      <c r="AM27" s="561">
        <f t="shared" si="27"/>
        <v>18525000</v>
      </c>
      <c r="AN27" s="561">
        <f t="shared" si="27"/>
        <v>18525000</v>
      </c>
      <c r="AO27" s="561">
        <v>18525000</v>
      </c>
      <c r="AP27" s="561">
        <f t="shared" si="28"/>
        <v>18525000</v>
      </c>
      <c r="AQ27" s="561">
        <f t="shared" si="28"/>
        <v>18525000</v>
      </c>
      <c r="AR27" s="561">
        <f t="shared" si="28"/>
        <v>18525000</v>
      </c>
      <c r="AS27" s="561">
        <f t="shared" si="28"/>
        <v>18525000</v>
      </c>
      <c r="AT27" s="561">
        <f t="shared" si="28"/>
        <v>18525000</v>
      </c>
      <c r="AU27" s="561">
        <f t="shared" si="28"/>
        <v>18525000</v>
      </c>
      <c r="AV27" s="561">
        <f t="shared" si="38"/>
        <v>18525000</v>
      </c>
      <c r="AW27" s="561">
        <f t="shared" si="36"/>
        <v>18525000</v>
      </c>
      <c r="AX27" s="561">
        <f t="shared" si="37"/>
        <v>18525000</v>
      </c>
      <c r="AY27" s="561">
        <f t="shared" si="37"/>
        <v>18525000</v>
      </c>
      <c r="AZ27" s="561">
        <f t="shared" si="37"/>
        <v>18525000</v>
      </c>
      <c r="BA27" s="561">
        <v>18525000</v>
      </c>
      <c r="BB27" s="561">
        <v>18525000</v>
      </c>
      <c r="BC27" s="524">
        <f t="shared" si="29"/>
        <v>37050000</v>
      </c>
      <c r="BD27" s="561">
        <f t="shared" si="30"/>
        <v>222300000</v>
      </c>
      <c r="BE27" s="562">
        <f t="shared" si="31"/>
        <v>222300000</v>
      </c>
      <c r="BF27" s="562">
        <f t="shared" si="32"/>
        <v>222300000</v>
      </c>
      <c r="BG27" s="562">
        <v>1667250000</v>
      </c>
      <c r="BH27" s="563">
        <f t="shared" si="33"/>
        <v>2371200000</v>
      </c>
      <c r="BI27" s="530">
        <f t="shared" si="34"/>
        <v>2074800000</v>
      </c>
      <c r="BJ27" s="491"/>
    </row>
    <row r="28" spans="2:62" ht="12">
      <c r="B28" s="513" t="s">
        <v>468</v>
      </c>
      <c r="C28" s="514" t="s">
        <v>477</v>
      </c>
      <c r="D28" s="513" t="s">
        <v>478</v>
      </c>
      <c r="E28" s="514"/>
      <c r="F28" s="513"/>
      <c r="G28" s="513">
        <v>1</v>
      </c>
      <c r="H28" s="515" t="s">
        <v>454</v>
      </c>
      <c r="I28" s="516" t="str">
        <f t="shared" si="23"/>
        <v>20 Year</v>
      </c>
      <c r="J28" s="517">
        <v>41159</v>
      </c>
      <c r="K28" s="517">
        <v>41159</v>
      </c>
      <c r="L28" s="513" t="s">
        <v>455</v>
      </c>
      <c r="M28" s="518">
        <v>48756000</v>
      </c>
      <c r="N28" s="564">
        <v>0.05</v>
      </c>
      <c r="O28" s="559">
        <f t="shared" si="24"/>
        <v>203150</v>
      </c>
      <c r="P28" s="570">
        <f t="shared" si="25"/>
        <v>2437800</v>
      </c>
      <c r="Q28" s="561">
        <f>$O$28</f>
        <v>203150</v>
      </c>
      <c r="R28" s="561">
        <f t="shared" si="35"/>
        <v>203150</v>
      </c>
      <c r="S28" s="561">
        <f t="shared" si="26"/>
        <v>203150</v>
      </c>
      <c r="T28" s="561">
        <f t="shared" si="26"/>
        <v>203150</v>
      </c>
      <c r="U28" s="561">
        <f t="shared" si="26"/>
        <v>203150</v>
      </c>
      <c r="V28" s="561">
        <f t="shared" si="26"/>
        <v>203150</v>
      </c>
      <c r="W28" s="561">
        <f t="shared" si="26"/>
        <v>203150</v>
      </c>
      <c r="X28" s="561">
        <f t="shared" si="26"/>
        <v>203150</v>
      </c>
      <c r="Y28" s="561">
        <f t="shared" si="26"/>
        <v>203150</v>
      </c>
      <c r="Z28" s="561">
        <f t="shared" si="26"/>
        <v>203150</v>
      </c>
      <c r="AA28" s="561">
        <f t="shared" si="26"/>
        <v>203150</v>
      </c>
      <c r="AB28" s="561">
        <f t="shared" si="26"/>
        <v>203150</v>
      </c>
      <c r="AC28" s="561">
        <f t="shared" si="26"/>
        <v>203150</v>
      </c>
      <c r="AD28" s="561">
        <f t="shared" si="26"/>
        <v>203150</v>
      </c>
      <c r="AE28" s="561">
        <f t="shared" si="26"/>
        <v>203150</v>
      </c>
      <c r="AF28" s="561">
        <f t="shared" si="26"/>
        <v>203150</v>
      </c>
      <c r="AG28" s="561">
        <f t="shared" si="26"/>
        <v>203150</v>
      </c>
      <c r="AH28" s="561">
        <f t="shared" si="26"/>
        <v>203150</v>
      </c>
      <c r="AI28" s="561">
        <f t="shared" si="27"/>
        <v>203150</v>
      </c>
      <c r="AJ28" s="561">
        <f t="shared" si="27"/>
        <v>203150</v>
      </c>
      <c r="AK28" s="561">
        <f t="shared" si="27"/>
        <v>203150</v>
      </c>
      <c r="AL28" s="561">
        <f t="shared" si="27"/>
        <v>203150</v>
      </c>
      <c r="AM28" s="561">
        <f t="shared" si="27"/>
        <v>203150</v>
      </c>
      <c r="AN28" s="561">
        <f t="shared" si="27"/>
        <v>203150</v>
      </c>
      <c r="AO28" s="561">
        <v>203150</v>
      </c>
      <c r="AP28" s="561">
        <f t="shared" si="28"/>
        <v>203150</v>
      </c>
      <c r="AQ28" s="561">
        <f t="shared" si="28"/>
        <v>203150</v>
      </c>
      <c r="AR28" s="561">
        <f t="shared" si="28"/>
        <v>203150</v>
      </c>
      <c r="AS28" s="561">
        <f t="shared" si="28"/>
        <v>203150</v>
      </c>
      <c r="AT28" s="561">
        <f t="shared" si="28"/>
        <v>203150</v>
      </c>
      <c r="AU28" s="561">
        <f t="shared" si="28"/>
        <v>203150</v>
      </c>
      <c r="AV28" s="561">
        <f t="shared" si="38"/>
        <v>203150</v>
      </c>
      <c r="AW28" s="561">
        <f t="shared" si="36"/>
        <v>203150</v>
      </c>
      <c r="AX28" s="561">
        <f t="shared" si="37"/>
        <v>203150</v>
      </c>
      <c r="AY28" s="561">
        <f t="shared" si="37"/>
        <v>203150</v>
      </c>
      <c r="AZ28" s="561">
        <f t="shared" si="37"/>
        <v>203150</v>
      </c>
      <c r="BA28" s="561">
        <v>203150</v>
      </c>
      <c r="BB28" s="561">
        <v>203150</v>
      </c>
      <c r="BC28" s="524">
        <f t="shared" si="29"/>
        <v>406300</v>
      </c>
      <c r="BD28" s="561">
        <f t="shared" si="30"/>
        <v>2437800</v>
      </c>
      <c r="BE28" s="562">
        <f t="shared" si="31"/>
        <v>2437800</v>
      </c>
      <c r="BF28" s="562">
        <f t="shared" si="32"/>
        <v>2437800</v>
      </c>
      <c r="BG28" s="562">
        <v>17877200</v>
      </c>
      <c r="BH28" s="563">
        <f t="shared" si="33"/>
        <v>25596900</v>
      </c>
      <c r="BI28" s="530">
        <f t="shared" si="34"/>
        <v>23159100</v>
      </c>
      <c r="BJ28" s="491"/>
    </row>
    <row r="29" spans="2:62" ht="12">
      <c r="B29" s="513" t="s">
        <v>468</v>
      </c>
      <c r="C29" s="514" t="s">
        <v>479</v>
      </c>
      <c r="D29" s="513" t="s">
        <v>480</v>
      </c>
      <c r="E29" s="514"/>
      <c r="F29" s="513"/>
      <c r="G29" s="513">
        <v>1</v>
      </c>
      <c r="H29" s="515" t="s">
        <v>454</v>
      </c>
      <c r="I29" s="516" t="str">
        <f t="shared" si="23"/>
        <v>20 Year</v>
      </c>
      <c r="J29" s="517">
        <v>41159</v>
      </c>
      <c r="K29" s="517">
        <v>41159</v>
      </c>
      <c r="L29" s="513" t="s">
        <v>455</v>
      </c>
      <c r="M29" s="518">
        <v>3839903000</v>
      </c>
      <c r="N29" s="564">
        <v>0.05</v>
      </c>
      <c r="O29" s="559">
        <f t="shared" si="24"/>
        <v>15999596</v>
      </c>
      <c r="P29" s="570">
        <f t="shared" si="25"/>
        <v>191995152</v>
      </c>
      <c r="Q29" s="561">
        <f>$O$29</f>
        <v>15999596</v>
      </c>
      <c r="R29" s="561">
        <f t="shared" si="35"/>
        <v>15999596</v>
      </c>
      <c r="S29" s="561">
        <f t="shared" si="26"/>
        <v>15999596</v>
      </c>
      <c r="T29" s="561">
        <f t="shared" si="26"/>
        <v>15999596</v>
      </c>
      <c r="U29" s="561">
        <f t="shared" si="26"/>
        <v>15999596</v>
      </c>
      <c r="V29" s="561">
        <f t="shared" si="26"/>
        <v>15999596</v>
      </c>
      <c r="W29" s="561">
        <f t="shared" si="26"/>
        <v>15999596</v>
      </c>
      <c r="X29" s="561">
        <f t="shared" si="26"/>
        <v>15999596</v>
      </c>
      <c r="Y29" s="561">
        <f t="shared" si="26"/>
        <v>15999596</v>
      </c>
      <c r="Z29" s="561">
        <f t="shared" si="26"/>
        <v>15999596</v>
      </c>
      <c r="AA29" s="561">
        <f t="shared" si="26"/>
        <v>15999596</v>
      </c>
      <c r="AB29" s="561">
        <f t="shared" si="26"/>
        <v>15999596</v>
      </c>
      <c r="AC29" s="561">
        <f t="shared" si="26"/>
        <v>15999596</v>
      </c>
      <c r="AD29" s="561">
        <f t="shared" si="26"/>
        <v>15999596</v>
      </c>
      <c r="AE29" s="561">
        <f t="shared" si="26"/>
        <v>15999596</v>
      </c>
      <c r="AF29" s="561">
        <f t="shared" si="26"/>
        <v>15999596</v>
      </c>
      <c r="AG29" s="561">
        <f t="shared" si="26"/>
        <v>15999596</v>
      </c>
      <c r="AH29" s="561">
        <f t="shared" si="26"/>
        <v>15999596</v>
      </c>
      <c r="AI29" s="561">
        <f t="shared" si="27"/>
        <v>15999596</v>
      </c>
      <c r="AJ29" s="561">
        <f t="shared" si="27"/>
        <v>15999596</v>
      </c>
      <c r="AK29" s="561">
        <f t="shared" si="27"/>
        <v>15999596</v>
      </c>
      <c r="AL29" s="561">
        <f t="shared" si="27"/>
        <v>15999596</v>
      </c>
      <c r="AM29" s="561">
        <f t="shared" si="27"/>
        <v>15999596</v>
      </c>
      <c r="AN29" s="561">
        <f t="shared" si="27"/>
        <v>15999596</v>
      </c>
      <c r="AO29" s="561">
        <v>15999596</v>
      </c>
      <c r="AP29" s="561">
        <f t="shared" si="28"/>
        <v>15999596</v>
      </c>
      <c r="AQ29" s="561">
        <f t="shared" si="28"/>
        <v>15999596</v>
      </c>
      <c r="AR29" s="561">
        <f t="shared" si="28"/>
        <v>15999596</v>
      </c>
      <c r="AS29" s="561">
        <f t="shared" si="28"/>
        <v>15999596</v>
      </c>
      <c r="AT29" s="561">
        <f t="shared" si="28"/>
        <v>15999596</v>
      </c>
      <c r="AU29" s="561">
        <f t="shared" si="28"/>
        <v>15999596</v>
      </c>
      <c r="AV29" s="561">
        <f t="shared" si="38"/>
        <v>15999596</v>
      </c>
      <c r="AW29" s="561">
        <f t="shared" si="36"/>
        <v>15999596</v>
      </c>
      <c r="AX29" s="561">
        <f t="shared" si="37"/>
        <v>15999596</v>
      </c>
      <c r="AY29" s="561">
        <f t="shared" si="37"/>
        <v>15999596</v>
      </c>
      <c r="AZ29" s="561">
        <f t="shared" si="37"/>
        <v>15999596</v>
      </c>
      <c r="BA29" s="561">
        <v>15999596</v>
      </c>
      <c r="BB29" s="561">
        <v>15999596</v>
      </c>
      <c r="BC29" s="524">
        <f t="shared" si="29"/>
        <v>31999192</v>
      </c>
      <c r="BD29" s="561">
        <f t="shared" si="30"/>
        <v>191995152</v>
      </c>
      <c r="BE29" s="562">
        <f t="shared" si="31"/>
        <v>191995152</v>
      </c>
      <c r="BF29" s="562">
        <f t="shared" si="32"/>
        <v>191995152</v>
      </c>
      <c r="BG29" s="562">
        <v>1407964433.3333299</v>
      </c>
      <c r="BH29" s="563">
        <f t="shared" si="33"/>
        <v>2015949081.3333299</v>
      </c>
      <c r="BI29" s="530">
        <f t="shared" si="34"/>
        <v>1823953918.6666701</v>
      </c>
      <c r="BJ29" s="491"/>
    </row>
    <row r="30" spans="2:62" ht="12">
      <c r="B30" s="513" t="s">
        <v>468</v>
      </c>
      <c r="C30" s="514" t="s">
        <v>481</v>
      </c>
      <c r="D30" s="513" t="s">
        <v>480</v>
      </c>
      <c r="E30" s="514"/>
      <c r="F30" s="513"/>
      <c r="G30" s="513">
        <v>1</v>
      </c>
      <c r="H30" s="515" t="s">
        <v>454</v>
      </c>
      <c r="I30" s="516" t="str">
        <f t="shared" si="23"/>
        <v>20 Year</v>
      </c>
      <c r="J30" s="517">
        <v>41172</v>
      </c>
      <c r="K30" s="517">
        <v>41172</v>
      </c>
      <c r="L30" s="513" t="s">
        <v>455</v>
      </c>
      <c r="M30" s="518">
        <v>2447197000</v>
      </c>
      <c r="N30" s="564">
        <v>0.05</v>
      </c>
      <c r="O30" s="559">
        <f t="shared" si="24"/>
        <v>10196654</v>
      </c>
      <c r="P30" s="570">
        <f t="shared" si="25"/>
        <v>122359848</v>
      </c>
      <c r="Q30" s="561">
        <f>$O$30</f>
        <v>10196654</v>
      </c>
      <c r="R30" s="561">
        <f t="shared" si="35"/>
        <v>10196654</v>
      </c>
      <c r="S30" s="561">
        <f t="shared" si="26"/>
        <v>10196654</v>
      </c>
      <c r="T30" s="561">
        <f t="shared" si="26"/>
        <v>10196654</v>
      </c>
      <c r="U30" s="561">
        <f t="shared" si="26"/>
        <v>10196654</v>
      </c>
      <c r="V30" s="561">
        <f t="shared" si="26"/>
        <v>10196654</v>
      </c>
      <c r="W30" s="561">
        <f t="shared" si="26"/>
        <v>10196654</v>
      </c>
      <c r="X30" s="561">
        <f t="shared" si="26"/>
        <v>10196654</v>
      </c>
      <c r="Y30" s="561">
        <f t="shared" si="26"/>
        <v>10196654</v>
      </c>
      <c r="Z30" s="561">
        <f t="shared" si="26"/>
        <v>10196654</v>
      </c>
      <c r="AA30" s="561">
        <f t="shared" si="26"/>
        <v>10196654</v>
      </c>
      <c r="AB30" s="561">
        <f t="shared" si="26"/>
        <v>10196654</v>
      </c>
      <c r="AC30" s="561">
        <f t="shared" si="26"/>
        <v>10196654</v>
      </c>
      <c r="AD30" s="561">
        <f t="shared" si="26"/>
        <v>10196654</v>
      </c>
      <c r="AE30" s="561">
        <f t="shared" si="26"/>
        <v>10196654</v>
      </c>
      <c r="AF30" s="561">
        <f t="shared" si="26"/>
        <v>10196654</v>
      </c>
      <c r="AG30" s="561">
        <f t="shared" si="26"/>
        <v>10196654</v>
      </c>
      <c r="AH30" s="561">
        <f t="shared" si="26"/>
        <v>10196654</v>
      </c>
      <c r="AI30" s="561">
        <f t="shared" si="27"/>
        <v>10196654</v>
      </c>
      <c r="AJ30" s="561">
        <f t="shared" si="27"/>
        <v>10196654</v>
      </c>
      <c r="AK30" s="561">
        <f t="shared" si="27"/>
        <v>10196654</v>
      </c>
      <c r="AL30" s="561">
        <f t="shared" si="27"/>
        <v>10196654</v>
      </c>
      <c r="AM30" s="561">
        <f t="shared" si="27"/>
        <v>10196654</v>
      </c>
      <c r="AN30" s="561">
        <f t="shared" si="27"/>
        <v>10196654</v>
      </c>
      <c r="AO30" s="561">
        <v>10196654</v>
      </c>
      <c r="AP30" s="561">
        <f t="shared" si="28"/>
        <v>10196654</v>
      </c>
      <c r="AQ30" s="561">
        <f t="shared" si="28"/>
        <v>10196654</v>
      </c>
      <c r="AR30" s="561">
        <f t="shared" si="28"/>
        <v>10196654</v>
      </c>
      <c r="AS30" s="561">
        <f t="shared" si="28"/>
        <v>10196654</v>
      </c>
      <c r="AT30" s="561">
        <f t="shared" si="28"/>
        <v>10196654</v>
      </c>
      <c r="AU30" s="561">
        <f t="shared" si="28"/>
        <v>10196654</v>
      </c>
      <c r="AV30" s="561">
        <f t="shared" si="38"/>
        <v>10196654</v>
      </c>
      <c r="AW30" s="561">
        <f t="shared" si="36"/>
        <v>10196654</v>
      </c>
      <c r="AX30" s="561">
        <f t="shared" si="37"/>
        <v>10196654</v>
      </c>
      <c r="AY30" s="561">
        <f t="shared" si="37"/>
        <v>10196654</v>
      </c>
      <c r="AZ30" s="561">
        <f t="shared" si="37"/>
        <v>10196654</v>
      </c>
      <c r="BA30" s="561">
        <v>10196654</v>
      </c>
      <c r="BB30" s="561">
        <v>10196654</v>
      </c>
      <c r="BC30" s="524">
        <f t="shared" si="29"/>
        <v>20393308</v>
      </c>
      <c r="BD30" s="561">
        <f t="shared" si="30"/>
        <v>122359848</v>
      </c>
      <c r="BE30" s="562">
        <f t="shared" si="31"/>
        <v>122359848</v>
      </c>
      <c r="BF30" s="562">
        <f t="shared" si="32"/>
        <v>122359848</v>
      </c>
      <c r="BG30" s="562">
        <v>897305566.66666698</v>
      </c>
      <c r="BH30" s="563">
        <f t="shared" si="33"/>
        <v>1284778418.666667</v>
      </c>
      <c r="BI30" s="530">
        <f t="shared" si="34"/>
        <v>1162418581.333333</v>
      </c>
      <c r="BJ30" s="491"/>
    </row>
    <row r="31" spans="2:62" ht="12">
      <c r="B31" s="513" t="s">
        <v>468</v>
      </c>
      <c r="C31" s="514" t="s">
        <v>482</v>
      </c>
      <c r="D31" s="513" t="s">
        <v>483</v>
      </c>
      <c r="E31" s="514"/>
      <c r="F31" s="513"/>
      <c r="G31" s="513">
        <v>1</v>
      </c>
      <c r="H31" s="515" t="s">
        <v>454</v>
      </c>
      <c r="I31" s="516" t="str">
        <f t="shared" si="23"/>
        <v>20 Year</v>
      </c>
      <c r="J31" s="517">
        <v>41197</v>
      </c>
      <c r="K31" s="517">
        <v>41197</v>
      </c>
      <c r="L31" s="513" t="s">
        <v>455</v>
      </c>
      <c r="M31" s="518">
        <v>4001400000</v>
      </c>
      <c r="N31" s="564">
        <v>0.05</v>
      </c>
      <c r="O31" s="559">
        <f t="shared" si="24"/>
        <v>16672500</v>
      </c>
      <c r="P31" s="570">
        <f t="shared" si="25"/>
        <v>200070000</v>
      </c>
      <c r="Q31" s="561">
        <f>$O$31</f>
        <v>16672500</v>
      </c>
      <c r="R31" s="561">
        <f t="shared" si="35"/>
        <v>16672500</v>
      </c>
      <c r="S31" s="561">
        <f t="shared" si="26"/>
        <v>16672500</v>
      </c>
      <c r="T31" s="561">
        <f t="shared" si="26"/>
        <v>16672500</v>
      </c>
      <c r="U31" s="561">
        <f t="shared" si="26"/>
        <v>16672500</v>
      </c>
      <c r="V31" s="561">
        <f t="shared" si="26"/>
        <v>16672500</v>
      </c>
      <c r="W31" s="561">
        <f t="shared" si="26"/>
        <v>16672500</v>
      </c>
      <c r="X31" s="561">
        <f t="shared" si="26"/>
        <v>16672500</v>
      </c>
      <c r="Y31" s="561">
        <f t="shared" si="26"/>
        <v>16672500</v>
      </c>
      <c r="Z31" s="561">
        <f t="shared" si="26"/>
        <v>16672500</v>
      </c>
      <c r="AA31" s="561">
        <f t="shared" si="26"/>
        <v>16672500</v>
      </c>
      <c r="AB31" s="561">
        <f t="shared" si="26"/>
        <v>16672500</v>
      </c>
      <c r="AC31" s="561">
        <f t="shared" si="26"/>
        <v>16672500</v>
      </c>
      <c r="AD31" s="561">
        <f t="shared" si="26"/>
        <v>16672500</v>
      </c>
      <c r="AE31" s="561">
        <f t="shared" si="26"/>
        <v>16672500</v>
      </c>
      <c r="AF31" s="561">
        <f t="shared" si="26"/>
        <v>16672500</v>
      </c>
      <c r="AG31" s="561">
        <f t="shared" si="26"/>
        <v>16672500</v>
      </c>
      <c r="AH31" s="561">
        <f t="shared" si="26"/>
        <v>16672500</v>
      </c>
      <c r="AI31" s="561">
        <f t="shared" si="27"/>
        <v>16672500</v>
      </c>
      <c r="AJ31" s="561">
        <f t="shared" si="27"/>
        <v>16672500</v>
      </c>
      <c r="AK31" s="561">
        <f t="shared" si="27"/>
        <v>16672500</v>
      </c>
      <c r="AL31" s="561">
        <f t="shared" si="27"/>
        <v>16672500</v>
      </c>
      <c r="AM31" s="561">
        <f t="shared" si="27"/>
        <v>16672500</v>
      </c>
      <c r="AN31" s="561">
        <f t="shared" si="27"/>
        <v>16672500</v>
      </c>
      <c r="AO31" s="561">
        <v>16672500</v>
      </c>
      <c r="AP31" s="561">
        <f t="shared" si="28"/>
        <v>16672500</v>
      </c>
      <c r="AQ31" s="561">
        <f t="shared" si="28"/>
        <v>16672500</v>
      </c>
      <c r="AR31" s="561">
        <f t="shared" si="28"/>
        <v>16672500</v>
      </c>
      <c r="AS31" s="561">
        <f t="shared" si="28"/>
        <v>16672500</v>
      </c>
      <c r="AT31" s="561">
        <f t="shared" si="28"/>
        <v>16672500</v>
      </c>
      <c r="AU31" s="561">
        <f t="shared" si="28"/>
        <v>16672500</v>
      </c>
      <c r="AV31" s="561">
        <f t="shared" si="38"/>
        <v>16672500</v>
      </c>
      <c r="AW31" s="561">
        <f t="shared" si="36"/>
        <v>16672500</v>
      </c>
      <c r="AX31" s="561">
        <f t="shared" si="37"/>
        <v>16672500</v>
      </c>
      <c r="AY31" s="561">
        <f t="shared" si="37"/>
        <v>16672500</v>
      </c>
      <c r="AZ31" s="561">
        <f t="shared" si="37"/>
        <v>16672500</v>
      </c>
      <c r="BA31" s="561">
        <v>16672500</v>
      </c>
      <c r="BB31" s="561">
        <v>16672500</v>
      </c>
      <c r="BC31" s="524">
        <f t="shared" si="29"/>
        <v>33345000</v>
      </c>
      <c r="BD31" s="561">
        <f t="shared" si="30"/>
        <v>200070000</v>
      </c>
      <c r="BE31" s="562">
        <f t="shared" si="31"/>
        <v>200070000</v>
      </c>
      <c r="BF31" s="562">
        <f t="shared" si="32"/>
        <v>200070000</v>
      </c>
      <c r="BG31" s="562">
        <v>1450507500</v>
      </c>
      <c r="BH31" s="563">
        <f t="shared" si="33"/>
        <v>2084062500</v>
      </c>
      <c r="BI31" s="530">
        <f t="shared" si="34"/>
        <v>1917337500</v>
      </c>
      <c r="BJ31" s="491"/>
    </row>
    <row r="32" spans="2:62" ht="12">
      <c r="B32" s="513" t="s">
        <v>468</v>
      </c>
      <c r="C32" s="514" t="s">
        <v>484</v>
      </c>
      <c r="D32" s="513" t="s">
        <v>485</v>
      </c>
      <c r="E32" s="514"/>
      <c r="F32" s="513"/>
      <c r="G32" s="513">
        <v>1</v>
      </c>
      <c r="H32" s="515" t="s">
        <v>454</v>
      </c>
      <c r="I32" s="516" t="str">
        <f t="shared" si="23"/>
        <v>20 Year</v>
      </c>
      <c r="J32" s="517">
        <v>41221</v>
      </c>
      <c r="K32" s="517">
        <v>41221</v>
      </c>
      <c r="L32" s="513" t="s">
        <v>455</v>
      </c>
      <c r="M32" s="518">
        <v>6398250000</v>
      </c>
      <c r="N32" s="564">
        <v>0.05</v>
      </c>
      <c r="O32" s="559">
        <f t="shared" si="24"/>
        <v>26659375</v>
      </c>
      <c r="P32" s="570">
        <f t="shared" si="25"/>
        <v>319912500</v>
      </c>
      <c r="Q32" s="561">
        <f>$O$32</f>
        <v>26659375</v>
      </c>
      <c r="R32" s="561">
        <f t="shared" si="35"/>
        <v>26659375</v>
      </c>
      <c r="S32" s="561">
        <f t="shared" si="26"/>
        <v>26659375</v>
      </c>
      <c r="T32" s="561">
        <f t="shared" si="26"/>
        <v>26659375</v>
      </c>
      <c r="U32" s="561">
        <f t="shared" si="26"/>
        <v>26659375</v>
      </c>
      <c r="V32" s="561">
        <f t="shared" si="26"/>
        <v>26659375</v>
      </c>
      <c r="W32" s="561">
        <f t="shared" si="26"/>
        <v>26659375</v>
      </c>
      <c r="X32" s="561">
        <f t="shared" si="26"/>
        <v>26659375</v>
      </c>
      <c r="Y32" s="561">
        <f t="shared" si="26"/>
        <v>26659375</v>
      </c>
      <c r="Z32" s="561">
        <f t="shared" si="26"/>
        <v>26659375</v>
      </c>
      <c r="AA32" s="561">
        <f t="shared" si="26"/>
        <v>26659375</v>
      </c>
      <c r="AB32" s="561">
        <f t="shared" si="26"/>
        <v>26659375</v>
      </c>
      <c r="AC32" s="561">
        <f t="shared" si="26"/>
        <v>26659375</v>
      </c>
      <c r="AD32" s="561">
        <f t="shared" si="26"/>
        <v>26659375</v>
      </c>
      <c r="AE32" s="561">
        <f t="shared" si="26"/>
        <v>26659375</v>
      </c>
      <c r="AF32" s="561">
        <f t="shared" si="26"/>
        <v>26659375</v>
      </c>
      <c r="AG32" s="561">
        <f t="shared" si="26"/>
        <v>26659375</v>
      </c>
      <c r="AH32" s="561">
        <f t="shared" si="26"/>
        <v>26659375</v>
      </c>
      <c r="AI32" s="561">
        <f t="shared" si="27"/>
        <v>26659375</v>
      </c>
      <c r="AJ32" s="561">
        <f t="shared" si="27"/>
        <v>26659375</v>
      </c>
      <c r="AK32" s="561">
        <f t="shared" si="27"/>
        <v>26659375</v>
      </c>
      <c r="AL32" s="561">
        <f t="shared" si="27"/>
        <v>26659375</v>
      </c>
      <c r="AM32" s="561">
        <f t="shared" si="27"/>
        <v>26659375</v>
      </c>
      <c r="AN32" s="561">
        <f t="shared" si="27"/>
        <v>26659375</v>
      </c>
      <c r="AO32" s="561">
        <v>26659375</v>
      </c>
      <c r="AP32" s="561">
        <f t="shared" si="28"/>
        <v>26659375</v>
      </c>
      <c r="AQ32" s="561">
        <f t="shared" si="28"/>
        <v>26659375</v>
      </c>
      <c r="AR32" s="561">
        <f t="shared" si="28"/>
        <v>26659375</v>
      </c>
      <c r="AS32" s="561">
        <f t="shared" si="28"/>
        <v>26659375</v>
      </c>
      <c r="AT32" s="561">
        <f t="shared" si="28"/>
        <v>26659375</v>
      </c>
      <c r="AU32" s="561">
        <f t="shared" si="28"/>
        <v>26659375</v>
      </c>
      <c r="AV32" s="561">
        <f t="shared" si="38"/>
        <v>26659375</v>
      </c>
      <c r="AW32" s="561">
        <f t="shared" si="36"/>
        <v>26659375</v>
      </c>
      <c r="AX32" s="561">
        <f t="shared" si="37"/>
        <v>26659375</v>
      </c>
      <c r="AY32" s="561">
        <f t="shared" si="37"/>
        <v>26659375</v>
      </c>
      <c r="AZ32" s="561">
        <f t="shared" si="37"/>
        <v>26659375</v>
      </c>
      <c r="BA32" s="561">
        <v>26659375</v>
      </c>
      <c r="BB32" s="561">
        <v>26659375</v>
      </c>
      <c r="BC32" s="524">
        <f t="shared" si="29"/>
        <v>53318750</v>
      </c>
      <c r="BD32" s="561">
        <f t="shared" si="30"/>
        <v>319912500</v>
      </c>
      <c r="BE32" s="562">
        <f t="shared" si="31"/>
        <v>319912500</v>
      </c>
      <c r="BF32" s="562">
        <f t="shared" si="32"/>
        <v>319912500</v>
      </c>
      <c r="BG32" s="562">
        <v>2292706250</v>
      </c>
      <c r="BH32" s="563">
        <f t="shared" si="33"/>
        <v>3305762500</v>
      </c>
      <c r="BI32" s="530">
        <f t="shared" si="34"/>
        <v>3092487500</v>
      </c>
      <c r="BJ32" s="491"/>
    </row>
    <row r="33" spans="2:62" ht="12">
      <c r="B33" s="513" t="s">
        <v>468</v>
      </c>
      <c r="C33" s="514" t="s">
        <v>486</v>
      </c>
      <c r="D33" s="513" t="s">
        <v>487</v>
      </c>
      <c r="E33" s="514"/>
      <c r="F33" s="513"/>
      <c r="G33" s="513">
        <v>1</v>
      </c>
      <c r="H33" s="515" t="s">
        <v>454</v>
      </c>
      <c r="I33" s="516" t="str">
        <f t="shared" si="23"/>
        <v>20 Year</v>
      </c>
      <c r="J33" s="517">
        <v>41288</v>
      </c>
      <c r="K33" s="517">
        <v>41288</v>
      </c>
      <c r="L33" s="513" t="s">
        <v>455</v>
      </c>
      <c r="M33" s="518">
        <v>1843950000</v>
      </c>
      <c r="N33" s="564">
        <v>0.05</v>
      </c>
      <c r="O33" s="559">
        <f t="shared" si="24"/>
        <v>7683125</v>
      </c>
      <c r="P33" s="570">
        <f t="shared" si="25"/>
        <v>92197500</v>
      </c>
      <c r="Q33" s="561">
        <f>$O$33</f>
        <v>7683125</v>
      </c>
      <c r="R33" s="561">
        <f t="shared" si="35"/>
        <v>7683125</v>
      </c>
      <c r="S33" s="561">
        <f t="shared" si="26"/>
        <v>7683125</v>
      </c>
      <c r="T33" s="561">
        <f t="shared" si="26"/>
        <v>7683125</v>
      </c>
      <c r="U33" s="561">
        <f t="shared" si="26"/>
        <v>7683125</v>
      </c>
      <c r="V33" s="561">
        <f t="shared" si="26"/>
        <v>7683125</v>
      </c>
      <c r="W33" s="561">
        <f t="shared" si="26"/>
        <v>7683125</v>
      </c>
      <c r="X33" s="561">
        <f t="shared" si="26"/>
        <v>7683125</v>
      </c>
      <c r="Y33" s="561">
        <f t="shared" si="26"/>
        <v>7683125</v>
      </c>
      <c r="Z33" s="561">
        <f t="shared" si="26"/>
        <v>7683125</v>
      </c>
      <c r="AA33" s="561">
        <f t="shared" si="26"/>
        <v>7683125</v>
      </c>
      <c r="AB33" s="561">
        <f t="shared" si="26"/>
        <v>7683125</v>
      </c>
      <c r="AC33" s="561">
        <f t="shared" si="26"/>
        <v>7683125</v>
      </c>
      <c r="AD33" s="561">
        <f t="shared" si="26"/>
        <v>7683125</v>
      </c>
      <c r="AE33" s="561">
        <f t="shared" si="26"/>
        <v>7683125</v>
      </c>
      <c r="AF33" s="561">
        <f t="shared" si="26"/>
        <v>7683125</v>
      </c>
      <c r="AG33" s="561">
        <f t="shared" si="26"/>
        <v>7683125</v>
      </c>
      <c r="AH33" s="561">
        <f t="shared" si="26"/>
        <v>7683125</v>
      </c>
      <c r="AI33" s="561">
        <f t="shared" si="27"/>
        <v>7683125</v>
      </c>
      <c r="AJ33" s="561">
        <f t="shared" si="27"/>
        <v>7683125</v>
      </c>
      <c r="AK33" s="561">
        <f t="shared" si="27"/>
        <v>7683125</v>
      </c>
      <c r="AL33" s="561">
        <f t="shared" si="27"/>
        <v>7683125</v>
      </c>
      <c r="AM33" s="561">
        <f t="shared" si="27"/>
        <v>7683125</v>
      </c>
      <c r="AN33" s="561">
        <f t="shared" si="27"/>
        <v>7683125</v>
      </c>
      <c r="AO33" s="561">
        <v>7683125</v>
      </c>
      <c r="AP33" s="561">
        <f t="shared" si="28"/>
        <v>7683125</v>
      </c>
      <c r="AQ33" s="561">
        <f t="shared" si="28"/>
        <v>7683125</v>
      </c>
      <c r="AR33" s="561">
        <f t="shared" si="28"/>
        <v>7683125</v>
      </c>
      <c r="AS33" s="561">
        <f t="shared" si="28"/>
        <v>7683125</v>
      </c>
      <c r="AT33" s="561">
        <f t="shared" si="28"/>
        <v>7683125</v>
      </c>
      <c r="AU33" s="561">
        <f t="shared" si="28"/>
        <v>7683125</v>
      </c>
      <c r="AV33" s="561">
        <f t="shared" si="38"/>
        <v>7683125</v>
      </c>
      <c r="AW33" s="561">
        <f t="shared" si="36"/>
        <v>7683125</v>
      </c>
      <c r="AX33" s="561">
        <f t="shared" si="37"/>
        <v>7683125</v>
      </c>
      <c r="AY33" s="561">
        <f t="shared" si="37"/>
        <v>7683125</v>
      </c>
      <c r="AZ33" s="561">
        <f t="shared" si="37"/>
        <v>7683125</v>
      </c>
      <c r="BA33" s="561">
        <v>7683125</v>
      </c>
      <c r="BB33" s="561">
        <v>7683125</v>
      </c>
      <c r="BC33" s="524">
        <f t="shared" si="29"/>
        <v>15366250</v>
      </c>
      <c r="BD33" s="561">
        <f t="shared" si="30"/>
        <v>92197500</v>
      </c>
      <c r="BE33" s="562">
        <f t="shared" si="31"/>
        <v>92197500</v>
      </c>
      <c r="BF33" s="562">
        <f t="shared" si="32"/>
        <v>92197500</v>
      </c>
      <c r="BG33" s="562">
        <v>645382500</v>
      </c>
      <c r="BH33" s="563">
        <f t="shared" si="33"/>
        <v>937341250</v>
      </c>
      <c r="BI33" s="530">
        <f t="shared" si="34"/>
        <v>906608750</v>
      </c>
      <c r="BJ33" s="491"/>
    </row>
    <row r="34" spans="2:62" ht="12">
      <c r="B34" s="513" t="s">
        <v>468</v>
      </c>
      <c r="C34" s="514" t="s">
        <v>488</v>
      </c>
      <c r="D34" s="513" t="s">
        <v>489</v>
      </c>
      <c r="E34" s="514"/>
      <c r="F34" s="513"/>
      <c r="G34" s="513">
        <v>1</v>
      </c>
      <c r="H34" s="515" t="s">
        <v>454</v>
      </c>
      <c r="I34" s="516" t="str">
        <f t="shared" si="23"/>
        <v>20 Year</v>
      </c>
      <c r="J34" s="517">
        <v>41393</v>
      </c>
      <c r="K34" s="517">
        <v>41393</v>
      </c>
      <c r="L34" s="513" t="s">
        <v>455</v>
      </c>
      <c r="M34" s="518">
        <v>270750000</v>
      </c>
      <c r="N34" s="564">
        <v>0.05</v>
      </c>
      <c r="O34" s="559">
        <f t="shared" si="24"/>
        <v>1128125</v>
      </c>
      <c r="P34" s="570">
        <f t="shared" si="25"/>
        <v>13537500</v>
      </c>
      <c r="Q34" s="561">
        <f>$O$34</f>
        <v>1128125</v>
      </c>
      <c r="R34" s="561">
        <f t="shared" si="35"/>
        <v>1128125</v>
      </c>
      <c r="S34" s="561">
        <f t="shared" si="26"/>
        <v>1128125</v>
      </c>
      <c r="T34" s="561">
        <f t="shared" si="26"/>
        <v>1128125</v>
      </c>
      <c r="U34" s="561">
        <f t="shared" si="26"/>
        <v>1128125</v>
      </c>
      <c r="V34" s="561">
        <f t="shared" si="26"/>
        <v>1128125</v>
      </c>
      <c r="W34" s="561">
        <f t="shared" si="26"/>
        <v>1128125</v>
      </c>
      <c r="X34" s="561">
        <f t="shared" si="26"/>
        <v>1128125</v>
      </c>
      <c r="Y34" s="561">
        <f t="shared" si="26"/>
        <v>1128125</v>
      </c>
      <c r="Z34" s="561">
        <f t="shared" si="26"/>
        <v>1128125</v>
      </c>
      <c r="AA34" s="561">
        <f t="shared" si="26"/>
        <v>1128125</v>
      </c>
      <c r="AB34" s="561">
        <f t="shared" si="26"/>
        <v>1128125</v>
      </c>
      <c r="AC34" s="561">
        <f t="shared" si="26"/>
        <v>1128125</v>
      </c>
      <c r="AD34" s="561">
        <f t="shared" si="26"/>
        <v>1128125</v>
      </c>
      <c r="AE34" s="561">
        <f t="shared" si="26"/>
        <v>1128125</v>
      </c>
      <c r="AF34" s="561">
        <f t="shared" si="26"/>
        <v>1128125</v>
      </c>
      <c r="AG34" s="561">
        <f t="shared" si="26"/>
        <v>1128125</v>
      </c>
      <c r="AH34" s="561">
        <f t="shared" si="26"/>
        <v>1128125</v>
      </c>
      <c r="AI34" s="561">
        <f t="shared" si="27"/>
        <v>1128125</v>
      </c>
      <c r="AJ34" s="561">
        <f t="shared" si="27"/>
        <v>1128125</v>
      </c>
      <c r="AK34" s="561">
        <f t="shared" si="27"/>
        <v>1128125</v>
      </c>
      <c r="AL34" s="561">
        <f t="shared" si="27"/>
        <v>1128125</v>
      </c>
      <c r="AM34" s="561">
        <f t="shared" si="27"/>
        <v>1128125</v>
      </c>
      <c r="AN34" s="561">
        <f t="shared" si="27"/>
        <v>1128125</v>
      </c>
      <c r="AO34" s="561">
        <v>1128125</v>
      </c>
      <c r="AP34" s="561">
        <f t="shared" si="28"/>
        <v>1128125</v>
      </c>
      <c r="AQ34" s="561">
        <f t="shared" si="28"/>
        <v>1128125</v>
      </c>
      <c r="AR34" s="561">
        <f t="shared" si="28"/>
        <v>1128125</v>
      </c>
      <c r="AS34" s="561">
        <f t="shared" si="28"/>
        <v>1128125</v>
      </c>
      <c r="AT34" s="561">
        <f t="shared" si="28"/>
        <v>1128125</v>
      </c>
      <c r="AU34" s="561">
        <f t="shared" si="28"/>
        <v>1128125</v>
      </c>
      <c r="AV34" s="561">
        <f t="shared" si="38"/>
        <v>1128125</v>
      </c>
      <c r="AW34" s="561">
        <f t="shared" si="36"/>
        <v>1128125</v>
      </c>
      <c r="AX34" s="561">
        <f t="shared" si="37"/>
        <v>1128125</v>
      </c>
      <c r="AY34" s="561">
        <f t="shared" si="37"/>
        <v>1128125</v>
      </c>
      <c r="AZ34" s="561">
        <f t="shared" si="37"/>
        <v>1128125</v>
      </c>
      <c r="BA34" s="561">
        <v>1128125</v>
      </c>
      <c r="BB34" s="561">
        <v>1128125</v>
      </c>
      <c r="BC34" s="524">
        <f t="shared" si="29"/>
        <v>2256250</v>
      </c>
      <c r="BD34" s="561">
        <f t="shared" si="30"/>
        <v>13537500</v>
      </c>
      <c r="BE34" s="562">
        <f t="shared" si="31"/>
        <v>13537500</v>
      </c>
      <c r="BF34" s="562">
        <f t="shared" si="32"/>
        <v>13537500</v>
      </c>
      <c r="BG34" s="562">
        <v>91378125</v>
      </c>
      <c r="BH34" s="563">
        <f t="shared" si="33"/>
        <v>134246875</v>
      </c>
      <c r="BI34" s="530">
        <f t="shared" si="34"/>
        <v>136503125</v>
      </c>
      <c r="BJ34" s="491"/>
    </row>
    <row r="35" spans="2:62" ht="12">
      <c r="B35" s="513" t="s">
        <v>468</v>
      </c>
      <c r="C35" s="514" t="s">
        <v>490</v>
      </c>
      <c r="D35" s="513" t="s">
        <v>491</v>
      </c>
      <c r="E35" s="514"/>
      <c r="F35" s="513"/>
      <c r="G35" s="513">
        <v>1</v>
      </c>
      <c r="H35" s="515" t="s">
        <v>454</v>
      </c>
      <c r="I35" s="516" t="str">
        <f t="shared" si="23"/>
        <v>20 Year</v>
      </c>
      <c r="J35" s="517">
        <v>41393</v>
      </c>
      <c r="K35" s="517">
        <v>41393</v>
      </c>
      <c r="L35" s="513" t="s">
        <v>455</v>
      </c>
      <c r="M35" s="518">
        <v>1500000000</v>
      </c>
      <c r="N35" s="564">
        <v>0.05</v>
      </c>
      <c r="O35" s="559">
        <f t="shared" si="24"/>
        <v>6250000</v>
      </c>
      <c r="P35" s="570">
        <f t="shared" si="25"/>
        <v>75000000</v>
      </c>
      <c r="Q35" s="561">
        <f>$O$35</f>
        <v>6250000</v>
      </c>
      <c r="R35" s="561">
        <f t="shared" si="35"/>
        <v>6250000</v>
      </c>
      <c r="S35" s="561">
        <f t="shared" si="26"/>
        <v>6250000</v>
      </c>
      <c r="T35" s="561">
        <f t="shared" si="26"/>
        <v>6250000</v>
      </c>
      <c r="U35" s="561">
        <f t="shared" si="26"/>
        <v>6250000</v>
      </c>
      <c r="V35" s="561">
        <f t="shared" si="26"/>
        <v>6250000</v>
      </c>
      <c r="W35" s="561">
        <f t="shared" si="26"/>
        <v>6250000</v>
      </c>
      <c r="X35" s="561">
        <f t="shared" si="26"/>
        <v>6250000</v>
      </c>
      <c r="Y35" s="561">
        <f t="shared" si="26"/>
        <v>6250000</v>
      </c>
      <c r="Z35" s="561">
        <f t="shared" si="26"/>
        <v>6250000</v>
      </c>
      <c r="AA35" s="561">
        <f t="shared" si="26"/>
        <v>6250000</v>
      </c>
      <c r="AB35" s="561">
        <f t="shared" si="26"/>
        <v>6250000</v>
      </c>
      <c r="AC35" s="561">
        <f t="shared" si="26"/>
        <v>6250000</v>
      </c>
      <c r="AD35" s="561">
        <f t="shared" si="26"/>
        <v>6250000</v>
      </c>
      <c r="AE35" s="561">
        <f t="shared" si="26"/>
        <v>6250000</v>
      </c>
      <c r="AF35" s="561">
        <f t="shared" si="26"/>
        <v>6250000</v>
      </c>
      <c r="AG35" s="561">
        <f t="shared" si="26"/>
        <v>6250000</v>
      </c>
      <c r="AH35" s="561">
        <f t="shared" si="26"/>
        <v>6250000</v>
      </c>
      <c r="AI35" s="561">
        <f t="shared" si="27"/>
        <v>6250000</v>
      </c>
      <c r="AJ35" s="561">
        <f t="shared" si="27"/>
        <v>6250000</v>
      </c>
      <c r="AK35" s="561">
        <f t="shared" si="27"/>
        <v>6250000</v>
      </c>
      <c r="AL35" s="561">
        <f t="shared" si="27"/>
        <v>6250000</v>
      </c>
      <c r="AM35" s="561">
        <f t="shared" si="27"/>
        <v>6250000</v>
      </c>
      <c r="AN35" s="561">
        <f t="shared" si="27"/>
        <v>6250000</v>
      </c>
      <c r="AO35" s="561">
        <v>6250000</v>
      </c>
      <c r="AP35" s="561">
        <f t="shared" si="28"/>
        <v>6250000</v>
      </c>
      <c r="AQ35" s="561">
        <f t="shared" si="28"/>
        <v>6250000</v>
      </c>
      <c r="AR35" s="561">
        <f t="shared" si="28"/>
        <v>6250000</v>
      </c>
      <c r="AS35" s="561">
        <f t="shared" si="28"/>
        <v>6250000</v>
      </c>
      <c r="AT35" s="561">
        <f t="shared" si="28"/>
        <v>6250000</v>
      </c>
      <c r="AU35" s="561">
        <f t="shared" si="28"/>
        <v>6250000</v>
      </c>
      <c r="AV35" s="561">
        <f t="shared" si="38"/>
        <v>6250000</v>
      </c>
      <c r="AW35" s="561">
        <f t="shared" si="36"/>
        <v>6250000</v>
      </c>
      <c r="AX35" s="561">
        <f t="shared" si="37"/>
        <v>6250000</v>
      </c>
      <c r="AY35" s="561">
        <f t="shared" si="37"/>
        <v>6250000</v>
      </c>
      <c r="AZ35" s="561">
        <f t="shared" si="37"/>
        <v>6250000</v>
      </c>
      <c r="BA35" s="561">
        <v>6250000</v>
      </c>
      <c r="BB35" s="561">
        <v>6250000</v>
      </c>
      <c r="BC35" s="524">
        <f t="shared" si="29"/>
        <v>12500000</v>
      </c>
      <c r="BD35" s="561">
        <f t="shared" si="30"/>
        <v>75000000</v>
      </c>
      <c r="BE35" s="562">
        <f t="shared" si="31"/>
        <v>75000000</v>
      </c>
      <c r="BF35" s="562">
        <f t="shared" si="32"/>
        <v>75000000</v>
      </c>
      <c r="BG35" s="562">
        <v>506250000</v>
      </c>
      <c r="BH35" s="563">
        <f t="shared" si="33"/>
        <v>743750000</v>
      </c>
      <c r="BI35" s="530">
        <f t="shared" si="34"/>
        <v>756250000</v>
      </c>
      <c r="BJ35" s="491"/>
    </row>
    <row r="36" spans="2:62" ht="12">
      <c r="B36" s="513" t="s">
        <v>468</v>
      </c>
      <c r="C36" s="514" t="s">
        <v>492</v>
      </c>
      <c r="D36" s="513" t="s">
        <v>493</v>
      </c>
      <c r="E36" s="514"/>
      <c r="F36" s="513"/>
      <c r="G36" s="513">
        <v>1</v>
      </c>
      <c r="H36" s="515" t="s">
        <v>454</v>
      </c>
      <c r="I36" s="516" t="str">
        <f t="shared" si="23"/>
        <v>20 Year</v>
      </c>
      <c r="J36" s="517">
        <v>41393</v>
      </c>
      <c r="K36" s="517">
        <v>41393</v>
      </c>
      <c r="L36" s="513" t="s">
        <v>455</v>
      </c>
      <c r="M36" s="518">
        <v>13400000000</v>
      </c>
      <c r="N36" s="564">
        <v>0.05</v>
      </c>
      <c r="O36" s="559">
        <f t="shared" si="24"/>
        <v>55833333</v>
      </c>
      <c r="P36" s="570">
        <f t="shared" si="25"/>
        <v>669999996</v>
      </c>
      <c r="Q36" s="561">
        <f>$O$36</f>
        <v>55833333</v>
      </c>
      <c r="R36" s="561">
        <f t="shared" si="35"/>
        <v>55833333</v>
      </c>
      <c r="S36" s="561">
        <f t="shared" si="26"/>
        <v>55833333</v>
      </c>
      <c r="T36" s="561">
        <f t="shared" si="26"/>
        <v>55833333</v>
      </c>
      <c r="U36" s="561">
        <f t="shared" si="26"/>
        <v>55833333</v>
      </c>
      <c r="V36" s="561">
        <f t="shared" si="26"/>
        <v>55833333</v>
      </c>
      <c r="W36" s="561">
        <f t="shared" si="26"/>
        <v>55833333</v>
      </c>
      <c r="X36" s="561">
        <f t="shared" si="26"/>
        <v>55833333</v>
      </c>
      <c r="Y36" s="561">
        <f t="shared" si="26"/>
        <v>55833333</v>
      </c>
      <c r="Z36" s="561">
        <f t="shared" si="26"/>
        <v>55833333</v>
      </c>
      <c r="AA36" s="561">
        <f t="shared" si="26"/>
        <v>55833333</v>
      </c>
      <c r="AB36" s="561">
        <f t="shared" si="26"/>
        <v>55833333</v>
      </c>
      <c r="AC36" s="561">
        <f t="shared" si="26"/>
        <v>55833333</v>
      </c>
      <c r="AD36" s="561">
        <f t="shared" si="26"/>
        <v>55833333</v>
      </c>
      <c r="AE36" s="561">
        <f t="shared" si="26"/>
        <v>55833333</v>
      </c>
      <c r="AF36" s="561">
        <f t="shared" si="26"/>
        <v>55833333</v>
      </c>
      <c r="AG36" s="561">
        <f t="shared" si="26"/>
        <v>55833333</v>
      </c>
      <c r="AH36" s="561">
        <f t="shared" si="26"/>
        <v>55833333</v>
      </c>
      <c r="AI36" s="561">
        <f t="shared" si="27"/>
        <v>55833333</v>
      </c>
      <c r="AJ36" s="561">
        <f t="shared" si="27"/>
        <v>55833333</v>
      </c>
      <c r="AK36" s="561">
        <f t="shared" si="27"/>
        <v>55833333</v>
      </c>
      <c r="AL36" s="561">
        <f t="shared" si="27"/>
        <v>55833333</v>
      </c>
      <c r="AM36" s="561">
        <f t="shared" si="27"/>
        <v>55833333</v>
      </c>
      <c r="AN36" s="561">
        <f t="shared" si="27"/>
        <v>55833333</v>
      </c>
      <c r="AO36" s="561">
        <v>55833333</v>
      </c>
      <c r="AP36" s="561">
        <f t="shared" si="28"/>
        <v>55833333</v>
      </c>
      <c r="AQ36" s="561">
        <f t="shared" si="28"/>
        <v>55833333</v>
      </c>
      <c r="AR36" s="561">
        <f t="shared" si="28"/>
        <v>55833333</v>
      </c>
      <c r="AS36" s="561">
        <f t="shared" si="28"/>
        <v>55833333</v>
      </c>
      <c r="AT36" s="561">
        <f t="shared" si="28"/>
        <v>55833333</v>
      </c>
      <c r="AU36" s="561">
        <f t="shared" si="28"/>
        <v>55833333</v>
      </c>
      <c r="AV36" s="561">
        <f t="shared" si="38"/>
        <v>55833333</v>
      </c>
      <c r="AW36" s="561">
        <f t="shared" si="36"/>
        <v>55833333</v>
      </c>
      <c r="AX36" s="561">
        <f t="shared" si="37"/>
        <v>55833333</v>
      </c>
      <c r="AY36" s="561">
        <f t="shared" si="37"/>
        <v>55833333</v>
      </c>
      <c r="AZ36" s="561">
        <f t="shared" si="37"/>
        <v>55833333</v>
      </c>
      <c r="BA36" s="561">
        <v>55833333</v>
      </c>
      <c r="BB36" s="561">
        <v>55833333</v>
      </c>
      <c r="BC36" s="524">
        <f t="shared" si="29"/>
        <v>111666666</v>
      </c>
      <c r="BD36" s="561">
        <f t="shared" si="30"/>
        <v>669999996</v>
      </c>
      <c r="BE36" s="562">
        <f t="shared" si="31"/>
        <v>669999996</v>
      </c>
      <c r="BF36" s="562">
        <f t="shared" si="32"/>
        <v>669999996</v>
      </c>
      <c r="BG36" s="562">
        <v>4522500000</v>
      </c>
      <c r="BH36" s="563">
        <f t="shared" si="33"/>
        <v>6644166654</v>
      </c>
      <c r="BI36" s="530">
        <f t="shared" si="34"/>
        <v>6755833346</v>
      </c>
      <c r="BJ36" s="491"/>
    </row>
    <row r="37" spans="2:62" ht="12">
      <c r="B37" s="513" t="s">
        <v>468</v>
      </c>
      <c r="C37" s="514" t="s">
        <v>494</v>
      </c>
      <c r="D37" s="513" t="s">
        <v>495</v>
      </c>
      <c r="E37" s="514"/>
      <c r="F37" s="513"/>
      <c r="G37" s="513">
        <v>1</v>
      </c>
      <c r="H37" s="515" t="s">
        <v>454</v>
      </c>
      <c r="I37" s="516" t="str">
        <f t="shared" si="23"/>
        <v>20 Year</v>
      </c>
      <c r="J37" s="517">
        <v>41487</v>
      </c>
      <c r="K37" s="517">
        <v>41487</v>
      </c>
      <c r="L37" s="513" t="s">
        <v>455</v>
      </c>
      <c r="M37" s="518">
        <v>21000000</v>
      </c>
      <c r="N37" s="564">
        <v>0.05</v>
      </c>
      <c r="O37" s="559">
        <f t="shared" si="24"/>
        <v>87500</v>
      </c>
      <c r="P37" s="570">
        <f t="shared" si="25"/>
        <v>1050000</v>
      </c>
      <c r="Q37" s="561">
        <f>$O$37</f>
        <v>87500</v>
      </c>
      <c r="R37" s="561">
        <f t="shared" si="35"/>
        <v>87500</v>
      </c>
      <c r="S37" s="561">
        <f t="shared" si="26"/>
        <v>87500</v>
      </c>
      <c r="T37" s="561">
        <f t="shared" si="26"/>
        <v>87500</v>
      </c>
      <c r="U37" s="561">
        <f t="shared" si="26"/>
        <v>87500</v>
      </c>
      <c r="V37" s="561">
        <f t="shared" si="26"/>
        <v>87500</v>
      </c>
      <c r="W37" s="561">
        <f t="shared" si="26"/>
        <v>87500</v>
      </c>
      <c r="X37" s="561">
        <f t="shared" si="26"/>
        <v>87500</v>
      </c>
      <c r="Y37" s="561">
        <f t="shared" si="26"/>
        <v>87500</v>
      </c>
      <c r="Z37" s="561">
        <f t="shared" si="26"/>
        <v>87500</v>
      </c>
      <c r="AA37" s="561">
        <f t="shared" si="26"/>
        <v>87500</v>
      </c>
      <c r="AB37" s="561">
        <f t="shared" si="26"/>
        <v>87500</v>
      </c>
      <c r="AC37" s="561">
        <f t="shared" si="26"/>
        <v>87500</v>
      </c>
      <c r="AD37" s="561">
        <f t="shared" si="26"/>
        <v>87500</v>
      </c>
      <c r="AE37" s="561">
        <f t="shared" si="26"/>
        <v>87500</v>
      </c>
      <c r="AF37" s="561">
        <f t="shared" si="26"/>
        <v>87500</v>
      </c>
      <c r="AG37" s="561">
        <f t="shared" si="26"/>
        <v>87500</v>
      </c>
      <c r="AH37" s="561">
        <f t="shared" si="26"/>
        <v>87500</v>
      </c>
      <c r="AI37" s="561">
        <f t="shared" si="27"/>
        <v>87500</v>
      </c>
      <c r="AJ37" s="561">
        <f t="shared" si="27"/>
        <v>87500</v>
      </c>
      <c r="AK37" s="561">
        <f t="shared" si="27"/>
        <v>87500</v>
      </c>
      <c r="AL37" s="561">
        <f t="shared" si="27"/>
        <v>87500</v>
      </c>
      <c r="AM37" s="561">
        <f t="shared" si="27"/>
        <v>87500</v>
      </c>
      <c r="AN37" s="561">
        <f t="shared" si="27"/>
        <v>87500</v>
      </c>
      <c r="AO37" s="561">
        <v>87500</v>
      </c>
      <c r="AP37" s="561">
        <f t="shared" si="28"/>
        <v>87500</v>
      </c>
      <c r="AQ37" s="561">
        <f t="shared" si="28"/>
        <v>87500</v>
      </c>
      <c r="AR37" s="561">
        <f t="shared" si="28"/>
        <v>87500</v>
      </c>
      <c r="AS37" s="561">
        <f t="shared" si="28"/>
        <v>87500</v>
      </c>
      <c r="AT37" s="561">
        <f t="shared" si="28"/>
        <v>87500</v>
      </c>
      <c r="AU37" s="561">
        <f t="shared" si="28"/>
        <v>87500</v>
      </c>
      <c r="AV37" s="561">
        <f t="shared" si="38"/>
        <v>87500</v>
      </c>
      <c r="AW37" s="561">
        <f t="shared" si="36"/>
        <v>87500</v>
      </c>
      <c r="AX37" s="561">
        <f t="shared" si="37"/>
        <v>87500</v>
      </c>
      <c r="AY37" s="561">
        <f t="shared" si="37"/>
        <v>87500</v>
      </c>
      <c r="AZ37" s="561">
        <f t="shared" si="37"/>
        <v>87500</v>
      </c>
      <c r="BA37" s="561">
        <v>87500</v>
      </c>
      <c r="BB37" s="561">
        <v>87500</v>
      </c>
      <c r="BC37" s="524">
        <f t="shared" si="29"/>
        <v>175000</v>
      </c>
      <c r="BD37" s="561">
        <f t="shared" si="30"/>
        <v>1050000</v>
      </c>
      <c r="BE37" s="562">
        <f t="shared" si="31"/>
        <v>1050000</v>
      </c>
      <c r="BF37" s="562">
        <f t="shared" si="32"/>
        <v>1050000</v>
      </c>
      <c r="BG37" s="562">
        <v>6737500</v>
      </c>
      <c r="BH37" s="563">
        <f t="shared" si="33"/>
        <v>10062500</v>
      </c>
      <c r="BI37" s="530">
        <f t="shared" si="34"/>
        <v>10937500</v>
      </c>
      <c r="BJ37" s="491"/>
    </row>
    <row r="38" spans="2:62" ht="12">
      <c r="B38" s="513" t="s">
        <v>468</v>
      </c>
      <c r="C38" s="514" t="s">
        <v>496</v>
      </c>
      <c r="D38" s="513" t="s">
        <v>497</v>
      </c>
      <c r="E38" s="514"/>
      <c r="F38" s="513"/>
      <c r="G38" s="513">
        <v>1</v>
      </c>
      <c r="H38" s="515" t="s">
        <v>454</v>
      </c>
      <c r="I38" s="516" t="str">
        <f t="shared" si="23"/>
        <v>20 Year</v>
      </c>
      <c r="J38" s="517">
        <v>41487</v>
      </c>
      <c r="K38" s="517">
        <v>41487</v>
      </c>
      <c r="L38" s="513" t="s">
        <v>455</v>
      </c>
      <c r="M38" s="518">
        <v>13000000</v>
      </c>
      <c r="N38" s="564">
        <v>0.05</v>
      </c>
      <c r="O38" s="559">
        <f t="shared" si="24"/>
        <v>54167</v>
      </c>
      <c r="P38" s="570">
        <f t="shared" si="25"/>
        <v>650004</v>
      </c>
      <c r="Q38" s="561">
        <f>$O$38</f>
        <v>54167</v>
      </c>
      <c r="R38" s="561">
        <f t="shared" si="35"/>
        <v>54167</v>
      </c>
      <c r="S38" s="561">
        <f t="shared" si="26"/>
        <v>54167</v>
      </c>
      <c r="T38" s="561">
        <f t="shared" si="26"/>
        <v>54167</v>
      </c>
      <c r="U38" s="561">
        <f t="shared" si="26"/>
        <v>54167</v>
      </c>
      <c r="V38" s="561">
        <f t="shared" si="26"/>
        <v>54167</v>
      </c>
      <c r="W38" s="561">
        <f t="shared" si="26"/>
        <v>54167</v>
      </c>
      <c r="X38" s="561">
        <f t="shared" si="26"/>
        <v>54167</v>
      </c>
      <c r="Y38" s="561">
        <f t="shared" si="26"/>
        <v>54167</v>
      </c>
      <c r="Z38" s="561">
        <f t="shared" si="26"/>
        <v>54167</v>
      </c>
      <c r="AA38" s="561">
        <f t="shared" si="26"/>
        <v>54167</v>
      </c>
      <c r="AB38" s="561">
        <f t="shared" si="26"/>
        <v>54167</v>
      </c>
      <c r="AC38" s="561">
        <f t="shared" si="26"/>
        <v>54167</v>
      </c>
      <c r="AD38" s="561">
        <f t="shared" si="26"/>
        <v>54167</v>
      </c>
      <c r="AE38" s="561">
        <f t="shared" si="26"/>
        <v>54167</v>
      </c>
      <c r="AF38" s="561">
        <f t="shared" si="26"/>
        <v>54167</v>
      </c>
      <c r="AG38" s="561">
        <f t="shared" si="26"/>
        <v>54167</v>
      </c>
      <c r="AH38" s="561">
        <f t="shared" si="26"/>
        <v>54167</v>
      </c>
      <c r="AI38" s="561">
        <f t="shared" si="27"/>
        <v>54167</v>
      </c>
      <c r="AJ38" s="561">
        <f t="shared" si="27"/>
        <v>54167</v>
      </c>
      <c r="AK38" s="561">
        <f t="shared" si="27"/>
        <v>54167</v>
      </c>
      <c r="AL38" s="561">
        <f t="shared" si="27"/>
        <v>54167</v>
      </c>
      <c r="AM38" s="561">
        <f t="shared" si="27"/>
        <v>54167</v>
      </c>
      <c r="AN38" s="561">
        <f t="shared" si="27"/>
        <v>54167</v>
      </c>
      <c r="AO38" s="561">
        <v>54167</v>
      </c>
      <c r="AP38" s="561">
        <f t="shared" si="28"/>
        <v>54167</v>
      </c>
      <c r="AQ38" s="561">
        <f t="shared" si="28"/>
        <v>54167</v>
      </c>
      <c r="AR38" s="561">
        <f t="shared" si="28"/>
        <v>54167</v>
      </c>
      <c r="AS38" s="561">
        <f t="shared" si="28"/>
        <v>54167</v>
      </c>
      <c r="AT38" s="561">
        <f t="shared" si="28"/>
        <v>54167</v>
      </c>
      <c r="AU38" s="561">
        <f t="shared" si="28"/>
        <v>54167</v>
      </c>
      <c r="AV38" s="561">
        <f t="shared" si="38"/>
        <v>54167</v>
      </c>
      <c r="AW38" s="561">
        <f t="shared" si="36"/>
        <v>54167</v>
      </c>
      <c r="AX38" s="561">
        <f t="shared" si="37"/>
        <v>54167</v>
      </c>
      <c r="AY38" s="561">
        <f t="shared" si="37"/>
        <v>54167</v>
      </c>
      <c r="AZ38" s="561">
        <f t="shared" si="37"/>
        <v>54167</v>
      </c>
      <c r="BA38" s="561">
        <v>54167</v>
      </c>
      <c r="BB38" s="561">
        <v>54167</v>
      </c>
      <c r="BC38" s="524">
        <f t="shared" si="29"/>
        <v>108334</v>
      </c>
      <c r="BD38" s="561">
        <f t="shared" si="30"/>
        <v>650004</v>
      </c>
      <c r="BE38" s="562">
        <f t="shared" si="31"/>
        <v>650004</v>
      </c>
      <c r="BF38" s="562">
        <f t="shared" si="32"/>
        <v>650004</v>
      </c>
      <c r="BG38" s="562">
        <v>4170833.3333333302</v>
      </c>
      <c r="BH38" s="563">
        <f t="shared" si="33"/>
        <v>6229179.3333333302</v>
      </c>
      <c r="BI38" s="530">
        <f t="shared" si="34"/>
        <v>6770820.6666666698</v>
      </c>
      <c r="BJ38" s="491"/>
    </row>
    <row r="39" spans="2:62" ht="12">
      <c r="B39" s="513" t="s">
        <v>468</v>
      </c>
      <c r="C39" s="514" t="s">
        <v>498</v>
      </c>
      <c r="D39" s="513" t="s">
        <v>499</v>
      </c>
      <c r="E39" s="514"/>
      <c r="F39" s="513"/>
      <c r="G39" s="513">
        <v>1</v>
      </c>
      <c r="H39" s="515" t="s">
        <v>454</v>
      </c>
      <c r="I39" s="516" t="str">
        <f t="shared" si="23"/>
        <v>20 Year</v>
      </c>
      <c r="J39" s="517">
        <v>41487</v>
      </c>
      <c r="K39" s="517">
        <v>41487</v>
      </c>
      <c r="L39" s="513" t="s">
        <v>455</v>
      </c>
      <c r="M39" s="518">
        <v>3900000</v>
      </c>
      <c r="N39" s="564">
        <v>0.05</v>
      </c>
      <c r="O39" s="559">
        <f t="shared" si="24"/>
        <v>16250</v>
      </c>
      <c r="P39" s="570">
        <f t="shared" si="25"/>
        <v>195000</v>
      </c>
      <c r="Q39" s="561">
        <f>$O$39</f>
        <v>16250</v>
      </c>
      <c r="R39" s="561">
        <f t="shared" si="35"/>
        <v>16250</v>
      </c>
      <c r="S39" s="561">
        <f t="shared" si="26"/>
        <v>16250</v>
      </c>
      <c r="T39" s="561">
        <f t="shared" si="26"/>
        <v>16250</v>
      </c>
      <c r="U39" s="561">
        <f t="shared" si="26"/>
        <v>16250</v>
      </c>
      <c r="V39" s="561">
        <f t="shared" si="26"/>
        <v>16250</v>
      </c>
      <c r="W39" s="561">
        <f t="shared" si="26"/>
        <v>16250</v>
      </c>
      <c r="X39" s="561">
        <f t="shared" si="26"/>
        <v>16250</v>
      </c>
      <c r="Y39" s="561">
        <f t="shared" si="26"/>
        <v>16250</v>
      </c>
      <c r="Z39" s="561">
        <f t="shared" si="26"/>
        <v>16250</v>
      </c>
      <c r="AA39" s="561">
        <f t="shared" si="26"/>
        <v>16250</v>
      </c>
      <c r="AB39" s="561">
        <f t="shared" si="26"/>
        <v>16250</v>
      </c>
      <c r="AC39" s="561">
        <f t="shared" si="26"/>
        <v>16250</v>
      </c>
      <c r="AD39" s="561">
        <f t="shared" si="26"/>
        <v>16250</v>
      </c>
      <c r="AE39" s="561">
        <f t="shared" si="26"/>
        <v>16250</v>
      </c>
      <c r="AF39" s="561">
        <f t="shared" si="26"/>
        <v>16250</v>
      </c>
      <c r="AG39" s="561">
        <f t="shared" si="26"/>
        <v>16250</v>
      </c>
      <c r="AH39" s="561">
        <f t="shared" ref="AH39:AN54" si="39">AG39</f>
        <v>16250</v>
      </c>
      <c r="AI39" s="561">
        <f t="shared" si="39"/>
        <v>16250</v>
      </c>
      <c r="AJ39" s="561">
        <f t="shared" si="39"/>
        <v>16250</v>
      </c>
      <c r="AK39" s="561">
        <f t="shared" si="39"/>
        <v>16250</v>
      </c>
      <c r="AL39" s="561">
        <f t="shared" si="39"/>
        <v>16250</v>
      </c>
      <c r="AM39" s="561">
        <f t="shared" si="27"/>
        <v>16250</v>
      </c>
      <c r="AN39" s="561">
        <f t="shared" si="27"/>
        <v>16250</v>
      </c>
      <c r="AO39" s="561">
        <v>16250</v>
      </c>
      <c r="AP39" s="561">
        <f t="shared" si="28"/>
        <v>16250</v>
      </c>
      <c r="AQ39" s="561">
        <f t="shared" si="28"/>
        <v>16250</v>
      </c>
      <c r="AR39" s="561">
        <f t="shared" si="28"/>
        <v>16250</v>
      </c>
      <c r="AS39" s="561">
        <f t="shared" si="28"/>
        <v>16250</v>
      </c>
      <c r="AT39" s="561">
        <f t="shared" si="28"/>
        <v>16250</v>
      </c>
      <c r="AU39" s="561">
        <f t="shared" si="28"/>
        <v>16250</v>
      </c>
      <c r="AV39" s="561">
        <f t="shared" si="38"/>
        <v>16250</v>
      </c>
      <c r="AW39" s="561">
        <f t="shared" si="36"/>
        <v>16250</v>
      </c>
      <c r="AX39" s="561">
        <f t="shared" si="37"/>
        <v>16250</v>
      </c>
      <c r="AY39" s="561">
        <f t="shared" si="37"/>
        <v>16250</v>
      </c>
      <c r="AZ39" s="561">
        <f t="shared" si="37"/>
        <v>16250</v>
      </c>
      <c r="BA39" s="561">
        <v>16250</v>
      </c>
      <c r="BB39" s="561">
        <v>16250</v>
      </c>
      <c r="BC39" s="524">
        <f t="shared" si="29"/>
        <v>32500</v>
      </c>
      <c r="BD39" s="561">
        <f t="shared" si="30"/>
        <v>195000</v>
      </c>
      <c r="BE39" s="562">
        <f t="shared" si="31"/>
        <v>195000</v>
      </c>
      <c r="BF39" s="562">
        <f t="shared" si="32"/>
        <v>195000</v>
      </c>
      <c r="BG39" s="562">
        <v>1251250</v>
      </c>
      <c r="BH39" s="563">
        <f t="shared" si="33"/>
        <v>1868750</v>
      </c>
      <c r="BI39" s="530">
        <f t="shared" si="34"/>
        <v>2031250</v>
      </c>
      <c r="BJ39" s="491"/>
    </row>
    <row r="40" spans="2:62" ht="12">
      <c r="B40" s="513" t="s">
        <v>468</v>
      </c>
      <c r="C40" s="514" t="s">
        <v>500</v>
      </c>
      <c r="D40" s="513" t="s">
        <v>501</v>
      </c>
      <c r="E40" s="514"/>
      <c r="F40" s="513"/>
      <c r="G40" s="513">
        <v>1</v>
      </c>
      <c r="H40" s="515" t="s">
        <v>454</v>
      </c>
      <c r="I40" s="516" t="str">
        <f t="shared" si="23"/>
        <v>20 Year</v>
      </c>
      <c r="J40" s="517">
        <v>41487</v>
      </c>
      <c r="K40" s="517">
        <v>41487</v>
      </c>
      <c r="L40" s="513" t="s">
        <v>455</v>
      </c>
      <c r="M40" s="518">
        <v>73000000</v>
      </c>
      <c r="N40" s="564">
        <v>0.05</v>
      </c>
      <c r="O40" s="559">
        <f t="shared" si="24"/>
        <v>304167</v>
      </c>
      <c r="P40" s="570">
        <f t="shared" si="25"/>
        <v>3650004</v>
      </c>
      <c r="Q40" s="561">
        <f>$O$40</f>
        <v>304167</v>
      </c>
      <c r="R40" s="561">
        <f t="shared" si="35"/>
        <v>304167</v>
      </c>
      <c r="S40" s="561">
        <f t="shared" ref="S40:AH55" si="40">R40</f>
        <v>304167</v>
      </c>
      <c r="T40" s="561">
        <f t="shared" si="40"/>
        <v>304167</v>
      </c>
      <c r="U40" s="561">
        <f t="shared" si="40"/>
        <v>304167</v>
      </c>
      <c r="V40" s="561">
        <f t="shared" si="40"/>
        <v>304167</v>
      </c>
      <c r="W40" s="561">
        <f t="shared" si="40"/>
        <v>304167</v>
      </c>
      <c r="X40" s="561">
        <f t="shared" si="40"/>
        <v>304167</v>
      </c>
      <c r="Y40" s="561">
        <f t="shared" si="40"/>
        <v>304167</v>
      </c>
      <c r="Z40" s="561">
        <f t="shared" si="40"/>
        <v>304167</v>
      </c>
      <c r="AA40" s="561">
        <f t="shared" si="40"/>
        <v>304167</v>
      </c>
      <c r="AB40" s="561">
        <f t="shared" si="40"/>
        <v>304167</v>
      </c>
      <c r="AC40" s="561">
        <f t="shared" si="40"/>
        <v>304167</v>
      </c>
      <c r="AD40" s="561">
        <f t="shared" si="40"/>
        <v>304167</v>
      </c>
      <c r="AE40" s="561">
        <f t="shared" si="40"/>
        <v>304167</v>
      </c>
      <c r="AF40" s="561">
        <f t="shared" si="40"/>
        <v>304167</v>
      </c>
      <c r="AG40" s="561">
        <f t="shared" si="40"/>
        <v>304167</v>
      </c>
      <c r="AH40" s="561">
        <f t="shared" si="40"/>
        <v>304167</v>
      </c>
      <c r="AI40" s="561">
        <f t="shared" si="39"/>
        <v>304167</v>
      </c>
      <c r="AJ40" s="561">
        <f t="shared" si="39"/>
        <v>304167</v>
      </c>
      <c r="AK40" s="561">
        <f t="shared" si="39"/>
        <v>304167</v>
      </c>
      <c r="AL40" s="561">
        <f t="shared" si="39"/>
        <v>304167</v>
      </c>
      <c r="AM40" s="561">
        <f t="shared" si="39"/>
        <v>304167</v>
      </c>
      <c r="AN40" s="561">
        <f t="shared" si="39"/>
        <v>304167</v>
      </c>
      <c r="AO40" s="561">
        <v>304167</v>
      </c>
      <c r="AP40" s="561">
        <f t="shared" si="28"/>
        <v>304167</v>
      </c>
      <c r="AQ40" s="561">
        <f t="shared" si="28"/>
        <v>304167</v>
      </c>
      <c r="AR40" s="561">
        <f t="shared" si="28"/>
        <v>304167</v>
      </c>
      <c r="AS40" s="561">
        <f t="shared" si="28"/>
        <v>304167</v>
      </c>
      <c r="AT40" s="561">
        <f t="shared" si="28"/>
        <v>304167</v>
      </c>
      <c r="AU40" s="561">
        <f t="shared" si="28"/>
        <v>304167</v>
      </c>
      <c r="AV40" s="561">
        <f t="shared" si="38"/>
        <v>304167</v>
      </c>
      <c r="AW40" s="561">
        <f t="shared" si="36"/>
        <v>304167</v>
      </c>
      <c r="AX40" s="561">
        <f t="shared" si="37"/>
        <v>304167</v>
      </c>
      <c r="AY40" s="561">
        <f t="shared" si="37"/>
        <v>304167</v>
      </c>
      <c r="AZ40" s="561">
        <f t="shared" si="37"/>
        <v>304167</v>
      </c>
      <c r="BA40" s="561">
        <v>304167</v>
      </c>
      <c r="BB40" s="561">
        <v>304167</v>
      </c>
      <c r="BC40" s="524">
        <f t="shared" si="29"/>
        <v>608334</v>
      </c>
      <c r="BD40" s="561">
        <f t="shared" si="30"/>
        <v>3650004</v>
      </c>
      <c r="BE40" s="562">
        <f t="shared" si="31"/>
        <v>3650004</v>
      </c>
      <c r="BF40" s="562">
        <f t="shared" si="32"/>
        <v>3650004</v>
      </c>
      <c r="BG40" s="562">
        <v>23420833.333333299</v>
      </c>
      <c r="BH40" s="563">
        <f t="shared" si="33"/>
        <v>34979179.333333299</v>
      </c>
      <c r="BI40" s="530">
        <f t="shared" si="34"/>
        <v>38020820.666666701</v>
      </c>
      <c r="BJ40" s="491"/>
    </row>
    <row r="41" spans="2:62" ht="12">
      <c r="B41" s="513" t="s">
        <v>468</v>
      </c>
      <c r="C41" s="514" t="s">
        <v>502</v>
      </c>
      <c r="D41" s="513" t="s">
        <v>503</v>
      </c>
      <c r="E41" s="514"/>
      <c r="F41" s="513"/>
      <c r="G41" s="513">
        <v>1</v>
      </c>
      <c r="H41" s="515" t="s">
        <v>454</v>
      </c>
      <c r="I41" s="516" t="str">
        <f t="shared" si="23"/>
        <v>20 Year</v>
      </c>
      <c r="J41" s="517">
        <v>41418</v>
      </c>
      <c r="K41" s="517">
        <v>41418</v>
      </c>
      <c r="L41" s="513" t="s">
        <v>455</v>
      </c>
      <c r="M41" s="518">
        <v>69597000</v>
      </c>
      <c r="N41" s="564">
        <v>0.05</v>
      </c>
      <c r="O41" s="559">
        <f t="shared" si="24"/>
        <v>289988</v>
      </c>
      <c r="P41" s="570">
        <f t="shared" si="25"/>
        <v>3479856</v>
      </c>
      <c r="Q41" s="561">
        <f>$O$41</f>
        <v>289988</v>
      </c>
      <c r="R41" s="561">
        <f t="shared" si="35"/>
        <v>289988</v>
      </c>
      <c r="S41" s="561">
        <f t="shared" si="40"/>
        <v>289988</v>
      </c>
      <c r="T41" s="561">
        <f t="shared" si="40"/>
        <v>289988</v>
      </c>
      <c r="U41" s="561">
        <f t="shared" si="40"/>
        <v>289988</v>
      </c>
      <c r="V41" s="561">
        <f t="shared" si="40"/>
        <v>289988</v>
      </c>
      <c r="W41" s="561">
        <f t="shared" si="40"/>
        <v>289988</v>
      </c>
      <c r="X41" s="561">
        <f t="shared" si="40"/>
        <v>289988</v>
      </c>
      <c r="Y41" s="561">
        <f t="shared" si="40"/>
        <v>289988</v>
      </c>
      <c r="Z41" s="561">
        <f t="shared" si="40"/>
        <v>289988</v>
      </c>
      <c r="AA41" s="561">
        <f t="shared" si="40"/>
        <v>289988</v>
      </c>
      <c r="AB41" s="561">
        <f t="shared" si="40"/>
        <v>289988</v>
      </c>
      <c r="AC41" s="561">
        <f t="shared" si="40"/>
        <v>289988</v>
      </c>
      <c r="AD41" s="561">
        <f t="shared" si="40"/>
        <v>289988</v>
      </c>
      <c r="AE41" s="561">
        <f t="shared" si="40"/>
        <v>289988</v>
      </c>
      <c r="AF41" s="561">
        <f t="shared" si="40"/>
        <v>289988</v>
      </c>
      <c r="AG41" s="561">
        <f t="shared" si="40"/>
        <v>289988</v>
      </c>
      <c r="AH41" s="561">
        <f t="shared" si="40"/>
        <v>289988</v>
      </c>
      <c r="AI41" s="561">
        <f t="shared" si="39"/>
        <v>289988</v>
      </c>
      <c r="AJ41" s="561">
        <f t="shared" si="39"/>
        <v>289988</v>
      </c>
      <c r="AK41" s="561">
        <f t="shared" si="39"/>
        <v>289988</v>
      </c>
      <c r="AL41" s="561">
        <f t="shared" si="39"/>
        <v>289988</v>
      </c>
      <c r="AM41" s="561">
        <f t="shared" si="39"/>
        <v>289988</v>
      </c>
      <c r="AN41" s="561">
        <f t="shared" si="39"/>
        <v>289988</v>
      </c>
      <c r="AO41" s="561">
        <v>289988</v>
      </c>
      <c r="AP41" s="561">
        <f t="shared" si="28"/>
        <v>289988</v>
      </c>
      <c r="AQ41" s="561">
        <f t="shared" si="28"/>
        <v>289988</v>
      </c>
      <c r="AR41" s="561">
        <f t="shared" si="28"/>
        <v>289988</v>
      </c>
      <c r="AS41" s="561">
        <f t="shared" si="28"/>
        <v>289988</v>
      </c>
      <c r="AT41" s="561">
        <f t="shared" si="28"/>
        <v>289988</v>
      </c>
      <c r="AU41" s="561">
        <f t="shared" si="28"/>
        <v>289988</v>
      </c>
      <c r="AV41" s="561">
        <f t="shared" si="38"/>
        <v>289988</v>
      </c>
      <c r="AW41" s="561">
        <f t="shared" si="36"/>
        <v>289988</v>
      </c>
      <c r="AX41" s="561">
        <f t="shared" si="37"/>
        <v>289988</v>
      </c>
      <c r="AY41" s="561">
        <f t="shared" si="37"/>
        <v>289988</v>
      </c>
      <c r="AZ41" s="561">
        <f t="shared" si="37"/>
        <v>289988</v>
      </c>
      <c r="BA41" s="561">
        <v>289988</v>
      </c>
      <c r="BB41" s="561">
        <v>289988</v>
      </c>
      <c r="BC41" s="524">
        <f t="shared" si="29"/>
        <v>579976</v>
      </c>
      <c r="BD41" s="561">
        <f t="shared" si="30"/>
        <v>3479856</v>
      </c>
      <c r="BE41" s="562">
        <f t="shared" si="31"/>
        <v>3479856</v>
      </c>
      <c r="BF41" s="562">
        <f t="shared" si="32"/>
        <v>3479856</v>
      </c>
      <c r="BG41" s="562">
        <v>23199000</v>
      </c>
      <c r="BH41" s="563">
        <f t="shared" si="33"/>
        <v>34218544</v>
      </c>
      <c r="BI41" s="530">
        <f t="shared" si="34"/>
        <v>35378456</v>
      </c>
      <c r="BJ41" s="491"/>
    </row>
    <row r="42" spans="2:62" ht="12">
      <c r="B42" s="513" t="s">
        <v>468</v>
      </c>
      <c r="C42" s="514" t="s">
        <v>504</v>
      </c>
      <c r="D42" s="513" t="s">
        <v>505</v>
      </c>
      <c r="E42" s="514"/>
      <c r="F42" s="513"/>
      <c r="G42" s="513">
        <v>1</v>
      </c>
      <c r="H42" s="515" t="s">
        <v>454</v>
      </c>
      <c r="I42" s="516" t="str">
        <f t="shared" si="23"/>
        <v>20 Year</v>
      </c>
      <c r="J42" s="517">
        <v>41418</v>
      </c>
      <c r="K42" s="517">
        <v>41418</v>
      </c>
      <c r="L42" s="513" t="s">
        <v>455</v>
      </c>
      <c r="M42" s="518">
        <v>660654800</v>
      </c>
      <c r="N42" s="564">
        <v>0.05</v>
      </c>
      <c r="O42" s="559">
        <f t="shared" si="24"/>
        <v>2752728</v>
      </c>
      <c r="P42" s="570">
        <f t="shared" si="25"/>
        <v>33032736</v>
      </c>
      <c r="Q42" s="561">
        <f t="shared" ref="Q42:Q105" si="41">O42</f>
        <v>2752728</v>
      </c>
      <c r="R42" s="561">
        <f t="shared" si="35"/>
        <v>2752728</v>
      </c>
      <c r="S42" s="561">
        <f t="shared" si="40"/>
        <v>2752728</v>
      </c>
      <c r="T42" s="561">
        <f t="shared" si="40"/>
        <v>2752728</v>
      </c>
      <c r="U42" s="561">
        <f t="shared" si="40"/>
        <v>2752728</v>
      </c>
      <c r="V42" s="561">
        <f t="shared" si="40"/>
        <v>2752728</v>
      </c>
      <c r="W42" s="561">
        <f t="shared" si="40"/>
        <v>2752728</v>
      </c>
      <c r="X42" s="561">
        <f t="shared" si="40"/>
        <v>2752728</v>
      </c>
      <c r="Y42" s="561">
        <f t="shared" si="40"/>
        <v>2752728</v>
      </c>
      <c r="Z42" s="561">
        <f t="shared" si="40"/>
        <v>2752728</v>
      </c>
      <c r="AA42" s="561">
        <f t="shared" si="40"/>
        <v>2752728</v>
      </c>
      <c r="AB42" s="561">
        <f t="shared" si="40"/>
        <v>2752728</v>
      </c>
      <c r="AC42" s="561">
        <f t="shared" si="40"/>
        <v>2752728</v>
      </c>
      <c r="AD42" s="561">
        <f t="shared" si="40"/>
        <v>2752728</v>
      </c>
      <c r="AE42" s="561">
        <f t="shared" si="40"/>
        <v>2752728</v>
      </c>
      <c r="AF42" s="561">
        <f t="shared" si="40"/>
        <v>2752728</v>
      </c>
      <c r="AG42" s="561">
        <f t="shared" si="40"/>
        <v>2752728</v>
      </c>
      <c r="AH42" s="561">
        <f t="shared" si="40"/>
        <v>2752728</v>
      </c>
      <c r="AI42" s="561">
        <f t="shared" si="39"/>
        <v>2752728</v>
      </c>
      <c r="AJ42" s="561">
        <f t="shared" si="39"/>
        <v>2752728</v>
      </c>
      <c r="AK42" s="561">
        <f t="shared" si="39"/>
        <v>2752728</v>
      </c>
      <c r="AL42" s="561">
        <f t="shared" si="39"/>
        <v>2752728</v>
      </c>
      <c r="AM42" s="561">
        <f t="shared" si="39"/>
        <v>2752728</v>
      </c>
      <c r="AN42" s="561">
        <f t="shared" si="39"/>
        <v>2752728</v>
      </c>
      <c r="AO42" s="561">
        <v>2752728</v>
      </c>
      <c r="AP42" s="561">
        <f t="shared" si="28"/>
        <v>2752728</v>
      </c>
      <c r="AQ42" s="561">
        <f t="shared" si="28"/>
        <v>2752728</v>
      </c>
      <c r="AR42" s="561">
        <f t="shared" si="28"/>
        <v>2752728</v>
      </c>
      <c r="AS42" s="561">
        <f t="shared" si="28"/>
        <v>2752728</v>
      </c>
      <c r="AT42" s="561">
        <f t="shared" si="28"/>
        <v>2752728</v>
      </c>
      <c r="AU42" s="561">
        <f t="shared" si="28"/>
        <v>2752728</v>
      </c>
      <c r="AV42" s="561">
        <f t="shared" si="38"/>
        <v>2752728</v>
      </c>
      <c r="AW42" s="561">
        <f t="shared" si="36"/>
        <v>2752728</v>
      </c>
      <c r="AX42" s="561">
        <f t="shared" si="37"/>
        <v>2752728</v>
      </c>
      <c r="AY42" s="561">
        <f t="shared" si="37"/>
        <v>2752728</v>
      </c>
      <c r="AZ42" s="561">
        <f t="shared" si="37"/>
        <v>2752728</v>
      </c>
      <c r="BA42" s="561">
        <v>2752728</v>
      </c>
      <c r="BB42" s="561">
        <v>2752728</v>
      </c>
      <c r="BC42" s="524">
        <f t="shared" si="29"/>
        <v>5505456</v>
      </c>
      <c r="BD42" s="561">
        <f t="shared" si="30"/>
        <v>33032736</v>
      </c>
      <c r="BE42" s="562">
        <f t="shared" si="31"/>
        <v>33032736</v>
      </c>
      <c r="BF42" s="562">
        <f t="shared" si="32"/>
        <v>33032736</v>
      </c>
      <c r="BG42" s="562">
        <v>220218266.66666701</v>
      </c>
      <c r="BH42" s="563">
        <f t="shared" si="33"/>
        <v>324821930.66666698</v>
      </c>
      <c r="BI42" s="530">
        <f t="shared" si="34"/>
        <v>335832869.33333302</v>
      </c>
      <c r="BJ42" s="491"/>
    </row>
    <row r="43" spans="2:62" ht="12">
      <c r="B43" s="513" t="s">
        <v>468</v>
      </c>
      <c r="C43" s="514" t="s">
        <v>506</v>
      </c>
      <c r="D43" s="513" t="s">
        <v>507</v>
      </c>
      <c r="E43" s="514"/>
      <c r="F43" s="513"/>
      <c r="G43" s="513">
        <v>1</v>
      </c>
      <c r="H43" s="515" t="s">
        <v>454</v>
      </c>
      <c r="I43" s="516" t="str">
        <f t="shared" si="23"/>
        <v>20 Year</v>
      </c>
      <c r="J43" s="517">
        <v>41520</v>
      </c>
      <c r="K43" s="517">
        <v>41520</v>
      </c>
      <c r="L43" s="513" t="s">
        <v>455</v>
      </c>
      <c r="M43" s="518">
        <v>4420000</v>
      </c>
      <c r="N43" s="564">
        <v>0.05</v>
      </c>
      <c r="O43" s="559">
        <f t="shared" si="24"/>
        <v>18417</v>
      </c>
      <c r="P43" s="570">
        <f t="shared" si="25"/>
        <v>221004</v>
      </c>
      <c r="Q43" s="561">
        <f t="shared" si="41"/>
        <v>18417</v>
      </c>
      <c r="R43" s="561">
        <f t="shared" si="35"/>
        <v>18417</v>
      </c>
      <c r="S43" s="561">
        <f t="shared" si="40"/>
        <v>18417</v>
      </c>
      <c r="T43" s="561">
        <f t="shared" si="40"/>
        <v>18417</v>
      </c>
      <c r="U43" s="561">
        <f t="shared" si="40"/>
        <v>18417</v>
      </c>
      <c r="V43" s="561">
        <f t="shared" si="40"/>
        <v>18417</v>
      </c>
      <c r="W43" s="561">
        <f t="shared" si="40"/>
        <v>18417</v>
      </c>
      <c r="X43" s="561">
        <f t="shared" si="40"/>
        <v>18417</v>
      </c>
      <c r="Y43" s="561">
        <f t="shared" si="40"/>
        <v>18417</v>
      </c>
      <c r="Z43" s="561">
        <f t="shared" si="40"/>
        <v>18417</v>
      </c>
      <c r="AA43" s="561">
        <f t="shared" si="40"/>
        <v>18417</v>
      </c>
      <c r="AB43" s="561">
        <f t="shared" si="40"/>
        <v>18417</v>
      </c>
      <c r="AC43" s="561">
        <f t="shared" si="40"/>
        <v>18417</v>
      </c>
      <c r="AD43" s="561">
        <f t="shared" si="40"/>
        <v>18417</v>
      </c>
      <c r="AE43" s="561">
        <f t="shared" si="40"/>
        <v>18417</v>
      </c>
      <c r="AF43" s="561">
        <f t="shared" si="40"/>
        <v>18417</v>
      </c>
      <c r="AG43" s="561">
        <f t="shared" si="40"/>
        <v>18417</v>
      </c>
      <c r="AH43" s="561">
        <f t="shared" si="40"/>
        <v>18417</v>
      </c>
      <c r="AI43" s="561">
        <f t="shared" si="39"/>
        <v>18417</v>
      </c>
      <c r="AJ43" s="561">
        <f t="shared" si="39"/>
        <v>18417</v>
      </c>
      <c r="AK43" s="561">
        <f t="shared" si="39"/>
        <v>18417</v>
      </c>
      <c r="AL43" s="561">
        <f t="shared" si="39"/>
        <v>18417</v>
      </c>
      <c r="AM43" s="561">
        <f t="shared" si="39"/>
        <v>18417</v>
      </c>
      <c r="AN43" s="561">
        <f t="shared" si="39"/>
        <v>18417</v>
      </c>
      <c r="AO43" s="561">
        <v>18417</v>
      </c>
      <c r="AP43" s="561">
        <f t="shared" si="28"/>
        <v>18417</v>
      </c>
      <c r="AQ43" s="561">
        <f t="shared" si="28"/>
        <v>18417</v>
      </c>
      <c r="AR43" s="561">
        <f t="shared" si="28"/>
        <v>18417</v>
      </c>
      <c r="AS43" s="561">
        <f t="shared" si="28"/>
        <v>18417</v>
      </c>
      <c r="AT43" s="561">
        <f t="shared" si="28"/>
        <v>18417</v>
      </c>
      <c r="AU43" s="561">
        <f t="shared" si="28"/>
        <v>18417</v>
      </c>
      <c r="AV43" s="561">
        <f t="shared" si="38"/>
        <v>18417</v>
      </c>
      <c r="AW43" s="561">
        <f t="shared" si="36"/>
        <v>18417</v>
      </c>
      <c r="AX43" s="561">
        <f t="shared" si="37"/>
        <v>18417</v>
      </c>
      <c r="AY43" s="561">
        <f t="shared" si="37"/>
        <v>18417</v>
      </c>
      <c r="AZ43" s="561">
        <f t="shared" si="37"/>
        <v>18417</v>
      </c>
      <c r="BA43" s="561">
        <v>18417</v>
      </c>
      <c r="BB43" s="561">
        <v>18417</v>
      </c>
      <c r="BC43" s="524">
        <f t="shared" si="29"/>
        <v>36834</v>
      </c>
      <c r="BD43" s="561">
        <f t="shared" si="30"/>
        <v>221004</v>
      </c>
      <c r="BE43" s="562">
        <f t="shared" si="31"/>
        <v>221004</v>
      </c>
      <c r="BF43" s="562">
        <f t="shared" si="32"/>
        <v>221004</v>
      </c>
      <c r="BG43" s="562">
        <v>1399666.66666667</v>
      </c>
      <c r="BH43" s="563">
        <f t="shared" si="33"/>
        <v>2099512.6666666698</v>
      </c>
      <c r="BI43" s="530">
        <f t="shared" si="34"/>
        <v>2320487.3333333302</v>
      </c>
      <c r="BJ43" s="491"/>
    </row>
    <row r="44" spans="2:62" ht="12">
      <c r="B44" s="513" t="s">
        <v>468</v>
      </c>
      <c r="C44" s="514" t="s">
        <v>508</v>
      </c>
      <c r="D44" s="513" t="s">
        <v>509</v>
      </c>
      <c r="E44" s="514"/>
      <c r="F44" s="513"/>
      <c r="G44" s="513">
        <v>1</v>
      </c>
      <c r="H44" s="515" t="s">
        <v>454</v>
      </c>
      <c r="I44" s="516" t="str">
        <f t="shared" si="23"/>
        <v>20 Year</v>
      </c>
      <c r="J44" s="517">
        <v>41520</v>
      </c>
      <c r="K44" s="517">
        <v>41520</v>
      </c>
      <c r="L44" s="513" t="s">
        <v>455</v>
      </c>
      <c r="M44" s="518">
        <v>3910000</v>
      </c>
      <c r="N44" s="564">
        <v>0.05</v>
      </c>
      <c r="O44" s="559">
        <f t="shared" si="24"/>
        <v>16292</v>
      </c>
      <c r="P44" s="570">
        <f t="shared" si="25"/>
        <v>195504</v>
      </c>
      <c r="Q44" s="561">
        <f t="shared" si="41"/>
        <v>16292</v>
      </c>
      <c r="R44" s="561">
        <f t="shared" si="35"/>
        <v>16292</v>
      </c>
      <c r="S44" s="561">
        <f t="shared" si="40"/>
        <v>16292</v>
      </c>
      <c r="T44" s="561">
        <f t="shared" si="40"/>
        <v>16292</v>
      </c>
      <c r="U44" s="561">
        <f t="shared" si="40"/>
        <v>16292</v>
      </c>
      <c r="V44" s="561">
        <f t="shared" si="40"/>
        <v>16292</v>
      </c>
      <c r="W44" s="561">
        <f t="shared" si="40"/>
        <v>16292</v>
      </c>
      <c r="X44" s="561">
        <f t="shared" si="40"/>
        <v>16292</v>
      </c>
      <c r="Y44" s="561">
        <f t="shared" si="40"/>
        <v>16292</v>
      </c>
      <c r="Z44" s="561">
        <f t="shared" si="40"/>
        <v>16292</v>
      </c>
      <c r="AA44" s="561">
        <f t="shared" si="40"/>
        <v>16292</v>
      </c>
      <c r="AB44" s="561">
        <f t="shared" si="40"/>
        <v>16292</v>
      </c>
      <c r="AC44" s="561">
        <f t="shared" si="40"/>
        <v>16292</v>
      </c>
      <c r="AD44" s="561">
        <f t="shared" si="40"/>
        <v>16292</v>
      </c>
      <c r="AE44" s="561">
        <f t="shared" si="40"/>
        <v>16292</v>
      </c>
      <c r="AF44" s="561">
        <f t="shared" si="40"/>
        <v>16292</v>
      </c>
      <c r="AG44" s="561">
        <f t="shared" si="40"/>
        <v>16292</v>
      </c>
      <c r="AH44" s="561">
        <f t="shared" si="40"/>
        <v>16292</v>
      </c>
      <c r="AI44" s="561">
        <f t="shared" si="39"/>
        <v>16292</v>
      </c>
      <c r="AJ44" s="561">
        <f t="shared" si="39"/>
        <v>16292</v>
      </c>
      <c r="AK44" s="561">
        <f t="shared" si="39"/>
        <v>16292</v>
      </c>
      <c r="AL44" s="561">
        <f t="shared" si="39"/>
        <v>16292</v>
      </c>
      <c r="AM44" s="561">
        <f t="shared" si="39"/>
        <v>16292</v>
      </c>
      <c r="AN44" s="561">
        <f t="shared" si="39"/>
        <v>16292</v>
      </c>
      <c r="AO44" s="561">
        <v>16292</v>
      </c>
      <c r="AP44" s="561">
        <f t="shared" si="28"/>
        <v>16292</v>
      </c>
      <c r="AQ44" s="561">
        <f t="shared" si="28"/>
        <v>16292</v>
      </c>
      <c r="AR44" s="561">
        <f t="shared" si="28"/>
        <v>16292</v>
      </c>
      <c r="AS44" s="561">
        <f t="shared" si="28"/>
        <v>16292</v>
      </c>
      <c r="AT44" s="561">
        <f t="shared" si="28"/>
        <v>16292</v>
      </c>
      <c r="AU44" s="561">
        <f t="shared" si="28"/>
        <v>16292</v>
      </c>
      <c r="AV44" s="561">
        <f t="shared" si="38"/>
        <v>16292</v>
      </c>
      <c r="AW44" s="561">
        <f t="shared" si="36"/>
        <v>16292</v>
      </c>
      <c r="AX44" s="561">
        <f>+AW44</f>
        <v>16292</v>
      </c>
      <c r="AY44" s="561">
        <f t="shared" si="37"/>
        <v>16292</v>
      </c>
      <c r="AZ44" s="561">
        <f t="shared" si="37"/>
        <v>16292</v>
      </c>
      <c r="BA44" s="561">
        <v>16292</v>
      </c>
      <c r="BB44" s="561">
        <v>16292</v>
      </c>
      <c r="BC44" s="524">
        <f t="shared" si="29"/>
        <v>32584</v>
      </c>
      <c r="BD44" s="561">
        <f t="shared" si="30"/>
        <v>195504</v>
      </c>
      <c r="BE44" s="562">
        <f t="shared" si="31"/>
        <v>195504</v>
      </c>
      <c r="BF44" s="562">
        <f t="shared" si="32"/>
        <v>195504</v>
      </c>
      <c r="BG44" s="562">
        <v>1238166.66666667</v>
      </c>
      <c r="BH44" s="563">
        <f t="shared" si="33"/>
        <v>1857262.66666667</v>
      </c>
      <c r="BI44" s="530">
        <f t="shared" si="34"/>
        <v>2052737.33333333</v>
      </c>
      <c r="BJ44" s="491"/>
    </row>
    <row r="45" spans="2:62" ht="12">
      <c r="B45" s="513" t="s">
        <v>468</v>
      </c>
      <c r="C45" s="514" t="s">
        <v>510</v>
      </c>
      <c r="D45" s="513" t="s">
        <v>511</v>
      </c>
      <c r="E45" s="514"/>
      <c r="F45" s="513"/>
      <c r="G45" s="513">
        <v>1</v>
      </c>
      <c r="H45" s="515" t="s">
        <v>454</v>
      </c>
      <c r="I45" s="516" t="str">
        <f t="shared" si="23"/>
        <v>20 Year</v>
      </c>
      <c r="J45" s="517">
        <v>41520</v>
      </c>
      <c r="K45" s="517">
        <v>41520</v>
      </c>
      <c r="L45" s="513" t="s">
        <v>455</v>
      </c>
      <c r="M45" s="518">
        <v>16702500</v>
      </c>
      <c r="N45" s="564">
        <v>0.05</v>
      </c>
      <c r="O45" s="559">
        <f t="shared" si="24"/>
        <v>69594</v>
      </c>
      <c r="P45" s="570">
        <f t="shared" si="25"/>
        <v>835128</v>
      </c>
      <c r="Q45" s="561">
        <f t="shared" si="41"/>
        <v>69594</v>
      </c>
      <c r="R45" s="561">
        <f t="shared" si="35"/>
        <v>69594</v>
      </c>
      <c r="S45" s="561">
        <f t="shared" si="40"/>
        <v>69594</v>
      </c>
      <c r="T45" s="561">
        <f t="shared" si="40"/>
        <v>69594</v>
      </c>
      <c r="U45" s="561">
        <f t="shared" si="40"/>
        <v>69594</v>
      </c>
      <c r="V45" s="561">
        <f t="shared" si="40"/>
        <v>69594</v>
      </c>
      <c r="W45" s="561">
        <f t="shared" si="40"/>
        <v>69594</v>
      </c>
      <c r="X45" s="561">
        <f t="shared" si="40"/>
        <v>69594</v>
      </c>
      <c r="Y45" s="561">
        <f t="shared" si="40"/>
        <v>69594</v>
      </c>
      <c r="Z45" s="561">
        <f t="shared" si="40"/>
        <v>69594</v>
      </c>
      <c r="AA45" s="561">
        <f t="shared" si="40"/>
        <v>69594</v>
      </c>
      <c r="AB45" s="561">
        <f t="shared" si="40"/>
        <v>69594</v>
      </c>
      <c r="AC45" s="561">
        <f t="shared" si="40"/>
        <v>69594</v>
      </c>
      <c r="AD45" s="561">
        <f t="shared" si="40"/>
        <v>69594</v>
      </c>
      <c r="AE45" s="561">
        <f t="shared" si="40"/>
        <v>69594</v>
      </c>
      <c r="AF45" s="561">
        <f t="shared" si="40"/>
        <v>69594</v>
      </c>
      <c r="AG45" s="561">
        <f t="shared" si="40"/>
        <v>69594</v>
      </c>
      <c r="AH45" s="561">
        <f t="shared" si="40"/>
        <v>69594</v>
      </c>
      <c r="AI45" s="561">
        <f t="shared" si="39"/>
        <v>69594</v>
      </c>
      <c r="AJ45" s="561">
        <f t="shared" si="39"/>
        <v>69594</v>
      </c>
      <c r="AK45" s="561">
        <f t="shared" si="39"/>
        <v>69594</v>
      </c>
      <c r="AL45" s="561">
        <f t="shared" si="39"/>
        <v>69594</v>
      </c>
      <c r="AM45" s="561">
        <f t="shared" si="39"/>
        <v>69594</v>
      </c>
      <c r="AN45" s="561">
        <f t="shared" si="39"/>
        <v>69594</v>
      </c>
      <c r="AO45" s="561">
        <v>69594</v>
      </c>
      <c r="AP45" s="561">
        <f t="shared" si="28"/>
        <v>69594</v>
      </c>
      <c r="AQ45" s="561">
        <f t="shared" si="28"/>
        <v>69594</v>
      </c>
      <c r="AR45" s="561">
        <f t="shared" si="28"/>
        <v>69594</v>
      </c>
      <c r="AS45" s="561">
        <f t="shared" si="28"/>
        <v>69594</v>
      </c>
      <c r="AT45" s="561">
        <f t="shared" si="28"/>
        <v>69594</v>
      </c>
      <c r="AU45" s="561">
        <f t="shared" si="28"/>
        <v>69594</v>
      </c>
      <c r="AV45" s="561">
        <f t="shared" si="38"/>
        <v>69594</v>
      </c>
      <c r="AW45" s="561">
        <f t="shared" si="36"/>
        <v>69594</v>
      </c>
      <c r="AX45" s="561">
        <f t="shared" si="37"/>
        <v>69594</v>
      </c>
      <c r="AY45" s="561">
        <f t="shared" si="37"/>
        <v>69594</v>
      </c>
      <c r="AZ45" s="561">
        <f t="shared" si="37"/>
        <v>69594</v>
      </c>
      <c r="BA45" s="561">
        <v>69594</v>
      </c>
      <c r="BB45" s="561">
        <v>69594</v>
      </c>
      <c r="BC45" s="524">
        <f t="shared" si="29"/>
        <v>139188</v>
      </c>
      <c r="BD45" s="561">
        <f t="shared" si="30"/>
        <v>835128</v>
      </c>
      <c r="BE45" s="562">
        <f t="shared" si="31"/>
        <v>835128</v>
      </c>
      <c r="BF45" s="562">
        <f t="shared" si="32"/>
        <v>835128</v>
      </c>
      <c r="BG45" s="562">
        <v>5289125</v>
      </c>
      <c r="BH45" s="563">
        <f t="shared" si="33"/>
        <v>7933697</v>
      </c>
      <c r="BI45" s="530">
        <f t="shared" si="34"/>
        <v>8768803</v>
      </c>
      <c r="BJ45" s="491"/>
    </row>
    <row r="46" spans="2:62" ht="12">
      <c r="B46" s="513" t="s">
        <v>468</v>
      </c>
      <c r="C46" s="514" t="s">
        <v>512</v>
      </c>
      <c r="D46" s="513" t="s">
        <v>513</v>
      </c>
      <c r="E46" s="514"/>
      <c r="F46" s="513"/>
      <c r="G46" s="513">
        <v>1</v>
      </c>
      <c r="H46" s="515" t="s">
        <v>454</v>
      </c>
      <c r="I46" s="516" t="str">
        <f t="shared" si="23"/>
        <v>20 Year</v>
      </c>
      <c r="J46" s="517">
        <v>41521</v>
      </c>
      <c r="K46" s="517">
        <v>41521</v>
      </c>
      <c r="L46" s="513" t="s">
        <v>455</v>
      </c>
      <c r="M46" s="518">
        <v>1215000000</v>
      </c>
      <c r="N46" s="564">
        <v>0.05</v>
      </c>
      <c r="O46" s="559">
        <f t="shared" si="24"/>
        <v>5062500</v>
      </c>
      <c r="P46" s="570">
        <f t="shared" si="25"/>
        <v>60750000</v>
      </c>
      <c r="Q46" s="561">
        <f t="shared" si="41"/>
        <v>5062500</v>
      </c>
      <c r="R46" s="561">
        <f t="shared" si="35"/>
        <v>5062500</v>
      </c>
      <c r="S46" s="561">
        <f t="shared" si="40"/>
        <v>5062500</v>
      </c>
      <c r="T46" s="561">
        <f t="shared" si="40"/>
        <v>5062500</v>
      </c>
      <c r="U46" s="561">
        <f t="shared" si="40"/>
        <v>5062500</v>
      </c>
      <c r="V46" s="561">
        <f t="shared" si="40"/>
        <v>5062500</v>
      </c>
      <c r="W46" s="561">
        <f t="shared" si="40"/>
        <v>5062500</v>
      </c>
      <c r="X46" s="561">
        <f t="shared" si="40"/>
        <v>5062500</v>
      </c>
      <c r="Y46" s="561">
        <f t="shared" si="40"/>
        <v>5062500</v>
      </c>
      <c r="Z46" s="561">
        <f t="shared" si="40"/>
        <v>5062500</v>
      </c>
      <c r="AA46" s="561">
        <f t="shared" si="40"/>
        <v>5062500</v>
      </c>
      <c r="AB46" s="561">
        <f t="shared" si="40"/>
        <v>5062500</v>
      </c>
      <c r="AC46" s="561">
        <f t="shared" si="40"/>
        <v>5062500</v>
      </c>
      <c r="AD46" s="561">
        <f t="shared" si="40"/>
        <v>5062500</v>
      </c>
      <c r="AE46" s="561">
        <f t="shared" si="40"/>
        <v>5062500</v>
      </c>
      <c r="AF46" s="561">
        <f t="shared" si="40"/>
        <v>5062500</v>
      </c>
      <c r="AG46" s="561">
        <f t="shared" si="40"/>
        <v>5062500</v>
      </c>
      <c r="AH46" s="561">
        <f t="shared" si="40"/>
        <v>5062500</v>
      </c>
      <c r="AI46" s="561">
        <f t="shared" si="39"/>
        <v>5062500</v>
      </c>
      <c r="AJ46" s="561">
        <f t="shared" si="39"/>
        <v>5062500</v>
      </c>
      <c r="AK46" s="561">
        <f t="shared" si="39"/>
        <v>5062500</v>
      </c>
      <c r="AL46" s="561">
        <f t="shared" si="39"/>
        <v>5062500</v>
      </c>
      <c r="AM46" s="561">
        <f t="shared" si="39"/>
        <v>5062500</v>
      </c>
      <c r="AN46" s="561">
        <f t="shared" si="39"/>
        <v>5062500</v>
      </c>
      <c r="AO46" s="561">
        <v>5062500</v>
      </c>
      <c r="AP46" s="561">
        <f t="shared" si="28"/>
        <v>5062500</v>
      </c>
      <c r="AQ46" s="561">
        <f t="shared" si="28"/>
        <v>5062500</v>
      </c>
      <c r="AR46" s="561">
        <f t="shared" si="28"/>
        <v>5062500</v>
      </c>
      <c r="AS46" s="561">
        <f t="shared" si="28"/>
        <v>5062500</v>
      </c>
      <c r="AT46" s="561">
        <f t="shared" si="28"/>
        <v>5062500</v>
      </c>
      <c r="AU46" s="561">
        <f t="shared" si="28"/>
        <v>5062500</v>
      </c>
      <c r="AV46" s="561">
        <f t="shared" si="38"/>
        <v>5062500</v>
      </c>
      <c r="AW46" s="561">
        <f t="shared" si="36"/>
        <v>5062500</v>
      </c>
      <c r="AX46" s="561">
        <f t="shared" si="37"/>
        <v>5062500</v>
      </c>
      <c r="AY46" s="561">
        <f t="shared" si="37"/>
        <v>5062500</v>
      </c>
      <c r="AZ46" s="561">
        <f t="shared" si="37"/>
        <v>5062500</v>
      </c>
      <c r="BA46" s="561">
        <v>5062500</v>
      </c>
      <c r="BB46" s="561">
        <v>5062500</v>
      </c>
      <c r="BC46" s="524">
        <f t="shared" si="29"/>
        <v>10125000</v>
      </c>
      <c r="BD46" s="561">
        <f t="shared" si="30"/>
        <v>60750000</v>
      </c>
      <c r="BE46" s="562">
        <f t="shared" si="31"/>
        <v>60750000</v>
      </c>
      <c r="BF46" s="562">
        <f t="shared" si="32"/>
        <v>60750000</v>
      </c>
      <c r="BG46" s="562">
        <v>384750000</v>
      </c>
      <c r="BH46" s="563">
        <f t="shared" si="33"/>
        <v>577125000</v>
      </c>
      <c r="BI46" s="530">
        <f t="shared" si="34"/>
        <v>637875000</v>
      </c>
      <c r="BJ46" s="491"/>
    </row>
    <row r="47" spans="2:62" ht="12">
      <c r="B47" s="513" t="s">
        <v>468</v>
      </c>
      <c r="C47" s="514" t="s">
        <v>514</v>
      </c>
      <c r="D47" s="513" t="s">
        <v>515</v>
      </c>
      <c r="E47" s="514"/>
      <c r="F47" s="513"/>
      <c r="G47" s="513">
        <v>1</v>
      </c>
      <c r="H47" s="515" t="s">
        <v>454</v>
      </c>
      <c r="I47" s="516" t="str">
        <f t="shared" si="23"/>
        <v>20 Year</v>
      </c>
      <c r="J47" s="517">
        <v>41530</v>
      </c>
      <c r="K47" s="517">
        <v>41530</v>
      </c>
      <c r="L47" s="513" t="s">
        <v>455</v>
      </c>
      <c r="M47" s="518">
        <v>6000000</v>
      </c>
      <c r="N47" s="564">
        <v>0.05</v>
      </c>
      <c r="O47" s="559">
        <f t="shared" si="24"/>
        <v>25000</v>
      </c>
      <c r="P47" s="570">
        <f t="shared" si="25"/>
        <v>300000</v>
      </c>
      <c r="Q47" s="561">
        <f t="shared" si="41"/>
        <v>25000</v>
      </c>
      <c r="R47" s="561">
        <f t="shared" si="35"/>
        <v>25000</v>
      </c>
      <c r="S47" s="561">
        <f t="shared" si="40"/>
        <v>25000</v>
      </c>
      <c r="T47" s="561">
        <f t="shared" si="40"/>
        <v>25000</v>
      </c>
      <c r="U47" s="561">
        <f t="shared" si="40"/>
        <v>25000</v>
      </c>
      <c r="V47" s="561">
        <f t="shared" si="40"/>
        <v>25000</v>
      </c>
      <c r="W47" s="561">
        <f t="shared" si="40"/>
        <v>25000</v>
      </c>
      <c r="X47" s="561">
        <f t="shared" si="40"/>
        <v>25000</v>
      </c>
      <c r="Y47" s="561">
        <f t="shared" si="40"/>
        <v>25000</v>
      </c>
      <c r="Z47" s="561">
        <f t="shared" si="40"/>
        <v>25000</v>
      </c>
      <c r="AA47" s="561">
        <f t="shared" si="40"/>
        <v>25000</v>
      </c>
      <c r="AB47" s="561">
        <f t="shared" si="40"/>
        <v>25000</v>
      </c>
      <c r="AC47" s="561">
        <f t="shared" si="40"/>
        <v>25000</v>
      </c>
      <c r="AD47" s="561">
        <f t="shared" si="40"/>
        <v>25000</v>
      </c>
      <c r="AE47" s="561">
        <f t="shared" si="40"/>
        <v>25000</v>
      </c>
      <c r="AF47" s="561">
        <f t="shared" si="40"/>
        <v>25000</v>
      </c>
      <c r="AG47" s="561">
        <f t="shared" si="40"/>
        <v>25000</v>
      </c>
      <c r="AH47" s="561">
        <f t="shared" si="40"/>
        <v>25000</v>
      </c>
      <c r="AI47" s="561">
        <f t="shared" si="39"/>
        <v>25000</v>
      </c>
      <c r="AJ47" s="561">
        <f t="shared" si="39"/>
        <v>25000</v>
      </c>
      <c r="AK47" s="561">
        <f t="shared" si="39"/>
        <v>25000</v>
      </c>
      <c r="AL47" s="561">
        <f t="shared" si="39"/>
        <v>25000</v>
      </c>
      <c r="AM47" s="561">
        <f t="shared" si="39"/>
        <v>25000</v>
      </c>
      <c r="AN47" s="561">
        <f t="shared" si="39"/>
        <v>25000</v>
      </c>
      <c r="AO47" s="561">
        <v>25000</v>
      </c>
      <c r="AP47" s="561">
        <f t="shared" si="28"/>
        <v>25000</v>
      </c>
      <c r="AQ47" s="561">
        <f t="shared" si="28"/>
        <v>25000</v>
      </c>
      <c r="AR47" s="561">
        <f t="shared" si="28"/>
        <v>25000</v>
      </c>
      <c r="AS47" s="561">
        <f t="shared" si="28"/>
        <v>25000</v>
      </c>
      <c r="AT47" s="561">
        <f t="shared" si="28"/>
        <v>25000</v>
      </c>
      <c r="AU47" s="561">
        <f t="shared" si="28"/>
        <v>25000</v>
      </c>
      <c r="AV47" s="561">
        <f t="shared" si="38"/>
        <v>25000</v>
      </c>
      <c r="AW47" s="561">
        <f t="shared" si="36"/>
        <v>25000</v>
      </c>
      <c r="AX47" s="561">
        <f t="shared" si="37"/>
        <v>25000</v>
      </c>
      <c r="AY47" s="561">
        <f t="shared" si="37"/>
        <v>25000</v>
      </c>
      <c r="AZ47" s="561">
        <f t="shared" si="37"/>
        <v>25000</v>
      </c>
      <c r="BA47" s="561">
        <v>25000</v>
      </c>
      <c r="BB47" s="561">
        <v>25000</v>
      </c>
      <c r="BC47" s="524">
        <f t="shared" si="29"/>
        <v>50000</v>
      </c>
      <c r="BD47" s="561">
        <f t="shared" si="30"/>
        <v>300000</v>
      </c>
      <c r="BE47" s="562">
        <f t="shared" si="31"/>
        <v>300000</v>
      </c>
      <c r="BF47" s="562">
        <f t="shared" si="32"/>
        <v>300000</v>
      </c>
      <c r="BG47" s="562">
        <v>1900000</v>
      </c>
      <c r="BH47" s="563">
        <f t="shared" si="33"/>
        <v>2850000</v>
      </c>
      <c r="BI47" s="530">
        <f t="shared" si="34"/>
        <v>3150000</v>
      </c>
      <c r="BJ47" s="491"/>
    </row>
    <row r="48" spans="2:62" ht="12">
      <c r="B48" s="513" t="s">
        <v>468</v>
      </c>
      <c r="C48" s="514" t="s">
        <v>516</v>
      </c>
      <c r="D48" s="513" t="s">
        <v>517</v>
      </c>
      <c r="E48" s="514"/>
      <c r="F48" s="513"/>
      <c r="G48" s="513">
        <v>1</v>
      </c>
      <c r="H48" s="515" t="s">
        <v>454</v>
      </c>
      <c r="I48" s="516" t="str">
        <f t="shared" si="23"/>
        <v>20 Year</v>
      </c>
      <c r="J48" s="517">
        <v>41530</v>
      </c>
      <c r="K48" s="517">
        <v>41530</v>
      </c>
      <c r="L48" s="513" t="s">
        <v>455</v>
      </c>
      <c r="M48" s="518">
        <v>8000000</v>
      </c>
      <c r="N48" s="564">
        <v>0.05</v>
      </c>
      <c r="O48" s="559">
        <f t="shared" si="24"/>
        <v>33333</v>
      </c>
      <c r="P48" s="570">
        <f t="shared" si="25"/>
        <v>399996</v>
      </c>
      <c r="Q48" s="561">
        <f t="shared" si="41"/>
        <v>33333</v>
      </c>
      <c r="R48" s="561">
        <f t="shared" si="35"/>
        <v>33333</v>
      </c>
      <c r="S48" s="561">
        <f t="shared" si="40"/>
        <v>33333</v>
      </c>
      <c r="T48" s="561">
        <f t="shared" si="40"/>
        <v>33333</v>
      </c>
      <c r="U48" s="561">
        <f t="shared" si="40"/>
        <v>33333</v>
      </c>
      <c r="V48" s="561">
        <f t="shared" si="40"/>
        <v>33333</v>
      </c>
      <c r="W48" s="561">
        <f t="shared" si="40"/>
        <v>33333</v>
      </c>
      <c r="X48" s="561">
        <f t="shared" si="40"/>
        <v>33333</v>
      </c>
      <c r="Y48" s="561">
        <f t="shared" si="40"/>
        <v>33333</v>
      </c>
      <c r="Z48" s="561">
        <f t="shared" si="40"/>
        <v>33333</v>
      </c>
      <c r="AA48" s="561">
        <f t="shared" si="40"/>
        <v>33333</v>
      </c>
      <c r="AB48" s="561">
        <f t="shared" si="40"/>
        <v>33333</v>
      </c>
      <c r="AC48" s="561">
        <f t="shared" si="40"/>
        <v>33333</v>
      </c>
      <c r="AD48" s="561">
        <f t="shared" si="40"/>
        <v>33333</v>
      </c>
      <c r="AE48" s="561">
        <f t="shared" si="40"/>
        <v>33333</v>
      </c>
      <c r="AF48" s="561">
        <f t="shared" si="40"/>
        <v>33333</v>
      </c>
      <c r="AG48" s="561">
        <f t="shared" si="40"/>
        <v>33333</v>
      </c>
      <c r="AH48" s="561">
        <f t="shared" si="40"/>
        <v>33333</v>
      </c>
      <c r="AI48" s="561">
        <f t="shared" si="39"/>
        <v>33333</v>
      </c>
      <c r="AJ48" s="561">
        <f t="shared" si="39"/>
        <v>33333</v>
      </c>
      <c r="AK48" s="561">
        <f t="shared" si="39"/>
        <v>33333</v>
      </c>
      <c r="AL48" s="561">
        <f t="shared" si="39"/>
        <v>33333</v>
      </c>
      <c r="AM48" s="561">
        <f t="shared" si="39"/>
        <v>33333</v>
      </c>
      <c r="AN48" s="561">
        <f t="shared" si="39"/>
        <v>33333</v>
      </c>
      <c r="AO48" s="561">
        <v>33333</v>
      </c>
      <c r="AP48" s="561">
        <f t="shared" si="28"/>
        <v>33333</v>
      </c>
      <c r="AQ48" s="561">
        <f t="shared" si="28"/>
        <v>33333</v>
      </c>
      <c r="AR48" s="561">
        <f t="shared" si="28"/>
        <v>33333</v>
      </c>
      <c r="AS48" s="561">
        <f t="shared" si="28"/>
        <v>33333</v>
      </c>
      <c r="AT48" s="561">
        <f t="shared" si="28"/>
        <v>33333</v>
      </c>
      <c r="AU48" s="561">
        <f t="shared" si="28"/>
        <v>33333</v>
      </c>
      <c r="AV48" s="561">
        <f t="shared" si="38"/>
        <v>33333</v>
      </c>
      <c r="AW48" s="561">
        <f t="shared" si="36"/>
        <v>33333</v>
      </c>
      <c r="AX48" s="561">
        <f t="shared" si="37"/>
        <v>33333</v>
      </c>
      <c r="AY48" s="561">
        <f t="shared" si="37"/>
        <v>33333</v>
      </c>
      <c r="AZ48" s="561">
        <f t="shared" si="37"/>
        <v>33333</v>
      </c>
      <c r="BA48" s="561">
        <v>33333</v>
      </c>
      <c r="BB48" s="561">
        <v>33333</v>
      </c>
      <c r="BC48" s="524">
        <f t="shared" si="29"/>
        <v>66666</v>
      </c>
      <c r="BD48" s="561">
        <f t="shared" si="30"/>
        <v>399996</v>
      </c>
      <c r="BE48" s="562">
        <f t="shared" si="31"/>
        <v>399996</v>
      </c>
      <c r="BF48" s="562">
        <f t="shared" si="32"/>
        <v>399996</v>
      </c>
      <c r="BG48" s="562">
        <v>2533333.3333333302</v>
      </c>
      <c r="BH48" s="563">
        <f t="shared" si="33"/>
        <v>3799987.3333333302</v>
      </c>
      <c r="BI48" s="530">
        <f t="shared" si="34"/>
        <v>4200012.6666666698</v>
      </c>
      <c r="BJ48" s="491"/>
    </row>
    <row r="49" spans="2:62" ht="12">
      <c r="B49" s="513" t="s">
        <v>468</v>
      </c>
      <c r="C49" s="514" t="s">
        <v>518</v>
      </c>
      <c r="D49" s="513" t="s">
        <v>519</v>
      </c>
      <c r="E49" s="514"/>
      <c r="F49" s="513"/>
      <c r="G49" s="513">
        <v>71</v>
      </c>
      <c r="H49" s="515" t="s">
        <v>454</v>
      </c>
      <c r="I49" s="516" t="str">
        <f t="shared" si="23"/>
        <v>20 Year</v>
      </c>
      <c r="J49" s="517">
        <v>41536</v>
      </c>
      <c r="K49" s="517">
        <v>41536</v>
      </c>
      <c r="L49" s="513" t="s">
        <v>455</v>
      </c>
      <c r="M49" s="518">
        <v>4118000</v>
      </c>
      <c r="N49" s="564">
        <v>0.05</v>
      </c>
      <c r="O49" s="559">
        <f t="shared" si="24"/>
        <v>17158</v>
      </c>
      <c r="P49" s="570">
        <f t="shared" si="25"/>
        <v>205896</v>
      </c>
      <c r="Q49" s="561">
        <f t="shared" si="41"/>
        <v>17158</v>
      </c>
      <c r="R49" s="561">
        <f t="shared" si="35"/>
        <v>17158</v>
      </c>
      <c r="S49" s="561">
        <f t="shared" si="40"/>
        <v>17158</v>
      </c>
      <c r="T49" s="561">
        <f t="shared" si="40"/>
        <v>17158</v>
      </c>
      <c r="U49" s="561">
        <f t="shared" si="40"/>
        <v>17158</v>
      </c>
      <c r="V49" s="561">
        <f t="shared" si="40"/>
        <v>17158</v>
      </c>
      <c r="W49" s="561">
        <f t="shared" si="40"/>
        <v>17158</v>
      </c>
      <c r="X49" s="561">
        <f t="shared" si="40"/>
        <v>17158</v>
      </c>
      <c r="Y49" s="561">
        <f t="shared" si="40"/>
        <v>17158</v>
      </c>
      <c r="Z49" s="561">
        <f t="shared" si="40"/>
        <v>17158</v>
      </c>
      <c r="AA49" s="561">
        <f t="shared" si="40"/>
        <v>17158</v>
      </c>
      <c r="AB49" s="561">
        <f t="shared" si="40"/>
        <v>17158</v>
      </c>
      <c r="AC49" s="561">
        <f t="shared" si="40"/>
        <v>17158</v>
      </c>
      <c r="AD49" s="561">
        <f t="shared" si="40"/>
        <v>17158</v>
      </c>
      <c r="AE49" s="561">
        <f t="shared" si="40"/>
        <v>17158</v>
      </c>
      <c r="AF49" s="561">
        <f t="shared" si="40"/>
        <v>17158</v>
      </c>
      <c r="AG49" s="561">
        <f t="shared" si="40"/>
        <v>17158</v>
      </c>
      <c r="AH49" s="561">
        <f>AG49</f>
        <v>17158</v>
      </c>
      <c r="AI49" s="561">
        <f>AH49</f>
        <v>17158</v>
      </c>
      <c r="AJ49" s="561">
        <f>AI49</f>
        <v>17158</v>
      </c>
      <c r="AK49" s="561">
        <f>AJ49</f>
        <v>17158</v>
      </c>
      <c r="AL49" s="561">
        <f>AK49</f>
        <v>17158</v>
      </c>
      <c r="AM49" s="561">
        <f t="shared" si="39"/>
        <v>17158</v>
      </c>
      <c r="AN49" s="561">
        <f t="shared" si="39"/>
        <v>17158</v>
      </c>
      <c r="AO49" s="561">
        <v>17158</v>
      </c>
      <c r="AP49" s="561">
        <f t="shared" si="28"/>
        <v>17158</v>
      </c>
      <c r="AQ49" s="561">
        <f t="shared" si="28"/>
        <v>17158</v>
      </c>
      <c r="AR49" s="561">
        <f t="shared" si="28"/>
        <v>17158</v>
      </c>
      <c r="AS49" s="561">
        <f t="shared" si="28"/>
        <v>17158</v>
      </c>
      <c r="AT49" s="561">
        <f t="shared" si="28"/>
        <v>17158</v>
      </c>
      <c r="AU49" s="561">
        <f t="shared" si="28"/>
        <v>17158</v>
      </c>
      <c r="AV49" s="561">
        <f t="shared" si="38"/>
        <v>17158</v>
      </c>
      <c r="AW49" s="561">
        <f t="shared" si="36"/>
        <v>17158</v>
      </c>
      <c r="AX49" s="561">
        <f t="shared" si="37"/>
        <v>17158</v>
      </c>
      <c r="AY49" s="561">
        <f t="shared" si="37"/>
        <v>17158</v>
      </c>
      <c r="AZ49" s="561">
        <f t="shared" si="37"/>
        <v>17158</v>
      </c>
      <c r="BA49" s="561">
        <v>17158</v>
      </c>
      <c r="BB49" s="561">
        <v>17158</v>
      </c>
      <c r="BC49" s="524">
        <f t="shared" si="29"/>
        <v>34316</v>
      </c>
      <c r="BD49" s="561">
        <f t="shared" si="30"/>
        <v>205896</v>
      </c>
      <c r="BE49" s="562">
        <f t="shared" si="31"/>
        <v>205896</v>
      </c>
      <c r="BF49" s="562">
        <f t="shared" si="32"/>
        <v>205896</v>
      </c>
      <c r="BG49" s="562">
        <v>1304033.33333333</v>
      </c>
      <c r="BH49" s="563">
        <f t="shared" si="33"/>
        <v>1956037.33333333</v>
      </c>
      <c r="BI49" s="530">
        <f t="shared" si="34"/>
        <v>2161962.6666666698</v>
      </c>
      <c r="BJ49" s="491"/>
    </row>
    <row r="50" spans="2:62" ht="12">
      <c r="B50" s="513" t="s">
        <v>468</v>
      </c>
      <c r="C50" s="514" t="s">
        <v>520</v>
      </c>
      <c r="D50" s="513" t="s">
        <v>519</v>
      </c>
      <c r="E50" s="514"/>
      <c r="F50" s="513"/>
      <c r="G50" s="513">
        <v>1.5</v>
      </c>
      <c r="H50" s="515" t="s">
        <v>454</v>
      </c>
      <c r="I50" s="516" t="str">
        <f t="shared" si="23"/>
        <v>20 Year</v>
      </c>
      <c r="J50" s="517">
        <v>41536</v>
      </c>
      <c r="K50" s="517">
        <v>41536</v>
      </c>
      <c r="L50" s="513" t="s">
        <v>455</v>
      </c>
      <c r="M50" s="518">
        <v>87000</v>
      </c>
      <c r="N50" s="564">
        <v>0.05</v>
      </c>
      <c r="O50" s="559">
        <f t="shared" si="24"/>
        <v>363</v>
      </c>
      <c r="P50" s="570">
        <f t="shared" si="25"/>
        <v>4356</v>
      </c>
      <c r="Q50" s="561">
        <f t="shared" si="41"/>
        <v>363</v>
      </c>
      <c r="R50" s="561">
        <f t="shared" si="35"/>
        <v>363</v>
      </c>
      <c r="S50" s="561">
        <f t="shared" si="40"/>
        <v>363</v>
      </c>
      <c r="T50" s="561">
        <f t="shared" si="40"/>
        <v>363</v>
      </c>
      <c r="U50" s="561">
        <f t="shared" si="40"/>
        <v>363</v>
      </c>
      <c r="V50" s="561">
        <f t="shared" si="40"/>
        <v>363</v>
      </c>
      <c r="W50" s="561">
        <f t="shared" si="40"/>
        <v>363</v>
      </c>
      <c r="X50" s="561">
        <f t="shared" si="40"/>
        <v>363</v>
      </c>
      <c r="Y50" s="561">
        <f t="shared" si="40"/>
        <v>363</v>
      </c>
      <c r="Z50" s="561">
        <f t="shared" si="40"/>
        <v>363</v>
      </c>
      <c r="AA50" s="561">
        <f t="shared" si="40"/>
        <v>363</v>
      </c>
      <c r="AB50" s="561">
        <f t="shared" si="40"/>
        <v>363</v>
      </c>
      <c r="AC50" s="561">
        <f t="shared" si="40"/>
        <v>363</v>
      </c>
      <c r="AD50" s="561">
        <f t="shared" si="40"/>
        <v>363</v>
      </c>
      <c r="AE50" s="561">
        <f t="shared" si="40"/>
        <v>363</v>
      </c>
      <c r="AF50" s="561">
        <f t="shared" si="40"/>
        <v>363</v>
      </c>
      <c r="AG50" s="561">
        <f t="shared" si="40"/>
        <v>363</v>
      </c>
      <c r="AH50" s="561">
        <f t="shared" si="40"/>
        <v>363</v>
      </c>
      <c r="AI50" s="561">
        <f t="shared" ref="AI50:AN65" si="42">AH50</f>
        <v>363</v>
      </c>
      <c r="AJ50" s="561">
        <f t="shared" si="42"/>
        <v>363</v>
      </c>
      <c r="AK50" s="561">
        <f t="shared" si="42"/>
        <v>363</v>
      </c>
      <c r="AL50" s="561">
        <f t="shared" si="42"/>
        <v>363</v>
      </c>
      <c r="AM50" s="561">
        <f t="shared" si="39"/>
        <v>363</v>
      </c>
      <c r="AN50" s="561">
        <f t="shared" si="39"/>
        <v>363</v>
      </c>
      <c r="AO50" s="561">
        <v>363</v>
      </c>
      <c r="AP50" s="561">
        <f t="shared" si="28"/>
        <v>363</v>
      </c>
      <c r="AQ50" s="561">
        <f t="shared" si="28"/>
        <v>363</v>
      </c>
      <c r="AR50" s="561">
        <f t="shared" si="28"/>
        <v>363</v>
      </c>
      <c r="AS50" s="561">
        <f t="shared" si="28"/>
        <v>363</v>
      </c>
      <c r="AT50" s="561">
        <f t="shared" si="28"/>
        <v>363</v>
      </c>
      <c r="AU50" s="561">
        <f t="shared" si="28"/>
        <v>363</v>
      </c>
      <c r="AV50" s="561">
        <f t="shared" si="38"/>
        <v>363</v>
      </c>
      <c r="AW50" s="561">
        <f t="shared" si="36"/>
        <v>363</v>
      </c>
      <c r="AX50" s="561">
        <f t="shared" si="37"/>
        <v>363</v>
      </c>
      <c r="AY50" s="561">
        <f t="shared" si="37"/>
        <v>363</v>
      </c>
      <c r="AZ50" s="561">
        <f t="shared" si="37"/>
        <v>363</v>
      </c>
      <c r="BA50" s="561">
        <v>363</v>
      </c>
      <c r="BB50" s="561">
        <v>363</v>
      </c>
      <c r="BC50" s="524">
        <f t="shared" si="29"/>
        <v>726</v>
      </c>
      <c r="BD50" s="561">
        <f t="shared" si="30"/>
        <v>4356</v>
      </c>
      <c r="BE50" s="562">
        <f t="shared" si="31"/>
        <v>4356</v>
      </c>
      <c r="BF50" s="562">
        <f t="shared" si="32"/>
        <v>4356</v>
      </c>
      <c r="BG50" s="562">
        <v>27550</v>
      </c>
      <c r="BH50" s="563">
        <f t="shared" si="33"/>
        <v>41344</v>
      </c>
      <c r="BI50" s="530">
        <f t="shared" si="34"/>
        <v>45656</v>
      </c>
      <c r="BJ50" s="491"/>
    </row>
    <row r="51" spans="2:62" ht="12">
      <c r="B51" s="513" t="s">
        <v>468</v>
      </c>
      <c r="C51" s="514" t="s">
        <v>521</v>
      </c>
      <c r="D51" s="513" t="s">
        <v>522</v>
      </c>
      <c r="E51" s="514"/>
      <c r="F51" s="513"/>
      <c r="G51" s="513">
        <v>7.5</v>
      </c>
      <c r="H51" s="515" t="s">
        <v>454</v>
      </c>
      <c r="I51" s="516" t="str">
        <f t="shared" si="23"/>
        <v>20 Year</v>
      </c>
      <c r="J51" s="517">
        <v>41536</v>
      </c>
      <c r="K51" s="517">
        <v>41536</v>
      </c>
      <c r="L51" s="513" t="s">
        <v>455</v>
      </c>
      <c r="M51" s="518">
        <v>93750</v>
      </c>
      <c r="N51" s="564">
        <v>0.05</v>
      </c>
      <c r="O51" s="559">
        <f t="shared" si="24"/>
        <v>391</v>
      </c>
      <c r="P51" s="570">
        <f t="shared" si="25"/>
        <v>4692</v>
      </c>
      <c r="Q51" s="561">
        <f t="shared" si="41"/>
        <v>391</v>
      </c>
      <c r="R51" s="561">
        <f t="shared" si="35"/>
        <v>391</v>
      </c>
      <c r="S51" s="561">
        <f t="shared" si="40"/>
        <v>391</v>
      </c>
      <c r="T51" s="561">
        <f t="shared" si="40"/>
        <v>391</v>
      </c>
      <c r="U51" s="561">
        <f t="shared" si="40"/>
        <v>391</v>
      </c>
      <c r="V51" s="561">
        <f t="shared" si="40"/>
        <v>391</v>
      </c>
      <c r="W51" s="561">
        <f t="shared" si="40"/>
        <v>391</v>
      </c>
      <c r="X51" s="561">
        <f t="shared" si="40"/>
        <v>391</v>
      </c>
      <c r="Y51" s="561">
        <f t="shared" si="40"/>
        <v>391</v>
      </c>
      <c r="Z51" s="561">
        <f t="shared" si="40"/>
        <v>391</v>
      </c>
      <c r="AA51" s="561">
        <f t="shared" si="40"/>
        <v>391</v>
      </c>
      <c r="AB51" s="561">
        <f t="shared" si="40"/>
        <v>391</v>
      </c>
      <c r="AC51" s="561">
        <f t="shared" si="40"/>
        <v>391</v>
      </c>
      <c r="AD51" s="561">
        <f t="shared" si="40"/>
        <v>391</v>
      </c>
      <c r="AE51" s="561">
        <f t="shared" si="40"/>
        <v>391</v>
      </c>
      <c r="AF51" s="561">
        <f t="shared" si="40"/>
        <v>391</v>
      </c>
      <c r="AG51" s="561">
        <f t="shared" si="40"/>
        <v>391</v>
      </c>
      <c r="AH51" s="561">
        <f t="shared" si="40"/>
        <v>391</v>
      </c>
      <c r="AI51" s="561">
        <f t="shared" si="42"/>
        <v>391</v>
      </c>
      <c r="AJ51" s="561">
        <f t="shared" si="42"/>
        <v>391</v>
      </c>
      <c r="AK51" s="561">
        <f t="shared" si="42"/>
        <v>391</v>
      </c>
      <c r="AL51" s="561">
        <f t="shared" si="42"/>
        <v>391</v>
      </c>
      <c r="AM51" s="561">
        <f t="shared" si="39"/>
        <v>391</v>
      </c>
      <c r="AN51" s="561">
        <f t="shared" si="39"/>
        <v>391</v>
      </c>
      <c r="AO51" s="561">
        <v>391</v>
      </c>
      <c r="AP51" s="561">
        <f t="shared" si="28"/>
        <v>391</v>
      </c>
      <c r="AQ51" s="561">
        <f t="shared" si="28"/>
        <v>391</v>
      </c>
      <c r="AR51" s="561">
        <f t="shared" si="28"/>
        <v>391</v>
      </c>
      <c r="AS51" s="561">
        <f t="shared" si="28"/>
        <v>391</v>
      </c>
      <c r="AT51" s="561">
        <f t="shared" si="28"/>
        <v>391</v>
      </c>
      <c r="AU51" s="561">
        <f t="shared" si="28"/>
        <v>391</v>
      </c>
      <c r="AV51" s="561">
        <f t="shared" si="38"/>
        <v>391</v>
      </c>
      <c r="AW51" s="561">
        <f t="shared" si="36"/>
        <v>391</v>
      </c>
      <c r="AX51" s="561">
        <f t="shared" si="37"/>
        <v>391</v>
      </c>
      <c r="AY51" s="561">
        <f t="shared" si="37"/>
        <v>391</v>
      </c>
      <c r="AZ51" s="561">
        <f t="shared" si="37"/>
        <v>391</v>
      </c>
      <c r="BA51" s="561">
        <v>391</v>
      </c>
      <c r="BB51" s="561">
        <v>391</v>
      </c>
      <c r="BC51" s="524">
        <f t="shared" si="29"/>
        <v>782</v>
      </c>
      <c r="BD51" s="561">
        <f t="shared" si="30"/>
        <v>4692</v>
      </c>
      <c r="BE51" s="562">
        <f t="shared" si="31"/>
        <v>4692</v>
      </c>
      <c r="BF51" s="562">
        <f t="shared" si="32"/>
        <v>4692</v>
      </c>
      <c r="BG51" s="562">
        <v>29687.5</v>
      </c>
      <c r="BH51" s="563">
        <f t="shared" si="33"/>
        <v>44545.5</v>
      </c>
      <c r="BI51" s="530">
        <f t="shared" si="34"/>
        <v>49204.5</v>
      </c>
      <c r="BJ51" s="491"/>
    </row>
    <row r="52" spans="2:62" ht="12">
      <c r="B52" s="513" t="s">
        <v>468</v>
      </c>
      <c r="C52" s="514" t="s">
        <v>523</v>
      </c>
      <c r="D52" s="513" t="s">
        <v>524</v>
      </c>
      <c r="E52" s="514"/>
      <c r="F52" s="513"/>
      <c r="G52" s="513">
        <v>9</v>
      </c>
      <c r="H52" s="515" t="s">
        <v>454</v>
      </c>
      <c r="I52" s="516" t="str">
        <f t="shared" si="23"/>
        <v>20 Year</v>
      </c>
      <c r="J52" s="517">
        <v>41536</v>
      </c>
      <c r="K52" s="517">
        <v>41536</v>
      </c>
      <c r="L52" s="513" t="s">
        <v>455</v>
      </c>
      <c r="M52" s="518">
        <v>270000</v>
      </c>
      <c r="N52" s="564">
        <v>0.05</v>
      </c>
      <c r="O52" s="559">
        <f t="shared" si="24"/>
        <v>1125</v>
      </c>
      <c r="P52" s="570">
        <f t="shared" si="25"/>
        <v>13500</v>
      </c>
      <c r="Q52" s="561">
        <f t="shared" si="41"/>
        <v>1125</v>
      </c>
      <c r="R52" s="561">
        <f t="shared" si="35"/>
        <v>1125</v>
      </c>
      <c r="S52" s="561">
        <f t="shared" si="40"/>
        <v>1125</v>
      </c>
      <c r="T52" s="561">
        <f t="shared" si="40"/>
        <v>1125</v>
      </c>
      <c r="U52" s="561">
        <f t="shared" si="40"/>
        <v>1125</v>
      </c>
      <c r="V52" s="561">
        <f t="shared" si="40"/>
        <v>1125</v>
      </c>
      <c r="W52" s="561">
        <f t="shared" si="40"/>
        <v>1125</v>
      </c>
      <c r="X52" s="561">
        <f t="shared" si="40"/>
        <v>1125</v>
      </c>
      <c r="Y52" s="561">
        <f t="shared" si="40"/>
        <v>1125</v>
      </c>
      <c r="Z52" s="561">
        <f t="shared" si="40"/>
        <v>1125</v>
      </c>
      <c r="AA52" s="561">
        <f t="shared" si="40"/>
        <v>1125</v>
      </c>
      <c r="AB52" s="561">
        <f t="shared" si="40"/>
        <v>1125</v>
      </c>
      <c r="AC52" s="561">
        <f t="shared" si="40"/>
        <v>1125</v>
      </c>
      <c r="AD52" s="561">
        <f t="shared" si="40"/>
        <v>1125</v>
      </c>
      <c r="AE52" s="561">
        <f t="shared" si="40"/>
        <v>1125</v>
      </c>
      <c r="AF52" s="561">
        <f t="shared" si="40"/>
        <v>1125</v>
      </c>
      <c r="AG52" s="561">
        <f t="shared" si="40"/>
        <v>1125</v>
      </c>
      <c r="AH52" s="561">
        <f t="shared" si="40"/>
        <v>1125</v>
      </c>
      <c r="AI52" s="561">
        <f t="shared" si="42"/>
        <v>1125</v>
      </c>
      <c r="AJ52" s="561">
        <f t="shared" si="42"/>
        <v>1125</v>
      </c>
      <c r="AK52" s="561">
        <f t="shared" si="42"/>
        <v>1125</v>
      </c>
      <c r="AL52" s="561">
        <f t="shared" si="42"/>
        <v>1125</v>
      </c>
      <c r="AM52" s="561">
        <f t="shared" si="39"/>
        <v>1125</v>
      </c>
      <c r="AN52" s="561">
        <f t="shared" si="39"/>
        <v>1125</v>
      </c>
      <c r="AO52" s="561">
        <v>1125</v>
      </c>
      <c r="AP52" s="561">
        <f t="shared" si="28"/>
        <v>1125</v>
      </c>
      <c r="AQ52" s="561">
        <f t="shared" si="28"/>
        <v>1125</v>
      </c>
      <c r="AR52" s="561">
        <f t="shared" si="28"/>
        <v>1125</v>
      </c>
      <c r="AS52" s="561">
        <f t="shared" si="28"/>
        <v>1125</v>
      </c>
      <c r="AT52" s="561">
        <f t="shared" si="28"/>
        <v>1125</v>
      </c>
      <c r="AU52" s="561">
        <f t="shared" si="28"/>
        <v>1125</v>
      </c>
      <c r="AV52" s="561">
        <f t="shared" si="38"/>
        <v>1125</v>
      </c>
      <c r="AW52" s="561">
        <f t="shared" si="36"/>
        <v>1125</v>
      </c>
      <c r="AX52" s="561">
        <f t="shared" si="37"/>
        <v>1125</v>
      </c>
      <c r="AY52" s="561">
        <f t="shared" si="37"/>
        <v>1125</v>
      </c>
      <c r="AZ52" s="561">
        <f t="shared" si="37"/>
        <v>1125</v>
      </c>
      <c r="BA52" s="561">
        <v>1125</v>
      </c>
      <c r="BB52" s="561">
        <v>1125</v>
      </c>
      <c r="BC52" s="524">
        <f t="shared" si="29"/>
        <v>2250</v>
      </c>
      <c r="BD52" s="561">
        <f t="shared" si="30"/>
        <v>13500</v>
      </c>
      <c r="BE52" s="562">
        <f t="shared" si="31"/>
        <v>13500</v>
      </c>
      <c r="BF52" s="562">
        <f t="shared" si="32"/>
        <v>13500</v>
      </c>
      <c r="BG52" s="562">
        <v>85500</v>
      </c>
      <c r="BH52" s="563">
        <f t="shared" si="33"/>
        <v>128250</v>
      </c>
      <c r="BI52" s="530">
        <f t="shared" si="34"/>
        <v>141750</v>
      </c>
      <c r="BJ52" s="491"/>
    </row>
    <row r="53" spans="2:62" ht="12">
      <c r="B53" s="513" t="s">
        <v>468</v>
      </c>
      <c r="C53" s="514" t="s">
        <v>525</v>
      </c>
      <c r="D53" s="513" t="s">
        <v>526</v>
      </c>
      <c r="E53" s="514"/>
      <c r="F53" s="513"/>
      <c r="G53" s="513">
        <v>365.5</v>
      </c>
      <c r="H53" s="515" t="s">
        <v>454</v>
      </c>
      <c r="I53" s="516" t="str">
        <f t="shared" si="23"/>
        <v>20 Year</v>
      </c>
      <c r="J53" s="517">
        <v>41536</v>
      </c>
      <c r="K53" s="517">
        <v>41536</v>
      </c>
      <c r="L53" s="513" t="s">
        <v>455</v>
      </c>
      <c r="M53" s="518">
        <v>4568750</v>
      </c>
      <c r="N53" s="564">
        <v>0.05</v>
      </c>
      <c r="O53" s="559">
        <f t="shared" si="24"/>
        <v>19036</v>
      </c>
      <c r="P53" s="570">
        <f t="shared" si="25"/>
        <v>228432</v>
      </c>
      <c r="Q53" s="561">
        <f t="shared" si="41"/>
        <v>19036</v>
      </c>
      <c r="R53" s="561">
        <f t="shared" si="35"/>
        <v>19036</v>
      </c>
      <c r="S53" s="561">
        <f t="shared" si="40"/>
        <v>19036</v>
      </c>
      <c r="T53" s="561">
        <f t="shared" si="40"/>
        <v>19036</v>
      </c>
      <c r="U53" s="561">
        <f t="shared" si="40"/>
        <v>19036</v>
      </c>
      <c r="V53" s="561">
        <f t="shared" si="40"/>
        <v>19036</v>
      </c>
      <c r="W53" s="561">
        <f t="shared" si="40"/>
        <v>19036</v>
      </c>
      <c r="X53" s="561">
        <f t="shared" si="40"/>
        <v>19036</v>
      </c>
      <c r="Y53" s="561">
        <f t="shared" si="40"/>
        <v>19036</v>
      </c>
      <c r="Z53" s="561">
        <f t="shared" si="40"/>
        <v>19036</v>
      </c>
      <c r="AA53" s="561">
        <f t="shared" si="40"/>
        <v>19036</v>
      </c>
      <c r="AB53" s="561">
        <f t="shared" si="40"/>
        <v>19036</v>
      </c>
      <c r="AC53" s="561">
        <f t="shared" si="40"/>
        <v>19036</v>
      </c>
      <c r="AD53" s="561">
        <f t="shared" si="40"/>
        <v>19036</v>
      </c>
      <c r="AE53" s="561">
        <f t="shared" si="40"/>
        <v>19036</v>
      </c>
      <c r="AF53" s="561">
        <f t="shared" si="40"/>
        <v>19036</v>
      </c>
      <c r="AG53" s="561">
        <f t="shared" si="40"/>
        <v>19036</v>
      </c>
      <c r="AH53" s="561">
        <f t="shared" si="40"/>
        <v>19036</v>
      </c>
      <c r="AI53" s="561">
        <f t="shared" si="42"/>
        <v>19036</v>
      </c>
      <c r="AJ53" s="561">
        <f t="shared" si="42"/>
        <v>19036</v>
      </c>
      <c r="AK53" s="561">
        <f t="shared" si="42"/>
        <v>19036</v>
      </c>
      <c r="AL53" s="561">
        <f t="shared" si="42"/>
        <v>19036</v>
      </c>
      <c r="AM53" s="561">
        <f t="shared" si="39"/>
        <v>19036</v>
      </c>
      <c r="AN53" s="561">
        <f t="shared" si="39"/>
        <v>19036</v>
      </c>
      <c r="AO53" s="561">
        <v>19036</v>
      </c>
      <c r="AP53" s="561">
        <f t="shared" si="28"/>
        <v>19036</v>
      </c>
      <c r="AQ53" s="561">
        <f t="shared" si="28"/>
        <v>19036</v>
      </c>
      <c r="AR53" s="561">
        <f t="shared" si="28"/>
        <v>19036</v>
      </c>
      <c r="AS53" s="561">
        <f t="shared" si="28"/>
        <v>19036</v>
      </c>
      <c r="AT53" s="561">
        <f t="shared" si="28"/>
        <v>19036</v>
      </c>
      <c r="AU53" s="561">
        <f t="shared" si="28"/>
        <v>19036</v>
      </c>
      <c r="AV53" s="561">
        <f t="shared" si="38"/>
        <v>19036</v>
      </c>
      <c r="AW53" s="561">
        <f t="shared" si="36"/>
        <v>19036</v>
      </c>
      <c r="AX53" s="561">
        <f t="shared" si="37"/>
        <v>19036</v>
      </c>
      <c r="AY53" s="561">
        <f t="shared" si="37"/>
        <v>19036</v>
      </c>
      <c r="AZ53" s="561">
        <f t="shared" si="37"/>
        <v>19036</v>
      </c>
      <c r="BA53" s="561">
        <v>19036</v>
      </c>
      <c r="BB53" s="561">
        <v>19036</v>
      </c>
      <c r="BC53" s="524">
        <f t="shared" si="29"/>
        <v>38072</v>
      </c>
      <c r="BD53" s="561">
        <f t="shared" si="30"/>
        <v>228432</v>
      </c>
      <c r="BE53" s="562">
        <f t="shared" si="31"/>
        <v>228432</v>
      </c>
      <c r="BF53" s="562">
        <f t="shared" si="32"/>
        <v>228432</v>
      </c>
      <c r="BG53" s="562">
        <v>1446770.83333333</v>
      </c>
      <c r="BH53" s="563">
        <f t="shared" si="33"/>
        <v>2170138.8333333302</v>
      </c>
      <c r="BI53" s="530">
        <f t="shared" si="34"/>
        <v>2398611.1666666698</v>
      </c>
      <c r="BJ53" s="491"/>
    </row>
    <row r="54" spans="2:62" ht="12">
      <c r="B54" s="513" t="s">
        <v>468</v>
      </c>
      <c r="C54" s="514" t="s">
        <v>527</v>
      </c>
      <c r="D54" s="513" t="s">
        <v>528</v>
      </c>
      <c r="E54" s="514"/>
      <c r="F54" s="513"/>
      <c r="G54" s="513">
        <v>148</v>
      </c>
      <c r="H54" s="515" t="s">
        <v>454</v>
      </c>
      <c r="I54" s="516" t="str">
        <f t="shared" si="23"/>
        <v>20 Year</v>
      </c>
      <c r="J54" s="517">
        <v>41536</v>
      </c>
      <c r="K54" s="517">
        <v>41536</v>
      </c>
      <c r="L54" s="513" t="s">
        <v>455</v>
      </c>
      <c r="M54" s="518">
        <v>1850000</v>
      </c>
      <c r="N54" s="564">
        <v>0.05</v>
      </c>
      <c r="O54" s="559">
        <f t="shared" si="24"/>
        <v>7708</v>
      </c>
      <c r="P54" s="570">
        <f t="shared" si="25"/>
        <v>92496</v>
      </c>
      <c r="Q54" s="561">
        <f t="shared" si="41"/>
        <v>7708</v>
      </c>
      <c r="R54" s="561">
        <f t="shared" si="35"/>
        <v>7708</v>
      </c>
      <c r="S54" s="561">
        <f t="shared" si="40"/>
        <v>7708</v>
      </c>
      <c r="T54" s="561">
        <f t="shared" si="40"/>
        <v>7708</v>
      </c>
      <c r="U54" s="561">
        <f t="shared" si="40"/>
        <v>7708</v>
      </c>
      <c r="V54" s="561">
        <f t="shared" si="40"/>
        <v>7708</v>
      </c>
      <c r="W54" s="561">
        <f t="shared" si="40"/>
        <v>7708</v>
      </c>
      <c r="X54" s="561">
        <f t="shared" si="40"/>
        <v>7708</v>
      </c>
      <c r="Y54" s="561">
        <f t="shared" si="40"/>
        <v>7708</v>
      </c>
      <c r="Z54" s="561">
        <f t="shared" si="40"/>
        <v>7708</v>
      </c>
      <c r="AA54" s="561">
        <f t="shared" si="40"/>
        <v>7708</v>
      </c>
      <c r="AB54" s="561">
        <f t="shared" si="40"/>
        <v>7708</v>
      </c>
      <c r="AC54" s="561">
        <f t="shared" si="40"/>
        <v>7708</v>
      </c>
      <c r="AD54" s="561">
        <f t="shared" si="40"/>
        <v>7708</v>
      </c>
      <c r="AE54" s="561">
        <f t="shared" si="40"/>
        <v>7708</v>
      </c>
      <c r="AF54" s="561">
        <f t="shared" si="40"/>
        <v>7708</v>
      </c>
      <c r="AG54" s="561">
        <f t="shared" si="40"/>
        <v>7708</v>
      </c>
      <c r="AH54" s="561">
        <f t="shared" si="40"/>
        <v>7708</v>
      </c>
      <c r="AI54" s="561">
        <f t="shared" si="42"/>
        <v>7708</v>
      </c>
      <c r="AJ54" s="561">
        <f t="shared" si="42"/>
        <v>7708</v>
      </c>
      <c r="AK54" s="561">
        <f t="shared" si="42"/>
        <v>7708</v>
      </c>
      <c r="AL54" s="561">
        <f t="shared" si="42"/>
        <v>7708</v>
      </c>
      <c r="AM54" s="561">
        <f t="shared" si="39"/>
        <v>7708</v>
      </c>
      <c r="AN54" s="561">
        <f t="shared" si="39"/>
        <v>7708</v>
      </c>
      <c r="AO54" s="561">
        <v>7708</v>
      </c>
      <c r="AP54" s="561">
        <f t="shared" si="28"/>
        <v>7708</v>
      </c>
      <c r="AQ54" s="561">
        <f t="shared" si="28"/>
        <v>7708</v>
      </c>
      <c r="AR54" s="561">
        <f t="shared" si="28"/>
        <v>7708</v>
      </c>
      <c r="AS54" s="561">
        <f t="shared" si="28"/>
        <v>7708</v>
      </c>
      <c r="AT54" s="561">
        <f t="shared" si="28"/>
        <v>7708</v>
      </c>
      <c r="AU54" s="561">
        <f t="shared" si="28"/>
        <v>7708</v>
      </c>
      <c r="AV54" s="561">
        <f t="shared" si="38"/>
        <v>7708</v>
      </c>
      <c r="AW54" s="561">
        <f t="shared" si="36"/>
        <v>7708</v>
      </c>
      <c r="AX54" s="561">
        <f t="shared" si="37"/>
        <v>7708</v>
      </c>
      <c r="AY54" s="561">
        <f t="shared" si="37"/>
        <v>7708</v>
      </c>
      <c r="AZ54" s="561">
        <f t="shared" si="37"/>
        <v>7708</v>
      </c>
      <c r="BA54" s="561">
        <v>7708</v>
      </c>
      <c r="BB54" s="561">
        <v>7708</v>
      </c>
      <c r="BC54" s="524">
        <f t="shared" si="29"/>
        <v>15416</v>
      </c>
      <c r="BD54" s="561">
        <f t="shared" si="30"/>
        <v>92496</v>
      </c>
      <c r="BE54" s="562">
        <f t="shared" si="31"/>
        <v>92496</v>
      </c>
      <c r="BF54" s="562">
        <f t="shared" si="32"/>
        <v>92496</v>
      </c>
      <c r="BG54" s="562">
        <v>585833.33333333302</v>
      </c>
      <c r="BH54" s="563">
        <f t="shared" si="33"/>
        <v>878737.33333333302</v>
      </c>
      <c r="BI54" s="530">
        <f t="shared" si="34"/>
        <v>971262.66666666698</v>
      </c>
      <c r="BJ54" s="491"/>
    </row>
    <row r="55" spans="2:62" ht="12">
      <c r="B55" s="513" t="s">
        <v>468</v>
      </c>
      <c r="C55" s="514" t="s">
        <v>529</v>
      </c>
      <c r="D55" s="513" t="s">
        <v>519</v>
      </c>
      <c r="E55" s="514"/>
      <c r="F55" s="513"/>
      <c r="G55" s="513">
        <v>37.6</v>
      </c>
      <c r="H55" s="515" t="s">
        <v>454</v>
      </c>
      <c r="I55" s="516" t="str">
        <f t="shared" si="23"/>
        <v>20 Year</v>
      </c>
      <c r="J55" s="517">
        <v>41536</v>
      </c>
      <c r="K55" s="517">
        <v>41536</v>
      </c>
      <c r="L55" s="513" t="s">
        <v>455</v>
      </c>
      <c r="M55" s="518">
        <v>2010236.63899047</v>
      </c>
      <c r="N55" s="564">
        <v>0.05</v>
      </c>
      <c r="O55" s="559">
        <f t="shared" si="24"/>
        <v>8376</v>
      </c>
      <c r="P55" s="570">
        <f t="shared" si="25"/>
        <v>100512</v>
      </c>
      <c r="Q55" s="561">
        <f t="shared" si="41"/>
        <v>8376</v>
      </c>
      <c r="R55" s="561">
        <f t="shared" si="35"/>
        <v>8376</v>
      </c>
      <c r="S55" s="561">
        <f t="shared" si="40"/>
        <v>8376</v>
      </c>
      <c r="T55" s="561">
        <f t="shared" si="40"/>
        <v>8376</v>
      </c>
      <c r="U55" s="561">
        <f t="shared" si="40"/>
        <v>8376</v>
      </c>
      <c r="V55" s="561">
        <f t="shared" si="40"/>
        <v>8376</v>
      </c>
      <c r="W55" s="561">
        <f t="shared" si="40"/>
        <v>8376</v>
      </c>
      <c r="X55" s="561">
        <f t="shared" si="40"/>
        <v>8376</v>
      </c>
      <c r="Y55" s="561">
        <f t="shared" si="40"/>
        <v>8376</v>
      </c>
      <c r="Z55" s="561">
        <f t="shared" si="40"/>
        <v>8376</v>
      </c>
      <c r="AA55" s="561">
        <f t="shared" si="40"/>
        <v>8376</v>
      </c>
      <c r="AB55" s="561">
        <f t="shared" si="40"/>
        <v>8376</v>
      </c>
      <c r="AC55" s="561">
        <f t="shared" si="40"/>
        <v>8376</v>
      </c>
      <c r="AD55" s="561">
        <f t="shared" si="40"/>
        <v>8376</v>
      </c>
      <c r="AE55" s="561">
        <f t="shared" si="40"/>
        <v>8376</v>
      </c>
      <c r="AF55" s="561">
        <f t="shared" si="40"/>
        <v>8376</v>
      </c>
      <c r="AG55" s="561">
        <f t="shared" si="40"/>
        <v>8376</v>
      </c>
      <c r="AH55" s="561">
        <f t="shared" si="40"/>
        <v>8376</v>
      </c>
      <c r="AI55" s="561">
        <f t="shared" si="42"/>
        <v>8376</v>
      </c>
      <c r="AJ55" s="561">
        <f t="shared" si="42"/>
        <v>8376</v>
      </c>
      <c r="AK55" s="561">
        <f t="shared" si="42"/>
        <v>8376</v>
      </c>
      <c r="AL55" s="561">
        <f t="shared" si="42"/>
        <v>8376</v>
      </c>
      <c r="AM55" s="561">
        <f t="shared" si="42"/>
        <v>8376</v>
      </c>
      <c r="AN55" s="561">
        <f t="shared" si="42"/>
        <v>8376</v>
      </c>
      <c r="AO55" s="561">
        <v>8376</v>
      </c>
      <c r="AP55" s="561">
        <f t="shared" si="28"/>
        <v>8376</v>
      </c>
      <c r="AQ55" s="561">
        <f t="shared" si="28"/>
        <v>8376</v>
      </c>
      <c r="AR55" s="561">
        <f t="shared" si="28"/>
        <v>8376</v>
      </c>
      <c r="AS55" s="561">
        <f t="shared" si="28"/>
        <v>8376</v>
      </c>
      <c r="AT55" s="561">
        <f t="shared" si="28"/>
        <v>8376</v>
      </c>
      <c r="AU55" s="561">
        <f t="shared" si="28"/>
        <v>8376</v>
      </c>
      <c r="AV55" s="561">
        <f t="shared" si="38"/>
        <v>8376</v>
      </c>
      <c r="AW55" s="561">
        <f t="shared" si="36"/>
        <v>8376</v>
      </c>
      <c r="AX55" s="561">
        <f t="shared" si="37"/>
        <v>8376</v>
      </c>
      <c r="AY55" s="561">
        <f t="shared" si="37"/>
        <v>8376</v>
      </c>
      <c r="AZ55" s="561">
        <f t="shared" si="37"/>
        <v>8376</v>
      </c>
      <c r="BA55" s="561">
        <v>8376</v>
      </c>
      <c r="BB55" s="561">
        <v>8376</v>
      </c>
      <c r="BC55" s="524">
        <f t="shared" si="29"/>
        <v>16752</v>
      </c>
      <c r="BD55" s="561">
        <f t="shared" si="30"/>
        <v>100512</v>
      </c>
      <c r="BE55" s="562">
        <f t="shared" si="31"/>
        <v>100512</v>
      </c>
      <c r="BF55" s="562">
        <f t="shared" si="32"/>
        <v>100512</v>
      </c>
      <c r="BG55" s="562">
        <v>636574.93568031699</v>
      </c>
      <c r="BH55" s="563">
        <f t="shared" si="33"/>
        <v>954862.93568031699</v>
      </c>
      <c r="BI55" s="530">
        <f t="shared" si="34"/>
        <v>1055373.703310153</v>
      </c>
      <c r="BJ55" s="491"/>
    </row>
    <row r="56" spans="2:62" ht="12">
      <c r="B56" s="513" t="s">
        <v>468</v>
      </c>
      <c r="C56" s="514" t="s">
        <v>530</v>
      </c>
      <c r="D56" s="513" t="s">
        <v>519</v>
      </c>
      <c r="E56" s="514"/>
      <c r="F56" s="513"/>
      <c r="G56" s="513">
        <v>511.56</v>
      </c>
      <c r="H56" s="515" t="s">
        <v>454</v>
      </c>
      <c r="I56" s="516" t="str">
        <f t="shared" si="23"/>
        <v>20 Year</v>
      </c>
      <c r="J56" s="517">
        <v>41536</v>
      </c>
      <c r="K56" s="517">
        <v>41536</v>
      </c>
      <c r="L56" s="513" t="s">
        <v>455</v>
      </c>
      <c r="M56" s="518">
        <v>27349911.038350198</v>
      </c>
      <c r="N56" s="564">
        <v>0.05</v>
      </c>
      <c r="O56" s="559">
        <f t="shared" si="24"/>
        <v>113958</v>
      </c>
      <c r="P56" s="570">
        <f t="shared" si="25"/>
        <v>1367496</v>
      </c>
      <c r="Q56" s="561">
        <f t="shared" si="41"/>
        <v>113958</v>
      </c>
      <c r="R56" s="561">
        <f t="shared" si="35"/>
        <v>113958</v>
      </c>
      <c r="S56" s="561">
        <f t="shared" ref="S56:AH71" si="43">R56</f>
        <v>113958</v>
      </c>
      <c r="T56" s="561">
        <f t="shared" si="43"/>
        <v>113958</v>
      </c>
      <c r="U56" s="561">
        <f t="shared" si="43"/>
        <v>113958</v>
      </c>
      <c r="V56" s="561">
        <f t="shared" si="43"/>
        <v>113958</v>
      </c>
      <c r="W56" s="561">
        <f t="shared" si="43"/>
        <v>113958</v>
      </c>
      <c r="X56" s="561">
        <f t="shared" si="43"/>
        <v>113958</v>
      </c>
      <c r="Y56" s="561">
        <f t="shared" si="43"/>
        <v>113958</v>
      </c>
      <c r="Z56" s="561">
        <f t="shared" si="43"/>
        <v>113958</v>
      </c>
      <c r="AA56" s="561">
        <f t="shared" si="43"/>
        <v>113958</v>
      </c>
      <c r="AB56" s="561">
        <f t="shared" si="43"/>
        <v>113958</v>
      </c>
      <c r="AC56" s="561">
        <f t="shared" si="43"/>
        <v>113958</v>
      </c>
      <c r="AD56" s="561">
        <f t="shared" si="43"/>
        <v>113958</v>
      </c>
      <c r="AE56" s="561">
        <f t="shared" si="43"/>
        <v>113958</v>
      </c>
      <c r="AF56" s="561">
        <f t="shared" si="43"/>
        <v>113958</v>
      </c>
      <c r="AG56" s="561">
        <f t="shared" si="43"/>
        <v>113958</v>
      </c>
      <c r="AH56" s="561">
        <f t="shared" si="43"/>
        <v>113958</v>
      </c>
      <c r="AI56" s="561">
        <f t="shared" si="42"/>
        <v>113958</v>
      </c>
      <c r="AJ56" s="561">
        <f t="shared" si="42"/>
        <v>113958</v>
      </c>
      <c r="AK56" s="561">
        <f t="shared" si="42"/>
        <v>113958</v>
      </c>
      <c r="AL56" s="561">
        <f t="shared" si="42"/>
        <v>113958</v>
      </c>
      <c r="AM56" s="561">
        <f t="shared" si="42"/>
        <v>113958</v>
      </c>
      <c r="AN56" s="561">
        <f t="shared" si="42"/>
        <v>113958</v>
      </c>
      <c r="AO56" s="561">
        <v>113958</v>
      </c>
      <c r="AP56" s="561">
        <f t="shared" si="28"/>
        <v>113958</v>
      </c>
      <c r="AQ56" s="561">
        <f t="shared" si="28"/>
        <v>113958</v>
      </c>
      <c r="AR56" s="561">
        <f t="shared" si="28"/>
        <v>113958</v>
      </c>
      <c r="AS56" s="561">
        <f t="shared" si="28"/>
        <v>113958</v>
      </c>
      <c r="AT56" s="561">
        <f t="shared" si="28"/>
        <v>113958</v>
      </c>
      <c r="AU56" s="561">
        <f t="shared" si="28"/>
        <v>113958</v>
      </c>
      <c r="AV56" s="561">
        <f t="shared" si="38"/>
        <v>113958</v>
      </c>
      <c r="AW56" s="561">
        <f t="shared" si="36"/>
        <v>113958</v>
      </c>
      <c r="AX56" s="561">
        <f t="shared" si="37"/>
        <v>113958</v>
      </c>
      <c r="AY56" s="561">
        <f t="shared" si="37"/>
        <v>113958</v>
      </c>
      <c r="AZ56" s="561">
        <f t="shared" si="37"/>
        <v>113958</v>
      </c>
      <c r="BA56" s="561">
        <v>113958</v>
      </c>
      <c r="BB56" s="561">
        <v>113958</v>
      </c>
      <c r="BC56" s="524">
        <f t="shared" ref="BC56:BC87" si="44">SUM(BA56:BB56)</f>
        <v>227916</v>
      </c>
      <c r="BD56" s="561">
        <f t="shared" si="30"/>
        <v>1367496</v>
      </c>
      <c r="BE56" s="562">
        <f t="shared" si="31"/>
        <v>1367496</v>
      </c>
      <c r="BF56" s="562">
        <f t="shared" si="32"/>
        <v>1367496</v>
      </c>
      <c r="BG56" s="562">
        <v>8660805.1621442307</v>
      </c>
      <c r="BH56" s="563">
        <f t="shared" si="33"/>
        <v>12991209.162144231</v>
      </c>
      <c r="BI56" s="530">
        <f t="shared" si="34"/>
        <v>14358701.876205968</v>
      </c>
      <c r="BJ56" s="491"/>
    </row>
    <row r="57" spans="2:62" ht="12">
      <c r="B57" s="513" t="s">
        <v>468</v>
      </c>
      <c r="C57" s="514" t="s">
        <v>531</v>
      </c>
      <c r="D57" s="513" t="s">
        <v>532</v>
      </c>
      <c r="E57" s="514"/>
      <c r="F57" s="513"/>
      <c r="G57" s="513">
        <v>1023.12</v>
      </c>
      <c r="H57" s="515" t="s">
        <v>454</v>
      </c>
      <c r="I57" s="516" t="str">
        <f t="shared" si="23"/>
        <v>20 Year</v>
      </c>
      <c r="J57" s="517">
        <v>41536</v>
      </c>
      <c r="K57" s="517">
        <v>41536</v>
      </c>
      <c r="L57" s="513" t="s">
        <v>455</v>
      </c>
      <c r="M57" s="518">
        <v>11788754.7579096</v>
      </c>
      <c r="N57" s="564">
        <v>0.05</v>
      </c>
      <c r="O57" s="559">
        <f t="shared" si="24"/>
        <v>49120</v>
      </c>
      <c r="P57" s="570">
        <f t="shared" si="25"/>
        <v>589440</v>
      </c>
      <c r="Q57" s="561">
        <f t="shared" si="41"/>
        <v>49120</v>
      </c>
      <c r="R57" s="561">
        <f t="shared" si="35"/>
        <v>49120</v>
      </c>
      <c r="S57" s="561">
        <f t="shared" si="43"/>
        <v>49120</v>
      </c>
      <c r="T57" s="561">
        <f t="shared" si="43"/>
        <v>49120</v>
      </c>
      <c r="U57" s="561">
        <f t="shared" si="43"/>
        <v>49120</v>
      </c>
      <c r="V57" s="561">
        <f t="shared" si="43"/>
        <v>49120</v>
      </c>
      <c r="W57" s="561">
        <f t="shared" si="43"/>
        <v>49120</v>
      </c>
      <c r="X57" s="561">
        <f t="shared" si="43"/>
        <v>49120</v>
      </c>
      <c r="Y57" s="561">
        <f t="shared" si="43"/>
        <v>49120</v>
      </c>
      <c r="Z57" s="561">
        <f t="shared" si="43"/>
        <v>49120</v>
      </c>
      <c r="AA57" s="561">
        <f t="shared" si="43"/>
        <v>49120</v>
      </c>
      <c r="AB57" s="561">
        <f t="shared" si="43"/>
        <v>49120</v>
      </c>
      <c r="AC57" s="561">
        <f t="shared" si="43"/>
        <v>49120</v>
      </c>
      <c r="AD57" s="561">
        <f t="shared" si="43"/>
        <v>49120</v>
      </c>
      <c r="AE57" s="561">
        <f t="shared" si="43"/>
        <v>49120</v>
      </c>
      <c r="AF57" s="561">
        <f t="shared" si="43"/>
        <v>49120</v>
      </c>
      <c r="AG57" s="561">
        <f t="shared" si="43"/>
        <v>49120</v>
      </c>
      <c r="AH57" s="561">
        <f t="shared" si="43"/>
        <v>49120</v>
      </c>
      <c r="AI57" s="561">
        <f t="shared" si="42"/>
        <v>49120</v>
      </c>
      <c r="AJ57" s="561">
        <f t="shared" si="42"/>
        <v>49120</v>
      </c>
      <c r="AK57" s="561">
        <f t="shared" si="42"/>
        <v>49120</v>
      </c>
      <c r="AL57" s="561">
        <f t="shared" si="42"/>
        <v>49120</v>
      </c>
      <c r="AM57" s="561">
        <f t="shared" si="42"/>
        <v>49120</v>
      </c>
      <c r="AN57" s="561">
        <f t="shared" si="42"/>
        <v>49120</v>
      </c>
      <c r="AO57" s="561">
        <v>49120</v>
      </c>
      <c r="AP57" s="561">
        <f t="shared" si="28"/>
        <v>49120</v>
      </c>
      <c r="AQ57" s="561">
        <f t="shared" si="28"/>
        <v>49120</v>
      </c>
      <c r="AR57" s="561">
        <f t="shared" si="28"/>
        <v>49120</v>
      </c>
      <c r="AS57" s="561">
        <f t="shared" si="28"/>
        <v>49120</v>
      </c>
      <c r="AT57" s="561">
        <f t="shared" si="28"/>
        <v>49120</v>
      </c>
      <c r="AU57" s="561">
        <f t="shared" si="28"/>
        <v>49120</v>
      </c>
      <c r="AV57" s="561">
        <f t="shared" si="38"/>
        <v>49120</v>
      </c>
      <c r="AW57" s="561">
        <f t="shared" si="36"/>
        <v>49120</v>
      </c>
      <c r="AX57" s="561">
        <f t="shared" si="37"/>
        <v>49120</v>
      </c>
      <c r="AY57" s="561">
        <f t="shared" si="37"/>
        <v>49120</v>
      </c>
      <c r="AZ57" s="561">
        <f t="shared" si="37"/>
        <v>49120</v>
      </c>
      <c r="BA57" s="561">
        <v>49120</v>
      </c>
      <c r="BB57" s="561">
        <v>49120</v>
      </c>
      <c r="BC57" s="524">
        <f t="shared" si="44"/>
        <v>98240</v>
      </c>
      <c r="BD57" s="561">
        <f t="shared" si="30"/>
        <v>589440</v>
      </c>
      <c r="BE57" s="562">
        <f t="shared" si="31"/>
        <v>589440</v>
      </c>
      <c r="BF57" s="562">
        <f t="shared" si="32"/>
        <v>589440</v>
      </c>
      <c r="BG57" s="562">
        <v>3733105.67333803</v>
      </c>
      <c r="BH57" s="563">
        <f t="shared" si="33"/>
        <v>5599665.6733380295</v>
      </c>
      <c r="BI57" s="530">
        <f t="shared" si="34"/>
        <v>6189089.0845715702</v>
      </c>
      <c r="BJ57" s="491"/>
    </row>
    <row r="58" spans="2:62" ht="12">
      <c r="B58" s="513" t="s">
        <v>468</v>
      </c>
      <c r="C58" s="514" t="s">
        <v>533</v>
      </c>
      <c r="D58" s="513" t="s">
        <v>524</v>
      </c>
      <c r="E58" s="514"/>
      <c r="F58" s="513"/>
      <c r="G58" s="513">
        <v>13</v>
      </c>
      <c r="H58" s="515" t="s">
        <v>454</v>
      </c>
      <c r="I58" s="516" t="str">
        <f t="shared" si="23"/>
        <v>20 Year</v>
      </c>
      <c r="J58" s="517">
        <v>41536</v>
      </c>
      <c r="K58" s="517">
        <v>41536</v>
      </c>
      <c r="L58" s="513" t="s">
        <v>455</v>
      </c>
      <c r="M58" s="518">
        <v>359497.56474976399</v>
      </c>
      <c r="N58" s="564">
        <v>0.05</v>
      </c>
      <c r="O58" s="559">
        <f t="shared" si="24"/>
        <v>1498</v>
      </c>
      <c r="P58" s="570">
        <f t="shared" si="25"/>
        <v>17976</v>
      </c>
      <c r="Q58" s="561">
        <f t="shared" si="41"/>
        <v>1498</v>
      </c>
      <c r="R58" s="561">
        <f t="shared" si="35"/>
        <v>1498</v>
      </c>
      <c r="S58" s="561">
        <f t="shared" si="43"/>
        <v>1498</v>
      </c>
      <c r="T58" s="561">
        <f t="shared" si="43"/>
        <v>1498</v>
      </c>
      <c r="U58" s="561">
        <f t="shared" si="43"/>
        <v>1498</v>
      </c>
      <c r="V58" s="561">
        <f t="shared" si="43"/>
        <v>1498</v>
      </c>
      <c r="W58" s="561">
        <f t="shared" si="43"/>
        <v>1498</v>
      </c>
      <c r="X58" s="561">
        <f t="shared" si="43"/>
        <v>1498</v>
      </c>
      <c r="Y58" s="561">
        <f t="shared" si="43"/>
        <v>1498</v>
      </c>
      <c r="Z58" s="561">
        <f t="shared" si="43"/>
        <v>1498</v>
      </c>
      <c r="AA58" s="561">
        <f t="shared" si="43"/>
        <v>1498</v>
      </c>
      <c r="AB58" s="561">
        <f t="shared" si="43"/>
        <v>1498</v>
      </c>
      <c r="AC58" s="561">
        <f t="shared" si="43"/>
        <v>1498</v>
      </c>
      <c r="AD58" s="561">
        <f t="shared" si="43"/>
        <v>1498</v>
      </c>
      <c r="AE58" s="561">
        <f t="shared" si="43"/>
        <v>1498</v>
      </c>
      <c r="AF58" s="561">
        <f t="shared" si="43"/>
        <v>1498</v>
      </c>
      <c r="AG58" s="561">
        <f t="shared" si="43"/>
        <v>1498</v>
      </c>
      <c r="AH58" s="561">
        <f t="shared" si="43"/>
        <v>1498</v>
      </c>
      <c r="AI58" s="561">
        <f t="shared" si="42"/>
        <v>1498</v>
      </c>
      <c r="AJ58" s="561">
        <f t="shared" si="42"/>
        <v>1498</v>
      </c>
      <c r="AK58" s="561">
        <f t="shared" si="42"/>
        <v>1498</v>
      </c>
      <c r="AL58" s="561">
        <f t="shared" si="42"/>
        <v>1498</v>
      </c>
      <c r="AM58" s="561">
        <f t="shared" si="42"/>
        <v>1498</v>
      </c>
      <c r="AN58" s="561">
        <f t="shared" si="42"/>
        <v>1498</v>
      </c>
      <c r="AO58" s="561">
        <v>1498</v>
      </c>
      <c r="AP58" s="561">
        <f t="shared" si="28"/>
        <v>1498</v>
      </c>
      <c r="AQ58" s="561">
        <f t="shared" si="28"/>
        <v>1498</v>
      </c>
      <c r="AR58" s="561">
        <f t="shared" si="28"/>
        <v>1498</v>
      </c>
      <c r="AS58" s="561">
        <f t="shared" si="28"/>
        <v>1498</v>
      </c>
      <c r="AT58" s="561">
        <f t="shared" si="28"/>
        <v>1498</v>
      </c>
      <c r="AU58" s="561">
        <f t="shared" si="28"/>
        <v>1498</v>
      </c>
      <c r="AV58" s="561">
        <f t="shared" si="38"/>
        <v>1498</v>
      </c>
      <c r="AW58" s="561">
        <f t="shared" si="36"/>
        <v>1498</v>
      </c>
      <c r="AX58" s="561">
        <f t="shared" si="37"/>
        <v>1498</v>
      </c>
      <c r="AY58" s="561">
        <f t="shared" si="37"/>
        <v>1498</v>
      </c>
      <c r="AZ58" s="561">
        <f t="shared" si="37"/>
        <v>1498</v>
      </c>
      <c r="BA58" s="561">
        <v>1498</v>
      </c>
      <c r="BB58" s="561">
        <v>1498</v>
      </c>
      <c r="BC58" s="524">
        <f t="shared" si="44"/>
        <v>2996</v>
      </c>
      <c r="BD58" s="561">
        <f t="shared" si="30"/>
        <v>17976</v>
      </c>
      <c r="BE58" s="562">
        <f t="shared" si="31"/>
        <v>17976</v>
      </c>
      <c r="BF58" s="562">
        <f t="shared" si="32"/>
        <v>17976</v>
      </c>
      <c r="BG58" s="562">
        <v>113840.895504092</v>
      </c>
      <c r="BH58" s="563">
        <f t="shared" si="33"/>
        <v>170764.89550409198</v>
      </c>
      <c r="BI58" s="530">
        <f t="shared" si="34"/>
        <v>188732.669245672</v>
      </c>
      <c r="BJ58" s="491"/>
    </row>
    <row r="59" spans="2:62" ht="12">
      <c r="B59" s="513" t="s">
        <v>468</v>
      </c>
      <c r="C59" s="514" t="s">
        <v>534</v>
      </c>
      <c r="D59" s="513" t="s">
        <v>535</v>
      </c>
      <c r="E59" s="514"/>
      <c r="F59" s="513"/>
      <c r="G59" s="513">
        <v>1</v>
      </c>
      <c r="H59" s="515" t="s">
        <v>454</v>
      </c>
      <c r="I59" s="516" t="str">
        <f t="shared" si="23"/>
        <v>20 Year</v>
      </c>
      <c r="J59" s="517">
        <v>41545</v>
      </c>
      <c r="K59" s="517">
        <v>41545</v>
      </c>
      <c r="L59" s="513" t="s">
        <v>455</v>
      </c>
      <c r="M59" s="518">
        <v>36900000</v>
      </c>
      <c r="N59" s="564">
        <v>0.05</v>
      </c>
      <c r="O59" s="559">
        <f t="shared" si="24"/>
        <v>153750</v>
      </c>
      <c r="P59" s="570">
        <f t="shared" si="25"/>
        <v>1845000</v>
      </c>
      <c r="Q59" s="561">
        <f t="shared" si="41"/>
        <v>153750</v>
      </c>
      <c r="R59" s="561">
        <f t="shared" si="35"/>
        <v>153750</v>
      </c>
      <c r="S59" s="561">
        <f t="shared" si="43"/>
        <v>153750</v>
      </c>
      <c r="T59" s="561">
        <f t="shared" si="43"/>
        <v>153750</v>
      </c>
      <c r="U59" s="561">
        <f t="shared" si="43"/>
        <v>153750</v>
      </c>
      <c r="V59" s="561">
        <f t="shared" si="43"/>
        <v>153750</v>
      </c>
      <c r="W59" s="561">
        <f t="shared" si="43"/>
        <v>153750</v>
      </c>
      <c r="X59" s="561">
        <f t="shared" si="43"/>
        <v>153750</v>
      </c>
      <c r="Y59" s="561">
        <f t="shared" si="43"/>
        <v>153750</v>
      </c>
      <c r="Z59" s="561">
        <f t="shared" si="43"/>
        <v>153750</v>
      </c>
      <c r="AA59" s="561">
        <f t="shared" si="43"/>
        <v>153750</v>
      </c>
      <c r="AB59" s="561">
        <f t="shared" si="43"/>
        <v>153750</v>
      </c>
      <c r="AC59" s="561">
        <f t="shared" si="43"/>
        <v>153750</v>
      </c>
      <c r="AD59" s="561">
        <f t="shared" si="43"/>
        <v>153750</v>
      </c>
      <c r="AE59" s="561">
        <f t="shared" si="43"/>
        <v>153750</v>
      </c>
      <c r="AF59" s="561">
        <f t="shared" si="43"/>
        <v>153750</v>
      </c>
      <c r="AG59" s="561">
        <f t="shared" si="43"/>
        <v>153750</v>
      </c>
      <c r="AH59" s="561">
        <f t="shared" si="43"/>
        <v>153750</v>
      </c>
      <c r="AI59" s="561">
        <f t="shared" si="42"/>
        <v>153750</v>
      </c>
      <c r="AJ59" s="561">
        <f t="shared" si="42"/>
        <v>153750</v>
      </c>
      <c r="AK59" s="561">
        <f t="shared" si="42"/>
        <v>153750</v>
      </c>
      <c r="AL59" s="561">
        <f t="shared" si="42"/>
        <v>153750</v>
      </c>
      <c r="AM59" s="561">
        <f t="shared" si="42"/>
        <v>153750</v>
      </c>
      <c r="AN59" s="561">
        <f t="shared" si="42"/>
        <v>153750</v>
      </c>
      <c r="AO59" s="561">
        <v>153750</v>
      </c>
      <c r="AP59" s="561">
        <f t="shared" si="28"/>
        <v>153750</v>
      </c>
      <c r="AQ59" s="561">
        <f t="shared" si="28"/>
        <v>153750</v>
      </c>
      <c r="AR59" s="561">
        <f t="shared" si="28"/>
        <v>153750</v>
      </c>
      <c r="AS59" s="561">
        <f t="shared" si="28"/>
        <v>153750</v>
      </c>
      <c r="AT59" s="561">
        <f t="shared" si="28"/>
        <v>153750</v>
      </c>
      <c r="AU59" s="561">
        <f t="shared" si="28"/>
        <v>153750</v>
      </c>
      <c r="AV59" s="561">
        <f t="shared" si="38"/>
        <v>153750</v>
      </c>
      <c r="AW59" s="561">
        <f t="shared" si="36"/>
        <v>153750</v>
      </c>
      <c r="AX59" s="561">
        <f t="shared" si="37"/>
        <v>153750</v>
      </c>
      <c r="AY59" s="561">
        <f t="shared" si="37"/>
        <v>153750</v>
      </c>
      <c r="AZ59" s="561">
        <f t="shared" si="37"/>
        <v>153750</v>
      </c>
      <c r="BA59" s="561">
        <v>153750</v>
      </c>
      <c r="BB59" s="561">
        <v>153750</v>
      </c>
      <c r="BC59" s="524">
        <f t="shared" si="44"/>
        <v>307500</v>
      </c>
      <c r="BD59" s="561">
        <f t="shared" si="30"/>
        <v>1845000</v>
      </c>
      <c r="BE59" s="562">
        <f t="shared" si="31"/>
        <v>1845000</v>
      </c>
      <c r="BF59" s="562">
        <f t="shared" si="32"/>
        <v>1845000</v>
      </c>
      <c r="BG59" s="562">
        <v>11685000</v>
      </c>
      <c r="BH59" s="563">
        <f t="shared" si="33"/>
        <v>17527500</v>
      </c>
      <c r="BI59" s="530">
        <f t="shared" si="34"/>
        <v>19372500</v>
      </c>
      <c r="BJ59" s="491"/>
    </row>
    <row r="60" spans="2:62" ht="12">
      <c r="B60" s="513" t="s">
        <v>468</v>
      </c>
      <c r="C60" s="514" t="s">
        <v>536</v>
      </c>
      <c r="D60" s="513" t="s">
        <v>537</v>
      </c>
      <c r="E60" s="514"/>
      <c r="F60" s="513"/>
      <c r="G60" s="513">
        <v>1</v>
      </c>
      <c r="H60" s="515" t="s">
        <v>454</v>
      </c>
      <c r="I60" s="516" t="str">
        <f t="shared" si="23"/>
        <v>20 Year</v>
      </c>
      <c r="J60" s="517">
        <v>41545</v>
      </c>
      <c r="K60" s="517">
        <v>41545</v>
      </c>
      <c r="L60" s="513" t="s">
        <v>455</v>
      </c>
      <c r="M60" s="518">
        <v>25200000</v>
      </c>
      <c r="N60" s="564">
        <v>0.05</v>
      </c>
      <c r="O60" s="559">
        <f t="shared" si="24"/>
        <v>105000</v>
      </c>
      <c r="P60" s="570">
        <f t="shared" si="25"/>
        <v>1260000</v>
      </c>
      <c r="Q60" s="561">
        <f t="shared" si="41"/>
        <v>105000</v>
      </c>
      <c r="R60" s="561">
        <f t="shared" si="35"/>
        <v>105000</v>
      </c>
      <c r="S60" s="561">
        <f t="shared" si="43"/>
        <v>105000</v>
      </c>
      <c r="T60" s="561">
        <f t="shared" si="43"/>
        <v>105000</v>
      </c>
      <c r="U60" s="561">
        <f t="shared" si="43"/>
        <v>105000</v>
      </c>
      <c r="V60" s="561">
        <f t="shared" si="43"/>
        <v>105000</v>
      </c>
      <c r="W60" s="561">
        <f t="shared" si="43"/>
        <v>105000</v>
      </c>
      <c r="X60" s="561">
        <f t="shared" si="43"/>
        <v>105000</v>
      </c>
      <c r="Y60" s="561">
        <f t="shared" si="43"/>
        <v>105000</v>
      </c>
      <c r="Z60" s="561">
        <f t="shared" si="43"/>
        <v>105000</v>
      </c>
      <c r="AA60" s="561">
        <f t="shared" si="43"/>
        <v>105000</v>
      </c>
      <c r="AB60" s="561">
        <f t="shared" si="43"/>
        <v>105000</v>
      </c>
      <c r="AC60" s="561">
        <f t="shared" si="43"/>
        <v>105000</v>
      </c>
      <c r="AD60" s="561">
        <f t="shared" si="43"/>
        <v>105000</v>
      </c>
      <c r="AE60" s="561">
        <f t="shared" si="43"/>
        <v>105000</v>
      </c>
      <c r="AF60" s="561">
        <f t="shared" si="43"/>
        <v>105000</v>
      </c>
      <c r="AG60" s="561">
        <f t="shared" si="43"/>
        <v>105000</v>
      </c>
      <c r="AH60" s="561">
        <f t="shared" si="43"/>
        <v>105000</v>
      </c>
      <c r="AI60" s="561">
        <f t="shared" si="42"/>
        <v>105000</v>
      </c>
      <c r="AJ60" s="561">
        <f t="shared" si="42"/>
        <v>105000</v>
      </c>
      <c r="AK60" s="561">
        <f t="shared" si="42"/>
        <v>105000</v>
      </c>
      <c r="AL60" s="561">
        <f t="shared" si="42"/>
        <v>105000</v>
      </c>
      <c r="AM60" s="561">
        <f t="shared" si="42"/>
        <v>105000</v>
      </c>
      <c r="AN60" s="561">
        <f t="shared" si="42"/>
        <v>105000</v>
      </c>
      <c r="AO60" s="561">
        <v>105000</v>
      </c>
      <c r="AP60" s="561">
        <f t="shared" si="28"/>
        <v>105000</v>
      </c>
      <c r="AQ60" s="561">
        <f t="shared" si="28"/>
        <v>105000</v>
      </c>
      <c r="AR60" s="561">
        <f t="shared" si="28"/>
        <v>105000</v>
      </c>
      <c r="AS60" s="561">
        <f t="shared" si="28"/>
        <v>105000</v>
      </c>
      <c r="AT60" s="561">
        <f t="shared" si="28"/>
        <v>105000</v>
      </c>
      <c r="AU60" s="561">
        <f t="shared" si="28"/>
        <v>105000</v>
      </c>
      <c r="AV60" s="561">
        <f t="shared" si="38"/>
        <v>105000</v>
      </c>
      <c r="AW60" s="561">
        <f t="shared" si="36"/>
        <v>105000</v>
      </c>
      <c r="AX60" s="561">
        <f t="shared" si="37"/>
        <v>105000</v>
      </c>
      <c r="AY60" s="561">
        <f t="shared" si="37"/>
        <v>105000</v>
      </c>
      <c r="AZ60" s="561">
        <f t="shared" si="37"/>
        <v>105000</v>
      </c>
      <c r="BA60" s="561">
        <v>105000</v>
      </c>
      <c r="BB60" s="561">
        <v>105000</v>
      </c>
      <c r="BC60" s="524">
        <f t="shared" si="44"/>
        <v>210000</v>
      </c>
      <c r="BD60" s="561">
        <f t="shared" si="30"/>
        <v>1260000</v>
      </c>
      <c r="BE60" s="562">
        <f t="shared" si="31"/>
        <v>1260000</v>
      </c>
      <c r="BF60" s="562">
        <f t="shared" si="32"/>
        <v>1260000</v>
      </c>
      <c r="BG60" s="562">
        <v>7980000</v>
      </c>
      <c r="BH60" s="563">
        <f t="shared" si="33"/>
        <v>11970000</v>
      </c>
      <c r="BI60" s="530">
        <f t="shared" si="34"/>
        <v>13230000</v>
      </c>
      <c r="BJ60" s="491"/>
    </row>
    <row r="61" spans="2:62" ht="12">
      <c r="B61" s="513" t="s">
        <v>468</v>
      </c>
      <c r="C61" s="514" t="s">
        <v>538</v>
      </c>
      <c r="D61" s="513" t="s">
        <v>539</v>
      </c>
      <c r="E61" s="514"/>
      <c r="F61" s="513"/>
      <c r="G61" s="513">
        <v>1</v>
      </c>
      <c r="H61" s="515" t="s">
        <v>454</v>
      </c>
      <c r="I61" s="516" t="str">
        <f t="shared" si="23"/>
        <v>20 Year</v>
      </c>
      <c r="J61" s="517">
        <v>41545</v>
      </c>
      <c r="K61" s="517">
        <v>41545</v>
      </c>
      <c r="L61" s="513" t="s">
        <v>455</v>
      </c>
      <c r="M61" s="518">
        <v>15300000</v>
      </c>
      <c r="N61" s="564">
        <v>0.05</v>
      </c>
      <c r="O61" s="559">
        <f t="shared" si="24"/>
        <v>63750</v>
      </c>
      <c r="P61" s="570">
        <f t="shared" si="25"/>
        <v>765000</v>
      </c>
      <c r="Q61" s="561">
        <f t="shared" si="41"/>
        <v>63750</v>
      </c>
      <c r="R61" s="561">
        <f t="shared" si="35"/>
        <v>63750</v>
      </c>
      <c r="S61" s="561">
        <f t="shared" si="43"/>
        <v>63750</v>
      </c>
      <c r="T61" s="561">
        <f t="shared" si="43"/>
        <v>63750</v>
      </c>
      <c r="U61" s="561">
        <f t="shared" si="43"/>
        <v>63750</v>
      </c>
      <c r="V61" s="561">
        <f t="shared" si="43"/>
        <v>63750</v>
      </c>
      <c r="W61" s="561">
        <f t="shared" si="43"/>
        <v>63750</v>
      </c>
      <c r="X61" s="561">
        <f t="shared" si="43"/>
        <v>63750</v>
      </c>
      <c r="Y61" s="561">
        <f t="shared" si="43"/>
        <v>63750</v>
      </c>
      <c r="Z61" s="561">
        <f t="shared" si="43"/>
        <v>63750</v>
      </c>
      <c r="AA61" s="561">
        <f t="shared" si="43"/>
        <v>63750</v>
      </c>
      <c r="AB61" s="561">
        <f t="shared" si="43"/>
        <v>63750</v>
      </c>
      <c r="AC61" s="561">
        <f t="shared" si="43"/>
        <v>63750</v>
      </c>
      <c r="AD61" s="561">
        <f t="shared" si="43"/>
        <v>63750</v>
      </c>
      <c r="AE61" s="561">
        <f t="shared" si="43"/>
        <v>63750</v>
      </c>
      <c r="AF61" s="561">
        <f t="shared" si="43"/>
        <v>63750</v>
      </c>
      <c r="AG61" s="561">
        <f t="shared" si="43"/>
        <v>63750</v>
      </c>
      <c r="AH61" s="561">
        <f t="shared" si="43"/>
        <v>63750</v>
      </c>
      <c r="AI61" s="561">
        <f t="shared" si="42"/>
        <v>63750</v>
      </c>
      <c r="AJ61" s="561">
        <f t="shared" si="42"/>
        <v>63750</v>
      </c>
      <c r="AK61" s="561">
        <f t="shared" si="42"/>
        <v>63750</v>
      </c>
      <c r="AL61" s="561">
        <f t="shared" si="42"/>
        <v>63750</v>
      </c>
      <c r="AM61" s="561">
        <f t="shared" si="42"/>
        <v>63750</v>
      </c>
      <c r="AN61" s="561">
        <f t="shared" si="42"/>
        <v>63750</v>
      </c>
      <c r="AO61" s="561">
        <v>63750</v>
      </c>
      <c r="AP61" s="561">
        <f t="shared" si="28"/>
        <v>63750</v>
      </c>
      <c r="AQ61" s="561">
        <f t="shared" si="28"/>
        <v>63750</v>
      </c>
      <c r="AR61" s="561">
        <f t="shared" si="28"/>
        <v>63750</v>
      </c>
      <c r="AS61" s="561">
        <f t="shared" si="28"/>
        <v>63750</v>
      </c>
      <c r="AT61" s="561">
        <f t="shared" si="28"/>
        <v>63750</v>
      </c>
      <c r="AU61" s="561">
        <f t="shared" si="28"/>
        <v>63750</v>
      </c>
      <c r="AV61" s="561">
        <f t="shared" si="38"/>
        <v>63750</v>
      </c>
      <c r="AW61" s="561">
        <f t="shared" si="36"/>
        <v>63750</v>
      </c>
      <c r="AX61" s="561">
        <f t="shared" si="37"/>
        <v>63750</v>
      </c>
      <c r="AY61" s="561">
        <f t="shared" si="37"/>
        <v>63750</v>
      </c>
      <c r="AZ61" s="561">
        <f t="shared" si="37"/>
        <v>63750</v>
      </c>
      <c r="BA61" s="561">
        <v>63750</v>
      </c>
      <c r="BB61" s="561">
        <v>63750</v>
      </c>
      <c r="BC61" s="524">
        <f t="shared" si="44"/>
        <v>127500</v>
      </c>
      <c r="BD61" s="561">
        <f t="shared" si="30"/>
        <v>765000</v>
      </c>
      <c r="BE61" s="562">
        <f t="shared" si="31"/>
        <v>765000</v>
      </c>
      <c r="BF61" s="562">
        <f t="shared" si="32"/>
        <v>765000</v>
      </c>
      <c r="BG61" s="562">
        <v>4845000</v>
      </c>
      <c r="BH61" s="563">
        <f t="shared" si="33"/>
        <v>7267500</v>
      </c>
      <c r="BI61" s="530">
        <f t="shared" si="34"/>
        <v>8032500</v>
      </c>
      <c r="BJ61" s="491"/>
    </row>
    <row r="62" spans="2:62" ht="12">
      <c r="B62" s="513" t="s">
        <v>468</v>
      </c>
      <c r="C62" s="514" t="s">
        <v>540</v>
      </c>
      <c r="D62" s="513" t="s">
        <v>541</v>
      </c>
      <c r="E62" s="514"/>
      <c r="F62" s="513"/>
      <c r="G62" s="513">
        <v>1</v>
      </c>
      <c r="H62" s="515" t="s">
        <v>454</v>
      </c>
      <c r="I62" s="516" t="str">
        <f t="shared" si="23"/>
        <v>20 Year</v>
      </c>
      <c r="J62" s="517">
        <v>41545</v>
      </c>
      <c r="K62" s="517">
        <v>41545</v>
      </c>
      <c r="L62" s="513" t="s">
        <v>455</v>
      </c>
      <c r="M62" s="518">
        <v>9000000</v>
      </c>
      <c r="N62" s="564">
        <v>0.05</v>
      </c>
      <c r="O62" s="559">
        <f t="shared" si="24"/>
        <v>37500</v>
      </c>
      <c r="P62" s="570">
        <f t="shared" si="25"/>
        <v>450000</v>
      </c>
      <c r="Q62" s="561">
        <f t="shared" si="41"/>
        <v>37500</v>
      </c>
      <c r="R62" s="561">
        <f t="shared" si="35"/>
        <v>37500</v>
      </c>
      <c r="S62" s="561">
        <f t="shared" si="43"/>
        <v>37500</v>
      </c>
      <c r="T62" s="561">
        <f t="shared" si="43"/>
        <v>37500</v>
      </c>
      <c r="U62" s="561">
        <f t="shared" si="43"/>
        <v>37500</v>
      </c>
      <c r="V62" s="561">
        <f t="shared" si="43"/>
        <v>37500</v>
      </c>
      <c r="W62" s="561">
        <f t="shared" si="43"/>
        <v>37500</v>
      </c>
      <c r="X62" s="561">
        <f t="shared" si="43"/>
        <v>37500</v>
      </c>
      <c r="Y62" s="561">
        <f t="shared" si="43"/>
        <v>37500</v>
      </c>
      <c r="Z62" s="561">
        <f t="shared" si="43"/>
        <v>37500</v>
      </c>
      <c r="AA62" s="561">
        <f t="shared" si="43"/>
        <v>37500</v>
      </c>
      <c r="AB62" s="561">
        <f t="shared" si="43"/>
        <v>37500</v>
      </c>
      <c r="AC62" s="561">
        <f t="shared" si="43"/>
        <v>37500</v>
      </c>
      <c r="AD62" s="561">
        <f t="shared" si="43"/>
        <v>37500</v>
      </c>
      <c r="AE62" s="561">
        <f t="shared" si="43"/>
        <v>37500</v>
      </c>
      <c r="AF62" s="561">
        <f t="shared" si="43"/>
        <v>37500</v>
      </c>
      <c r="AG62" s="561">
        <f t="shared" si="43"/>
        <v>37500</v>
      </c>
      <c r="AH62" s="561">
        <f>AG62</f>
        <v>37500</v>
      </c>
      <c r="AI62" s="561">
        <f>AH62</f>
        <v>37500</v>
      </c>
      <c r="AJ62" s="561">
        <f>AI62</f>
        <v>37500</v>
      </c>
      <c r="AK62" s="561">
        <f>AJ62</f>
        <v>37500</v>
      </c>
      <c r="AL62" s="561">
        <f>AK62</f>
        <v>37500</v>
      </c>
      <c r="AM62" s="561">
        <f t="shared" si="42"/>
        <v>37500</v>
      </c>
      <c r="AN62" s="561">
        <f t="shared" si="42"/>
        <v>37500</v>
      </c>
      <c r="AO62" s="561">
        <v>37500</v>
      </c>
      <c r="AP62" s="561">
        <f t="shared" si="28"/>
        <v>37500</v>
      </c>
      <c r="AQ62" s="561">
        <f t="shared" si="28"/>
        <v>37500</v>
      </c>
      <c r="AR62" s="561">
        <f t="shared" si="28"/>
        <v>37500</v>
      </c>
      <c r="AS62" s="561">
        <f t="shared" si="28"/>
        <v>37500</v>
      </c>
      <c r="AT62" s="561">
        <f t="shared" si="28"/>
        <v>37500</v>
      </c>
      <c r="AU62" s="561">
        <f t="shared" si="28"/>
        <v>37500</v>
      </c>
      <c r="AV62" s="561">
        <f t="shared" si="38"/>
        <v>37500</v>
      </c>
      <c r="AW62" s="561">
        <f t="shared" si="36"/>
        <v>37500</v>
      </c>
      <c r="AX62" s="561">
        <f t="shared" si="37"/>
        <v>37500</v>
      </c>
      <c r="AY62" s="561">
        <f t="shared" si="37"/>
        <v>37500</v>
      </c>
      <c r="AZ62" s="561">
        <f t="shared" si="37"/>
        <v>37500</v>
      </c>
      <c r="BA62" s="561">
        <v>37500</v>
      </c>
      <c r="BB62" s="561">
        <v>37500</v>
      </c>
      <c r="BC62" s="524">
        <f t="shared" si="44"/>
        <v>75000</v>
      </c>
      <c r="BD62" s="561">
        <f t="shared" si="30"/>
        <v>450000</v>
      </c>
      <c r="BE62" s="562">
        <f t="shared" si="31"/>
        <v>450000</v>
      </c>
      <c r="BF62" s="562">
        <f t="shared" si="32"/>
        <v>450000</v>
      </c>
      <c r="BG62" s="562">
        <v>2850000</v>
      </c>
      <c r="BH62" s="563">
        <f t="shared" si="33"/>
        <v>4275000</v>
      </c>
      <c r="BI62" s="530">
        <f t="shared" si="34"/>
        <v>4725000</v>
      </c>
      <c r="BJ62" s="491"/>
    </row>
    <row r="63" spans="2:62" ht="12">
      <c r="B63" s="513" t="s">
        <v>468</v>
      </c>
      <c r="C63" s="514" t="s">
        <v>542</v>
      </c>
      <c r="D63" s="513" t="s">
        <v>543</v>
      </c>
      <c r="E63" s="514"/>
      <c r="F63" s="513"/>
      <c r="G63" s="513">
        <v>1</v>
      </c>
      <c r="H63" s="515" t="s">
        <v>454</v>
      </c>
      <c r="I63" s="516" t="str">
        <f t="shared" si="23"/>
        <v>20 Year</v>
      </c>
      <c r="J63" s="517">
        <v>41545</v>
      </c>
      <c r="K63" s="517">
        <v>41545</v>
      </c>
      <c r="L63" s="513" t="s">
        <v>455</v>
      </c>
      <c r="M63" s="518">
        <v>12600000</v>
      </c>
      <c r="N63" s="564">
        <v>0.05</v>
      </c>
      <c r="O63" s="559">
        <f t="shared" si="24"/>
        <v>52500</v>
      </c>
      <c r="P63" s="570">
        <f t="shared" si="25"/>
        <v>630000</v>
      </c>
      <c r="Q63" s="561">
        <f t="shared" si="41"/>
        <v>52500</v>
      </c>
      <c r="R63" s="561">
        <f t="shared" si="35"/>
        <v>52500</v>
      </c>
      <c r="S63" s="561">
        <f t="shared" si="43"/>
        <v>52500</v>
      </c>
      <c r="T63" s="561">
        <f t="shared" si="43"/>
        <v>52500</v>
      </c>
      <c r="U63" s="561">
        <f t="shared" si="43"/>
        <v>52500</v>
      </c>
      <c r="V63" s="561">
        <f t="shared" si="43"/>
        <v>52500</v>
      </c>
      <c r="W63" s="561">
        <f t="shared" si="43"/>
        <v>52500</v>
      </c>
      <c r="X63" s="561">
        <f t="shared" si="43"/>
        <v>52500</v>
      </c>
      <c r="Y63" s="561">
        <f t="shared" si="43"/>
        <v>52500</v>
      </c>
      <c r="Z63" s="561">
        <f t="shared" si="43"/>
        <v>52500</v>
      </c>
      <c r="AA63" s="561">
        <f t="shared" si="43"/>
        <v>52500</v>
      </c>
      <c r="AB63" s="561">
        <f t="shared" si="43"/>
        <v>52500</v>
      </c>
      <c r="AC63" s="561">
        <f t="shared" si="43"/>
        <v>52500</v>
      </c>
      <c r="AD63" s="561">
        <f t="shared" si="43"/>
        <v>52500</v>
      </c>
      <c r="AE63" s="561">
        <f t="shared" si="43"/>
        <v>52500</v>
      </c>
      <c r="AF63" s="561">
        <f t="shared" si="43"/>
        <v>52500</v>
      </c>
      <c r="AG63" s="561">
        <f t="shared" si="43"/>
        <v>52500</v>
      </c>
      <c r="AH63" s="561">
        <f t="shared" si="43"/>
        <v>52500</v>
      </c>
      <c r="AI63" s="561">
        <f t="shared" ref="AI63:AN78" si="45">AH63</f>
        <v>52500</v>
      </c>
      <c r="AJ63" s="561">
        <f t="shared" si="45"/>
        <v>52500</v>
      </c>
      <c r="AK63" s="561">
        <f t="shared" si="45"/>
        <v>52500</v>
      </c>
      <c r="AL63" s="561">
        <f t="shared" si="45"/>
        <v>52500</v>
      </c>
      <c r="AM63" s="561">
        <f t="shared" si="42"/>
        <v>52500</v>
      </c>
      <c r="AN63" s="561">
        <f t="shared" si="42"/>
        <v>52500</v>
      </c>
      <c r="AO63" s="561">
        <v>52500</v>
      </c>
      <c r="AP63" s="561">
        <f t="shared" si="28"/>
        <v>52500</v>
      </c>
      <c r="AQ63" s="561">
        <f t="shared" si="28"/>
        <v>52500</v>
      </c>
      <c r="AR63" s="561">
        <f t="shared" si="28"/>
        <v>52500</v>
      </c>
      <c r="AS63" s="561">
        <f t="shared" si="28"/>
        <v>52500</v>
      </c>
      <c r="AT63" s="561">
        <f t="shared" si="28"/>
        <v>52500</v>
      </c>
      <c r="AU63" s="561">
        <f t="shared" si="28"/>
        <v>52500</v>
      </c>
      <c r="AV63" s="561">
        <f t="shared" si="38"/>
        <v>52500</v>
      </c>
      <c r="AW63" s="561">
        <f t="shared" si="36"/>
        <v>52500</v>
      </c>
      <c r="AX63" s="561">
        <f t="shared" si="37"/>
        <v>52500</v>
      </c>
      <c r="AY63" s="561">
        <f t="shared" si="37"/>
        <v>52500</v>
      </c>
      <c r="AZ63" s="561">
        <f t="shared" si="37"/>
        <v>52500</v>
      </c>
      <c r="BA63" s="561">
        <v>52500</v>
      </c>
      <c r="BB63" s="561">
        <v>52500</v>
      </c>
      <c r="BC63" s="524">
        <f t="shared" si="44"/>
        <v>105000</v>
      </c>
      <c r="BD63" s="561">
        <f t="shared" si="30"/>
        <v>630000</v>
      </c>
      <c r="BE63" s="562">
        <f t="shared" si="31"/>
        <v>630000</v>
      </c>
      <c r="BF63" s="562">
        <f t="shared" si="32"/>
        <v>630000</v>
      </c>
      <c r="BG63" s="562">
        <v>3990000</v>
      </c>
      <c r="BH63" s="563">
        <f t="shared" si="33"/>
        <v>5985000</v>
      </c>
      <c r="BI63" s="530">
        <f t="shared" si="34"/>
        <v>6615000</v>
      </c>
      <c r="BJ63" s="491"/>
    </row>
    <row r="64" spans="2:62" ht="12">
      <c r="B64" s="513" t="s">
        <v>468</v>
      </c>
      <c r="C64" s="514" t="s">
        <v>544</v>
      </c>
      <c r="D64" s="513" t="s">
        <v>545</v>
      </c>
      <c r="E64" s="514"/>
      <c r="F64" s="513"/>
      <c r="G64" s="513">
        <v>1</v>
      </c>
      <c r="H64" s="515" t="s">
        <v>454</v>
      </c>
      <c r="I64" s="516" t="str">
        <f t="shared" si="23"/>
        <v>20 Year</v>
      </c>
      <c r="J64" s="517">
        <v>41551</v>
      </c>
      <c r="K64" s="517">
        <v>41551</v>
      </c>
      <c r="L64" s="513" t="s">
        <v>455</v>
      </c>
      <c r="M64" s="518">
        <v>827000000</v>
      </c>
      <c r="N64" s="564">
        <v>0.05</v>
      </c>
      <c r="O64" s="559">
        <f t="shared" si="24"/>
        <v>3445833</v>
      </c>
      <c r="P64" s="570">
        <f t="shared" si="25"/>
        <v>41349996</v>
      </c>
      <c r="Q64" s="561">
        <f t="shared" si="41"/>
        <v>3445833</v>
      </c>
      <c r="R64" s="561">
        <f t="shared" si="35"/>
        <v>3445833</v>
      </c>
      <c r="S64" s="561">
        <f t="shared" si="43"/>
        <v>3445833</v>
      </c>
      <c r="T64" s="561">
        <f t="shared" si="43"/>
        <v>3445833</v>
      </c>
      <c r="U64" s="561">
        <f t="shared" si="43"/>
        <v>3445833</v>
      </c>
      <c r="V64" s="561">
        <f t="shared" si="43"/>
        <v>3445833</v>
      </c>
      <c r="W64" s="561">
        <f t="shared" si="43"/>
        <v>3445833</v>
      </c>
      <c r="X64" s="561">
        <f t="shared" si="43"/>
        <v>3445833</v>
      </c>
      <c r="Y64" s="561">
        <f t="shared" si="43"/>
        <v>3445833</v>
      </c>
      <c r="Z64" s="561">
        <f t="shared" si="43"/>
        <v>3445833</v>
      </c>
      <c r="AA64" s="561">
        <f t="shared" si="43"/>
        <v>3445833</v>
      </c>
      <c r="AB64" s="561">
        <f t="shared" si="43"/>
        <v>3445833</v>
      </c>
      <c r="AC64" s="561">
        <f t="shared" si="43"/>
        <v>3445833</v>
      </c>
      <c r="AD64" s="561">
        <f t="shared" si="43"/>
        <v>3445833</v>
      </c>
      <c r="AE64" s="561">
        <f t="shared" si="43"/>
        <v>3445833</v>
      </c>
      <c r="AF64" s="561">
        <f t="shared" si="43"/>
        <v>3445833</v>
      </c>
      <c r="AG64" s="561">
        <f t="shared" si="43"/>
        <v>3445833</v>
      </c>
      <c r="AH64" s="561">
        <f t="shared" si="43"/>
        <v>3445833</v>
      </c>
      <c r="AI64" s="561">
        <f t="shared" si="45"/>
        <v>3445833</v>
      </c>
      <c r="AJ64" s="561">
        <f t="shared" si="45"/>
        <v>3445833</v>
      </c>
      <c r="AK64" s="561">
        <f t="shared" si="45"/>
        <v>3445833</v>
      </c>
      <c r="AL64" s="561">
        <f t="shared" si="45"/>
        <v>3445833</v>
      </c>
      <c r="AM64" s="561">
        <f t="shared" si="42"/>
        <v>3445833</v>
      </c>
      <c r="AN64" s="561">
        <f t="shared" si="42"/>
        <v>3445833</v>
      </c>
      <c r="AO64" s="561">
        <v>3445833</v>
      </c>
      <c r="AP64" s="561">
        <f t="shared" si="28"/>
        <v>3445833</v>
      </c>
      <c r="AQ64" s="561">
        <f t="shared" si="28"/>
        <v>3445833</v>
      </c>
      <c r="AR64" s="561">
        <f t="shared" si="28"/>
        <v>3445833</v>
      </c>
      <c r="AS64" s="561">
        <f t="shared" si="28"/>
        <v>3445833</v>
      </c>
      <c r="AT64" s="561">
        <f t="shared" si="28"/>
        <v>3445833</v>
      </c>
      <c r="AU64" s="561">
        <f t="shared" si="28"/>
        <v>3445833</v>
      </c>
      <c r="AV64" s="561">
        <f t="shared" si="38"/>
        <v>3445833</v>
      </c>
      <c r="AW64" s="561">
        <f t="shared" si="36"/>
        <v>3445833</v>
      </c>
      <c r="AX64" s="561">
        <f t="shared" si="37"/>
        <v>3445833</v>
      </c>
      <c r="AY64" s="561">
        <f t="shared" si="37"/>
        <v>3445833</v>
      </c>
      <c r="AZ64" s="561">
        <f t="shared" si="37"/>
        <v>3445833</v>
      </c>
      <c r="BA64" s="561">
        <v>3445833</v>
      </c>
      <c r="BB64" s="561">
        <v>3445833</v>
      </c>
      <c r="BC64" s="524">
        <f t="shared" si="44"/>
        <v>6891666</v>
      </c>
      <c r="BD64" s="561">
        <f t="shared" si="30"/>
        <v>41349996</v>
      </c>
      <c r="BE64" s="562">
        <f t="shared" si="31"/>
        <v>41349996</v>
      </c>
      <c r="BF64" s="562">
        <f t="shared" si="32"/>
        <v>41349996</v>
      </c>
      <c r="BG64" s="562">
        <v>258437500</v>
      </c>
      <c r="BH64" s="563">
        <f t="shared" si="33"/>
        <v>389379154</v>
      </c>
      <c r="BI64" s="530">
        <f t="shared" si="34"/>
        <v>437620846</v>
      </c>
      <c r="BJ64" s="491"/>
    </row>
    <row r="65" spans="2:62" ht="12">
      <c r="B65" s="513" t="s">
        <v>468</v>
      </c>
      <c r="C65" s="514" t="s">
        <v>546</v>
      </c>
      <c r="D65" s="513" t="s">
        <v>547</v>
      </c>
      <c r="E65" s="514"/>
      <c r="F65" s="513"/>
      <c r="G65" s="513">
        <v>1</v>
      </c>
      <c r="H65" s="515" t="s">
        <v>454</v>
      </c>
      <c r="I65" s="516" t="str">
        <f t="shared" si="23"/>
        <v>20 Year</v>
      </c>
      <c r="J65" s="517">
        <v>41557</v>
      </c>
      <c r="K65" s="517">
        <v>41557</v>
      </c>
      <c r="L65" s="513" t="s">
        <v>455</v>
      </c>
      <c r="M65" s="518">
        <v>91100000</v>
      </c>
      <c r="N65" s="564">
        <v>0.05</v>
      </c>
      <c r="O65" s="559">
        <f t="shared" si="24"/>
        <v>379583</v>
      </c>
      <c r="P65" s="570">
        <f t="shared" si="25"/>
        <v>4554996</v>
      </c>
      <c r="Q65" s="561">
        <f t="shared" si="41"/>
        <v>379583</v>
      </c>
      <c r="R65" s="561">
        <f t="shared" si="35"/>
        <v>379583</v>
      </c>
      <c r="S65" s="561">
        <f t="shared" si="43"/>
        <v>379583</v>
      </c>
      <c r="T65" s="561">
        <f t="shared" si="43"/>
        <v>379583</v>
      </c>
      <c r="U65" s="561">
        <f t="shared" si="43"/>
        <v>379583</v>
      </c>
      <c r="V65" s="561">
        <f t="shared" si="43"/>
        <v>379583</v>
      </c>
      <c r="W65" s="561">
        <f t="shared" si="43"/>
        <v>379583</v>
      </c>
      <c r="X65" s="561">
        <f t="shared" si="43"/>
        <v>379583</v>
      </c>
      <c r="Y65" s="561">
        <f t="shared" si="43"/>
        <v>379583</v>
      </c>
      <c r="Z65" s="561">
        <f t="shared" si="43"/>
        <v>379583</v>
      </c>
      <c r="AA65" s="561">
        <f t="shared" si="43"/>
        <v>379583</v>
      </c>
      <c r="AB65" s="561">
        <f t="shared" si="43"/>
        <v>379583</v>
      </c>
      <c r="AC65" s="561">
        <f t="shared" si="43"/>
        <v>379583</v>
      </c>
      <c r="AD65" s="561">
        <f t="shared" si="43"/>
        <v>379583</v>
      </c>
      <c r="AE65" s="561">
        <f t="shared" si="43"/>
        <v>379583</v>
      </c>
      <c r="AF65" s="561">
        <f t="shared" si="43"/>
        <v>379583</v>
      </c>
      <c r="AG65" s="561">
        <f t="shared" si="43"/>
        <v>379583</v>
      </c>
      <c r="AH65" s="561">
        <f t="shared" si="43"/>
        <v>379583</v>
      </c>
      <c r="AI65" s="561">
        <f t="shared" si="45"/>
        <v>379583</v>
      </c>
      <c r="AJ65" s="561">
        <f t="shared" si="45"/>
        <v>379583</v>
      </c>
      <c r="AK65" s="561">
        <f t="shared" si="45"/>
        <v>379583</v>
      </c>
      <c r="AL65" s="561">
        <f t="shared" si="45"/>
        <v>379583</v>
      </c>
      <c r="AM65" s="561">
        <f t="shared" si="42"/>
        <v>379583</v>
      </c>
      <c r="AN65" s="561">
        <f t="shared" si="42"/>
        <v>379583</v>
      </c>
      <c r="AO65" s="561">
        <v>379583</v>
      </c>
      <c r="AP65" s="561">
        <f t="shared" si="28"/>
        <v>379583</v>
      </c>
      <c r="AQ65" s="561">
        <f t="shared" si="28"/>
        <v>379583</v>
      </c>
      <c r="AR65" s="561">
        <f t="shared" si="28"/>
        <v>379583</v>
      </c>
      <c r="AS65" s="561">
        <f t="shared" si="28"/>
        <v>379583</v>
      </c>
      <c r="AT65" s="561">
        <f t="shared" si="28"/>
        <v>379583</v>
      </c>
      <c r="AU65" s="561">
        <f t="shared" si="28"/>
        <v>379583</v>
      </c>
      <c r="AV65" s="561">
        <f t="shared" si="38"/>
        <v>379583</v>
      </c>
      <c r="AW65" s="561">
        <f t="shared" si="36"/>
        <v>379583</v>
      </c>
      <c r="AX65" s="561">
        <f t="shared" si="37"/>
        <v>379583</v>
      </c>
      <c r="AY65" s="561">
        <f t="shared" si="37"/>
        <v>379583</v>
      </c>
      <c r="AZ65" s="561">
        <f t="shared" si="37"/>
        <v>379583</v>
      </c>
      <c r="BA65" s="561">
        <v>379583</v>
      </c>
      <c r="BB65" s="561">
        <v>379583</v>
      </c>
      <c r="BC65" s="524">
        <f t="shared" si="44"/>
        <v>759166</v>
      </c>
      <c r="BD65" s="561">
        <f t="shared" si="30"/>
        <v>4554996</v>
      </c>
      <c r="BE65" s="562">
        <f t="shared" si="31"/>
        <v>4554996</v>
      </c>
      <c r="BF65" s="562">
        <f t="shared" si="32"/>
        <v>4554996</v>
      </c>
      <c r="BG65" s="562">
        <v>28468750</v>
      </c>
      <c r="BH65" s="563">
        <f t="shared" si="33"/>
        <v>42892904</v>
      </c>
      <c r="BI65" s="530">
        <f t="shared" si="34"/>
        <v>48207096</v>
      </c>
      <c r="BJ65" s="491"/>
    </row>
    <row r="66" spans="2:62" ht="12">
      <c r="B66" s="513" t="s">
        <v>468</v>
      </c>
      <c r="C66" s="514" t="s">
        <v>548</v>
      </c>
      <c r="D66" s="513" t="s">
        <v>549</v>
      </c>
      <c r="E66" s="514"/>
      <c r="F66" s="513"/>
      <c r="G66" s="513">
        <v>1</v>
      </c>
      <c r="H66" s="515" t="s">
        <v>454</v>
      </c>
      <c r="I66" s="516" t="str">
        <f t="shared" si="23"/>
        <v>20 Year</v>
      </c>
      <c r="J66" s="517">
        <v>41569</v>
      </c>
      <c r="K66" s="517">
        <v>41569</v>
      </c>
      <c r="L66" s="513" t="s">
        <v>455</v>
      </c>
      <c r="M66" s="518">
        <v>2025000000</v>
      </c>
      <c r="N66" s="564">
        <v>0.05</v>
      </c>
      <c r="O66" s="559">
        <f t="shared" si="24"/>
        <v>8437500</v>
      </c>
      <c r="P66" s="570">
        <f t="shared" si="25"/>
        <v>101250000</v>
      </c>
      <c r="Q66" s="561">
        <f t="shared" si="41"/>
        <v>8437500</v>
      </c>
      <c r="R66" s="561">
        <f t="shared" si="35"/>
        <v>8437500</v>
      </c>
      <c r="S66" s="561">
        <f t="shared" si="43"/>
        <v>8437500</v>
      </c>
      <c r="T66" s="561">
        <f t="shared" si="43"/>
        <v>8437500</v>
      </c>
      <c r="U66" s="561">
        <f t="shared" si="43"/>
        <v>8437500</v>
      </c>
      <c r="V66" s="561">
        <f t="shared" si="43"/>
        <v>8437500</v>
      </c>
      <c r="W66" s="561">
        <f t="shared" si="43"/>
        <v>8437500</v>
      </c>
      <c r="X66" s="561">
        <f t="shared" si="43"/>
        <v>8437500</v>
      </c>
      <c r="Y66" s="561">
        <f t="shared" si="43"/>
        <v>8437500</v>
      </c>
      <c r="Z66" s="561">
        <f t="shared" si="43"/>
        <v>8437500</v>
      </c>
      <c r="AA66" s="561">
        <f t="shared" si="43"/>
        <v>8437500</v>
      </c>
      <c r="AB66" s="561">
        <f t="shared" si="43"/>
        <v>8437500</v>
      </c>
      <c r="AC66" s="561">
        <f t="shared" si="43"/>
        <v>8437500</v>
      </c>
      <c r="AD66" s="561">
        <f t="shared" si="43"/>
        <v>8437500</v>
      </c>
      <c r="AE66" s="561">
        <f t="shared" si="43"/>
        <v>8437500</v>
      </c>
      <c r="AF66" s="561">
        <f t="shared" si="43"/>
        <v>8437500</v>
      </c>
      <c r="AG66" s="561">
        <f t="shared" si="43"/>
        <v>8437500</v>
      </c>
      <c r="AH66" s="561">
        <f t="shared" si="43"/>
        <v>8437500</v>
      </c>
      <c r="AI66" s="561">
        <f t="shared" si="45"/>
        <v>8437500</v>
      </c>
      <c r="AJ66" s="561">
        <f t="shared" si="45"/>
        <v>8437500</v>
      </c>
      <c r="AK66" s="561">
        <f t="shared" si="45"/>
        <v>8437500</v>
      </c>
      <c r="AL66" s="561">
        <f t="shared" si="45"/>
        <v>8437500</v>
      </c>
      <c r="AM66" s="561">
        <f t="shared" si="45"/>
        <v>8437500</v>
      </c>
      <c r="AN66" s="561">
        <f t="shared" si="45"/>
        <v>8437500</v>
      </c>
      <c r="AO66" s="561">
        <v>8437500</v>
      </c>
      <c r="AP66" s="561">
        <f t="shared" si="28"/>
        <v>8437500</v>
      </c>
      <c r="AQ66" s="561">
        <f t="shared" si="28"/>
        <v>8437500</v>
      </c>
      <c r="AR66" s="561">
        <f t="shared" si="28"/>
        <v>8437500</v>
      </c>
      <c r="AS66" s="561">
        <f t="shared" si="28"/>
        <v>8437500</v>
      </c>
      <c r="AT66" s="561">
        <f t="shared" ref="AT66:AU121" si="46">AS66</f>
        <v>8437500</v>
      </c>
      <c r="AU66" s="561">
        <f t="shared" si="46"/>
        <v>8437500</v>
      </c>
      <c r="AV66" s="561">
        <f t="shared" si="38"/>
        <v>8437500</v>
      </c>
      <c r="AW66" s="561">
        <f t="shared" si="36"/>
        <v>8437500</v>
      </c>
      <c r="AX66" s="561">
        <f t="shared" si="37"/>
        <v>8437500</v>
      </c>
      <c r="AY66" s="561">
        <f t="shared" si="37"/>
        <v>8437500</v>
      </c>
      <c r="AZ66" s="561">
        <f t="shared" si="37"/>
        <v>8437500</v>
      </c>
      <c r="BA66" s="561">
        <v>8437500</v>
      </c>
      <c r="BB66" s="561">
        <v>8437500</v>
      </c>
      <c r="BC66" s="524">
        <f t="shared" si="44"/>
        <v>16875000</v>
      </c>
      <c r="BD66" s="561">
        <f t="shared" si="30"/>
        <v>101250000</v>
      </c>
      <c r="BE66" s="562">
        <f t="shared" si="31"/>
        <v>101250000</v>
      </c>
      <c r="BF66" s="562">
        <f t="shared" si="32"/>
        <v>101250000</v>
      </c>
      <c r="BG66" s="562">
        <v>632812500</v>
      </c>
      <c r="BH66" s="563">
        <f t="shared" si="33"/>
        <v>953437500</v>
      </c>
      <c r="BI66" s="530">
        <f t="shared" si="34"/>
        <v>1071562500</v>
      </c>
      <c r="BJ66" s="491"/>
    </row>
    <row r="67" spans="2:62" ht="12">
      <c r="B67" s="513" t="s">
        <v>468</v>
      </c>
      <c r="C67" s="514" t="s">
        <v>550</v>
      </c>
      <c r="D67" s="513" t="s">
        <v>551</v>
      </c>
      <c r="E67" s="514"/>
      <c r="F67" s="513"/>
      <c r="G67" s="513">
        <v>1</v>
      </c>
      <c r="H67" s="515" t="s">
        <v>454</v>
      </c>
      <c r="I67" s="516" t="str">
        <f t="shared" si="23"/>
        <v>20 Year</v>
      </c>
      <c r="J67" s="517">
        <v>41554</v>
      </c>
      <c r="K67" s="517">
        <v>41554</v>
      </c>
      <c r="L67" s="513" t="s">
        <v>455</v>
      </c>
      <c r="M67" s="518">
        <v>14000000</v>
      </c>
      <c r="N67" s="564">
        <v>0.05</v>
      </c>
      <c r="O67" s="559">
        <f t="shared" si="24"/>
        <v>58333</v>
      </c>
      <c r="P67" s="570">
        <f t="shared" si="25"/>
        <v>699996</v>
      </c>
      <c r="Q67" s="561">
        <f t="shared" si="41"/>
        <v>58333</v>
      </c>
      <c r="R67" s="561">
        <f t="shared" si="35"/>
        <v>58333</v>
      </c>
      <c r="S67" s="561">
        <f t="shared" si="43"/>
        <v>58333</v>
      </c>
      <c r="T67" s="561">
        <f t="shared" si="43"/>
        <v>58333</v>
      </c>
      <c r="U67" s="561">
        <f t="shared" si="43"/>
        <v>58333</v>
      </c>
      <c r="V67" s="561">
        <f t="shared" si="43"/>
        <v>58333</v>
      </c>
      <c r="W67" s="561">
        <f t="shared" si="43"/>
        <v>58333</v>
      </c>
      <c r="X67" s="561">
        <f t="shared" si="43"/>
        <v>58333</v>
      </c>
      <c r="Y67" s="561">
        <f t="shared" si="43"/>
        <v>58333</v>
      </c>
      <c r="Z67" s="561">
        <f t="shared" si="43"/>
        <v>58333</v>
      </c>
      <c r="AA67" s="561">
        <f t="shared" si="43"/>
        <v>58333</v>
      </c>
      <c r="AB67" s="561">
        <f t="shared" si="43"/>
        <v>58333</v>
      </c>
      <c r="AC67" s="561">
        <f t="shared" si="43"/>
        <v>58333</v>
      </c>
      <c r="AD67" s="561">
        <f t="shared" si="43"/>
        <v>58333</v>
      </c>
      <c r="AE67" s="561">
        <f t="shared" si="43"/>
        <v>58333</v>
      </c>
      <c r="AF67" s="561">
        <f t="shared" si="43"/>
        <v>58333</v>
      </c>
      <c r="AG67" s="561">
        <f t="shared" si="43"/>
        <v>58333</v>
      </c>
      <c r="AH67" s="561">
        <f t="shared" si="43"/>
        <v>58333</v>
      </c>
      <c r="AI67" s="561">
        <f t="shared" si="45"/>
        <v>58333</v>
      </c>
      <c r="AJ67" s="561">
        <f t="shared" si="45"/>
        <v>58333</v>
      </c>
      <c r="AK67" s="561">
        <f t="shared" si="45"/>
        <v>58333</v>
      </c>
      <c r="AL67" s="561">
        <f t="shared" si="45"/>
        <v>58333</v>
      </c>
      <c r="AM67" s="561">
        <f t="shared" si="45"/>
        <v>58333</v>
      </c>
      <c r="AN67" s="561">
        <f t="shared" si="45"/>
        <v>58333</v>
      </c>
      <c r="AO67" s="561">
        <v>58333</v>
      </c>
      <c r="AP67" s="561">
        <f t="shared" ref="AP67:AS121" si="47">AO67</f>
        <v>58333</v>
      </c>
      <c r="AQ67" s="561">
        <f t="shared" si="47"/>
        <v>58333</v>
      </c>
      <c r="AR67" s="561">
        <f t="shared" si="47"/>
        <v>58333</v>
      </c>
      <c r="AS67" s="561">
        <f t="shared" si="47"/>
        <v>58333</v>
      </c>
      <c r="AT67" s="561">
        <f t="shared" si="46"/>
        <v>58333</v>
      </c>
      <c r="AU67" s="561">
        <f t="shared" si="46"/>
        <v>58333</v>
      </c>
      <c r="AV67" s="561">
        <f t="shared" si="38"/>
        <v>58333</v>
      </c>
      <c r="AW67" s="561">
        <f t="shared" si="36"/>
        <v>58333</v>
      </c>
      <c r="AX67" s="561">
        <f t="shared" si="37"/>
        <v>58333</v>
      </c>
      <c r="AY67" s="561">
        <f t="shared" si="37"/>
        <v>58333</v>
      </c>
      <c r="AZ67" s="561">
        <f t="shared" si="37"/>
        <v>58333</v>
      </c>
      <c r="BA67" s="561">
        <v>58333</v>
      </c>
      <c r="BB67" s="561">
        <v>58333</v>
      </c>
      <c r="BC67" s="524">
        <f t="shared" si="44"/>
        <v>116666</v>
      </c>
      <c r="BD67" s="561">
        <f t="shared" si="30"/>
        <v>699996</v>
      </c>
      <c r="BE67" s="562">
        <f t="shared" si="31"/>
        <v>699996</v>
      </c>
      <c r="BF67" s="562">
        <f t="shared" si="32"/>
        <v>699996</v>
      </c>
      <c r="BG67" s="562">
        <v>4375000</v>
      </c>
      <c r="BH67" s="563">
        <f t="shared" si="33"/>
        <v>6591654</v>
      </c>
      <c r="BI67" s="530">
        <f t="shared" si="34"/>
        <v>7408346</v>
      </c>
      <c r="BJ67" s="491"/>
    </row>
    <row r="68" spans="2:62" ht="12">
      <c r="B68" s="513" t="s">
        <v>468</v>
      </c>
      <c r="C68" s="514" t="s">
        <v>552</v>
      </c>
      <c r="D68" s="513" t="s">
        <v>553</v>
      </c>
      <c r="E68" s="514"/>
      <c r="F68" s="513"/>
      <c r="G68" s="513">
        <v>1</v>
      </c>
      <c r="H68" s="515" t="s">
        <v>454</v>
      </c>
      <c r="I68" s="516" t="str">
        <f t="shared" si="23"/>
        <v>20 Year</v>
      </c>
      <c r="J68" s="517">
        <v>41632</v>
      </c>
      <c r="K68" s="517">
        <v>41632</v>
      </c>
      <c r="L68" s="513" t="s">
        <v>455</v>
      </c>
      <c r="M68" s="518">
        <v>70290000</v>
      </c>
      <c r="N68" s="564">
        <v>0.05</v>
      </c>
      <c r="O68" s="559">
        <f t="shared" si="24"/>
        <v>292875</v>
      </c>
      <c r="P68" s="570">
        <f t="shared" si="25"/>
        <v>3514500</v>
      </c>
      <c r="Q68" s="561">
        <f t="shared" si="41"/>
        <v>292875</v>
      </c>
      <c r="R68" s="561">
        <f t="shared" si="35"/>
        <v>292875</v>
      </c>
      <c r="S68" s="561">
        <f t="shared" si="43"/>
        <v>292875</v>
      </c>
      <c r="T68" s="561">
        <f t="shared" si="43"/>
        <v>292875</v>
      </c>
      <c r="U68" s="561">
        <f t="shared" si="43"/>
        <v>292875</v>
      </c>
      <c r="V68" s="561">
        <f t="shared" si="43"/>
        <v>292875</v>
      </c>
      <c r="W68" s="561">
        <f t="shared" si="43"/>
        <v>292875</v>
      </c>
      <c r="X68" s="561">
        <f t="shared" si="43"/>
        <v>292875</v>
      </c>
      <c r="Y68" s="561">
        <f t="shared" si="43"/>
        <v>292875</v>
      </c>
      <c r="Z68" s="561">
        <f t="shared" si="43"/>
        <v>292875</v>
      </c>
      <c r="AA68" s="561">
        <f t="shared" si="43"/>
        <v>292875</v>
      </c>
      <c r="AB68" s="561">
        <f t="shared" si="43"/>
        <v>292875</v>
      </c>
      <c r="AC68" s="561">
        <f t="shared" si="43"/>
        <v>292875</v>
      </c>
      <c r="AD68" s="561">
        <f t="shared" si="43"/>
        <v>292875</v>
      </c>
      <c r="AE68" s="561">
        <f t="shared" si="43"/>
        <v>292875</v>
      </c>
      <c r="AF68" s="561">
        <f t="shared" si="43"/>
        <v>292875</v>
      </c>
      <c r="AG68" s="561">
        <f t="shared" si="43"/>
        <v>292875</v>
      </c>
      <c r="AH68" s="561">
        <f t="shared" si="43"/>
        <v>292875</v>
      </c>
      <c r="AI68" s="561">
        <f t="shared" si="45"/>
        <v>292875</v>
      </c>
      <c r="AJ68" s="561">
        <f t="shared" si="45"/>
        <v>292875</v>
      </c>
      <c r="AK68" s="561">
        <f t="shared" si="45"/>
        <v>292875</v>
      </c>
      <c r="AL68" s="561">
        <f t="shared" si="45"/>
        <v>292875</v>
      </c>
      <c r="AM68" s="561">
        <f t="shared" si="45"/>
        <v>292875</v>
      </c>
      <c r="AN68" s="561">
        <f t="shared" si="45"/>
        <v>292875</v>
      </c>
      <c r="AO68" s="561">
        <v>292875</v>
      </c>
      <c r="AP68" s="561">
        <f t="shared" si="47"/>
        <v>292875</v>
      </c>
      <c r="AQ68" s="561">
        <f t="shared" si="47"/>
        <v>292875</v>
      </c>
      <c r="AR68" s="561">
        <f t="shared" si="47"/>
        <v>292875</v>
      </c>
      <c r="AS68" s="561">
        <f t="shared" si="47"/>
        <v>292875</v>
      </c>
      <c r="AT68" s="561">
        <f t="shared" si="46"/>
        <v>292875</v>
      </c>
      <c r="AU68" s="561">
        <f t="shared" si="46"/>
        <v>292875</v>
      </c>
      <c r="AV68" s="561">
        <f t="shared" si="38"/>
        <v>292875</v>
      </c>
      <c r="AW68" s="561">
        <f t="shared" si="36"/>
        <v>292875</v>
      </c>
      <c r="AX68" s="561">
        <f t="shared" si="37"/>
        <v>292875</v>
      </c>
      <c r="AY68" s="561">
        <f t="shared" si="37"/>
        <v>292875</v>
      </c>
      <c r="AZ68" s="561">
        <f t="shared" si="37"/>
        <v>292875</v>
      </c>
      <c r="BA68" s="561">
        <v>292875</v>
      </c>
      <c r="BB68" s="561">
        <v>292875</v>
      </c>
      <c r="BC68" s="524">
        <f t="shared" si="44"/>
        <v>585750</v>
      </c>
      <c r="BD68" s="561">
        <f t="shared" si="30"/>
        <v>3514500</v>
      </c>
      <c r="BE68" s="562">
        <f t="shared" si="31"/>
        <v>3514500</v>
      </c>
      <c r="BF68" s="562">
        <f t="shared" si="32"/>
        <v>3514500</v>
      </c>
      <c r="BG68" s="562">
        <v>21379875</v>
      </c>
      <c r="BH68" s="563">
        <f t="shared" si="33"/>
        <v>32509125</v>
      </c>
      <c r="BI68" s="530">
        <f t="shared" si="34"/>
        <v>37780875</v>
      </c>
      <c r="BJ68" s="491"/>
    </row>
    <row r="69" spans="2:62" ht="12">
      <c r="B69" s="513" t="s">
        <v>468</v>
      </c>
      <c r="C69" s="514" t="s">
        <v>554</v>
      </c>
      <c r="D69" s="513" t="s">
        <v>555</v>
      </c>
      <c r="E69" s="514"/>
      <c r="F69" s="513"/>
      <c r="G69" s="513">
        <v>1</v>
      </c>
      <c r="H69" s="515" t="s">
        <v>454</v>
      </c>
      <c r="I69" s="516" t="str">
        <f t="shared" si="23"/>
        <v>20 Year</v>
      </c>
      <c r="J69" s="517">
        <v>41632</v>
      </c>
      <c r="K69" s="517">
        <v>41632</v>
      </c>
      <c r="L69" s="513" t="s">
        <v>455</v>
      </c>
      <c r="M69" s="518">
        <v>130590000</v>
      </c>
      <c r="N69" s="564">
        <v>0.05</v>
      </c>
      <c r="O69" s="559">
        <f t="shared" si="24"/>
        <v>544125</v>
      </c>
      <c r="P69" s="570">
        <f t="shared" si="25"/>
        <v>6529500</v>
      </c>
      <c r="Q69" s="561">
        <f t="shared" si="41"/>
        <v>544125</v>
      </c>
      <c r="R69" s="561">
        <f t="shared" si="35"/>
        <v>544125</v>
      </c>
      <c r="S69" s="561">
        <f t="shared" si="43"/>
        <v>544125</v>
      </c>
      <c r="T69" s="561">
        <f t="shared" si="43"/>
        <v>544125</v>
      </c>
      <c r="U69" s="561">
        <f t="shared" si="43"/>
        <v>544125</v>
      </c>
      <c r="V69" s="561">
        <f t="shared" si="43"/>
        <v>544125</v>
      </c>
      <c r="W69" s="561">
        <f t="shared" si="43"/>
        <v>544125</v>
      </c>
      <c r="X69" s="561">
        <f t="shared" si="43"/>
        <v>544125</v>
      </c>
      <c r="Y69" s="561">
        <f t="shared" si="43"/>
        <v>544125</v>
      </c>
      <c r="Z69" s="561">
        <f t="shared" si="43"/>
        <v>544125</v>
      </c>
      <c r="AA69" s="561">
        <f t="shared" si="43"/>
        <v>544125</v>
      </c>
      <c r="AB69" s="561">
        <f t="shared" si="43"/>
        <v>544125</v>
      </c>
      <c r="AC69" s="561">
        <f t="shared" si="43"/>
        <v>544125</v>
      </c>
      <c r="AD69" s="561">
        <f t="shared" si="43"/>
        <v>544125</v>
      </c>
      <c r="AE69" s="561">
        <f t="shared" si="43"/>
        <v>544125</v>
      </c>
      <c r="AF69" s="561">
        <f t="shared" si="43"/>
        <v>544125</v>
      </c>
      <c r="AG69" s="561">
        <f t="shared" si="43"/>
        <v>544125</v>
      </c>
      <c r="AH69" s="561">
        <f t="shared" si="43"/>
        <v>544125</v>
      </c>
      <c r="AI69" s="561">
        <f t="shared" si="45"/>
        <v>544125</v>
      </c>
      <c r="AJ69" s="561">
        <f t="shared" si="45"/>
        <v>544125</v>
      </c>
      <c r="AK69" s="561">
        <f t="shared" si="45"/>
        <v>544125</v>
      </c>
      <c r="AL69" s="561">
        <f t="shared" si="45"/>
        <v>544125</v>
      </c>
      <c r="AM69" s="561">
        <f t="shared" si="45"/>
        <v>544125</v>
      </c>
      <c r="AN69" s="561">
        <f t="shared" si="45"/>
        <v>544125</v>
      </c>
      <c r="AO69" s="561">
        <v>544125</v>
      </c>
      <c r="AP69" s="561">
        <f t="shared" si="47"/>
        <v>544125</v>
      </c>
      <c r="AQ69" s="561">
        <f t="shared" si="47"/>
        <v>544125</v>
      </c>
      <c r="AR69" s="561">
        <f t="shared" si="47"/>
        <v>544125</v>
      </c>
      <c r="AS69" s="561">
        <f t="shared" si="47"/>
        <v>544125</v>
      </c>
      <c r="AT69" s="561">
        <f t="shared" si="46"/>
        <v>544125</v>
      </c>
      <c r="AU69" s="561">
        <f t="shared" si="46"/>
        <v>544125</v>
      </c>
      <c r="AV69" s="561">
        <f t="shared" si="38"/>
        <v>544125</v>
      </c>
      <c r="AW69" s="561">
        <f t="shared" si="36"/>
        <v>544125</v>
      </c>
      <c r="AX69" s="561">
        <f t="shared" si="37"/>
        <v>544125</v>
      </c>
      <c r="AY69" s="561">
        <f t="shared" si="37"/>
        <v>544125</v>
      </c>
      <c r="AZ69" s="561">
        <f t="shared" si="37"/>
        <v>544125</v>
      </c>
      <c r="BA69" s="561">
        <v>544125</v>
      </c>
      <c r="BB69" s="561">
        <v>544125</v>
      </c>
      <c r="BC69" s="524">
        <f t="shared" si="44"/>
        <v>1088250</v>
      </c>
      <c r="BD69" s="561">
        <f t="shared" si="30"/>
        <v>6529500</v>
      </c>
      <c r="BE69" s="562">
        <f t="shared" si="31"/>
        <v>6529500</v>
      </c>
      <c r="BF69" s="562">
        <f t="shared" si="32"/>
        <v>6529500</v>
      </c>
      <c r="BG69" s="562">
        <v>39721125</v>
      </c>
      <c r="BH69" s="563">
        <f t="shared" si="33"/>
        <v>60397875</v>
      </c>
      <c r="BI69" s="530">
        <f t="shared" si="34"/>
        <v>70192125</v>
      </c>
      <c r="BJ69" s="491"/>
    </row>
    <row r="70" spans="2:62" ht="12">
      <c r="B70" s="513" t="s">
        <v>468</v>
      </c>
      <c r="C70" s="514" t="s">
        <v>556</v>
      </c>
      <c r="D70" s="513" t="s">
        <v>557</v>
      </c>
      <c r="E70" s="514"/>
      <c r="F70" s="513"/>
      <c r="G70" s="513">
        <v>1</v>
      </c>
      <c r="H70" s="515" t="s">
        <v>454</v>
      </c>
      <c r="I70" s="516" t="str">
        <f t="shared" si="23"/>
        <v>20 Year</v>
      </c>
      <c r="J70" s="517">
        <v>41632</v>
      </c>
      <c r="K70" s="517">
        <v>41632</v>
      </c>
      <c r="L70" s="513" t="s">
        <v>455</v>
      </c>
      <c r="M70" s="518">
        <v>125940000</v>
      </c>
      <c r="N70" s="564">
        <v>0.05</v>
      </c>
      <c r="O70" s="559">
        <f t="shared" si="24"/>
        <v>524750</v>
      </c>
      <c r="P70" s="570">
        <f t="shared" si="25"/>
        <v>6297000</v>
      </c>
      <c r="Q70" s="561">
        <f t="shared" si="41"/>
        <v>524750</v>
      </c>
      <c r="R70" s="561">
        <f t="shared" si="35"/>
        <v>524750</v>
      </c>
      <c r="S70" s="561">
        <f t="shared" si="43"/>
        <v>524750</v>
      </c>
      <c r="T70" s="561">
        <f t="shared" si="43"/>
        <v>524750</v>
      </c>
      <c r="U70" s="561">
        <f t="shared" si="43"/>
        <v>524750</v>
      </c>
      <c r="V70" s="561">
        <f t="shared" si="43"/>
        <v>524750</v>
      </c>
      <c r="W70" s="561">
        <f t="shared" si="43"/>
        <v>524750</v>
      </c>
      <c r="X70" s="561">
        <f t="shared" si="43"/>
        <v>524750</v>
      </c>
      <c r="Y70" s="561">
        <f t="shared" si="43"/>
        <v>524750</v>
      </c>
      <c r="Z70" s="561">
        <f t="shared" si="43"/>
        <v>524750</v>
      </c>
      <c r="AA70" s="561">
        <f t="shared" si="43"/>
        <v>524750</v>
      </c>
      <c r="AB70" s="561">
        <f t="shared" si="43"/>
        <v>524750</v>
      </c>
      <c r="AC70" s="561">
        <f t="shared" si="43"/>
        <v>524750</v>
      </c>
      <c r="AD70" s="561">
        <f t="shared" si="43"/>
        <v>524750</v>
      </c>
      <c r="AE70" s="561">
        <f t="shared" si="43"/>
        <v>524750</v>
      </c>
      <c r="AF70" s="561">
        <f t="shared" si="43"/>
        <v>524750</v>
      </c>
      <c r="AG70" s="561">
        <f t="shared" si="43"/>
        <v>524750</v>
      </c>
      <c r="AH70" s="561">
        <f t="shared" si="43"/>
        <v>524750</v>
      </c>
      <c r="AI70" s="561">
        <f t="shared" si="45"/>
        <v>524750</v>
      </c>
      <c r="AJ70" s="561">
        <f t="shared" si="45"/>
        <v>524750</v>
      </c>
      <c r="AK70" s="561">
        <f t="shared" si="45"/>
        <v>524750</v>
      </c>
      <c r="AL70" s="561">
        <f t="shared" si="45"/>
        <v>524750</v>
      </c>
      <c r="AM70" s="561">
        <f t="shared" si="45"/>
        <v>524750</v>
      </c>
      <c r="AN70" s="561">
        <f t="shared" si="45"/>
        <v>524750</v>
      </c>
      <c r="AO70" s="561">
        <v>524750</v>
      </c>
      <c r="AP70" s="561">
        <f t="shared" si="47"/>
        <v>524750</v>
      </c>
      <c r="AQ70" s="561">
        <f t="shared" si="47"/>
        <v>524750</v>
      </c>
      <c r="AR70" s="561">
        <f t="shared" si="47"/>
        <v>524750</v>
      </c>
      <c r="AS70" s="561">
        <f t="shared" si="47"/>
        <v>524750</v>
      </c>
      <c r="AT70" s="561">
        <f t="shared" si="46"/>
        <v>524750</v>
      </c>
      <c r="AU70" s="561">
        <f t="shared" si="46"/>
        <v>524750</v>
      </c>
      <c r="AV70" s="561">
        <f t="shared" si="38"/>
        <v>524750</v>
      </c>
      <c r="AW70" s="561">
        <f t="shared" si="36"/>
        <v>524750</v>
      </c>
      <c r="AX70" s="561">
        <f t="shared" si="37"/>
        <v>524750</v>
      </c>
      <c r="AY70" s="561">
        <f t="shared" si="37"/>
        <v>524750</v>
      </c>
      <c r="AZ70" s="561">
        <f t="shared" si="37"/>
        <v>524750</v>
      </c>
      <c r="BA70" s="561">
        <v>524750</v>
      </c>
      <c r="BB70" s="561">
        <v>524750</v>
      </c>
      <c r="BC70" s="524">
        <f t="shared" si="44"/>
        <v>1049500</v>
      </c>
      <c r="BD70" s="561">
        <f t="shared" si="30"/>
        <v>6297000</v>
      </c>
      <c r="BE70" s="562">
        <f t="shared" si="31"/>
        <v>6297000</v>
      </c>
      <c r="BF70" s="562">
        <f t="shared" si="32"/>
        <v>6297000</v>
      </c>
      <c r="BG70" s="562">
        <v>38306750</v>
      </c>
      <c r="BH70" s="563">
        <f t="shared" si="33"/>
        <v>58247250</v>
      </c>
      <c r="BI70" s="530">
        <f t="shared" si="34"/>
        <v>67692750</v>
      </c>
      <c r="BJ70" s="491"/>
    </row>
    <row r="71" spans="2:62" ht="12">
      <c r="B71" s="513" t="s">
        <v>468</v>
      </c>
      <c r="C71" s="514" t="s">
        <v>558</v>
      </c>
      <c r="D71" s="513" t="s">
        <v>559</v>
      </c>
      <c r="E71" s="514"/>
      <c r="F71" s="513"/>
      <c r="G71" s="513">
        <v>1</v>
      </c>
      <c r="H71" s="515" t="s">
        <v>454</v>
      </c>
      <c r="I71" s="516" t="str">
        <f t="shared" si="23"/>
        <v>20 Year</v>
      </c>
      <c r="J71" s="517">
        <v>41632</v>
      </c>
      <c r="K71" s="517">
        <v>41632</v>
      </c>
      <c r="L71" s="513" t="s">
        <v>455</v>
      </c>
      <c r="M71" s="518">
        <v>17000000</v>
      </c>
      <c r="N71" s="564">
        <v>0.05</v>
      </c>
      <c r="O71" s="559">
        <f t="shared" si="24"/>
        <v>70833</v>
      </c>
      <c r="P71" s="570">
        <f t="shared" si="25"/>
        <v>849996</v>
      </c>
      <c r="Q71" s="561">
        <f t="shared" si="41"/>
        <v>70833</v>
      </c>
      <c r="R71" s="561">
        <f t="shared" si="35"/>
        <v>70833</v>
      </c>
      <c r="S71" s="561">
        <f t="shared" si="43"/>
        <v>70833</v>
      </c>
      <c r="T71" s="561">
        <f t="shared" si="43"/>
        <v>70833</v>
      </c>
      <c r="U71" s="561">
        <f t="shared" si="43"/>
        <v>70833</v>
      </c>
      <c r="V71" s="561">
        <f t="shared" si="43"/>
        <v>70833</v>
      </c>
      <c r="W71" s="561">
        <f t="shared" si="43"/>
        <v>70833</v>
      </c>
      <c r="X71" s="561">
        <f t="shared" si="43"/>
        <v>70833</v>
      </c>
      <c r="Y71" s="561">
        <f t="shared" si="43"/>
        <v>70833</v>
      </c>
      <c r="Z71" s="561">
        <f t="shared" si="43"/>
        <v>70833</v>
      </c>
      <c r="AA71" s="561">
        <f t="shared" si="43"/>
        <v>70833</v>
      </c>
      <c r="AB71" s="561">
        <f t="shared" si="43"/>
        <v>70833</v>
      </c>
      <c r="AC71" s="561">
        <f t="shared" si="43"/>
        <v>70833</v>
      </c>
      <c r="AD71" s="561">
        <f t="shared" si="43"/>
        <v>70833</v>
      </c>
      <c r="AE71" s="561">
        <f t="shared" si="43"/>
        <v>70833</v>
      </c>
      <c r="AF71" s="561">
        <f t="shared" si="43"/>
        <v>70833</v>
      </c>
      <c r="AG71" s="561">
        <f t="shared" si="43"/>
        <v>70833</v>
      </c>
      <c r="AH71" s="561">
        <f t="shared" si="43"/>
        <v>70833</v>
      </c>
      <c r="AI71" s="561">
        <f t="shared" si="45"/>
        <v>70833</v>
      </c>
      <c r="AJ71" s="561">
        <f t="shared" si="45"/>
        <v>70833</v>
      </c>
      <c r="AK71" s="561">
        <f t="shared" si="45"/>
        <v>70833</v>
      </c>
      <c r="AL71" s="561">
        <f t="shared" si="45"/>
        <v>70833</v>
      </c>
      <c r="AM71" s="561">
        <f t="shared" si="45"/>
        <v>70833</v>
      </c>
      <c r="AN71" s="561">
        <f t="shared" si="45"/>
        <v>70833</v>
      </c>
      <c r="AO71" s="561">
        <v>70833</v>
      </c>
      <c r="AP71" s="561">
        <f t="shared" si="47"/>
        <v>70833</v>
      </c>
      <c r="AQ71" s="561">
        <f t="shared" si="47"/>
        <v>70833</v>
      </c>
      <c r="AR71" s="561">
        <f t="shared" si="47"/>
        <v>70833</v>
      </c>
      <c r="AS71" s="561">
        <f t="shared" si="47"/>
        <v>70833</v>
      </c>
      <c r="AT71" s="561">
        <f t="shared" si="46"/>
        <v>70833</v>
      </c>
      <c r="AU71" s="561">
        <f t="shared" si="46"/>
        <v>70833</v>
      </c>
      <c r="AV71" s="561">
        <f t="shared" si="38"/>
        <v>70833</v>
      </c>
      <c r="AW71" s="561">
        <f t="shared" si="36"/>
        <v>70833</v>
      </c>
      <c r="AX71" s="561">
        <f t="shared" si="37"/>
        <v>70833</v>
      </c>
      <c r="AY71" s="561">
        <f t="shared" si="37"/>
        <v>70833</v>
      </c>
      <c r="AZ71" s="561">
        <f t="shared" si="37"/>
        <v>70833</v>
      </c>
      <c r="BA71" s="561">
        <v>70833</v>
      </c>
      <c r="BB71" s="561">
        <v>70833</v>
      </c>
      <c r="BC71" s="524">
        <f t="shared" si="44"/>
        <v>141666</v>
      </c>
      <c r="BD71" s="561">
        <f t="shared" si="30"/>
        <v>849996</v>
      </c>
      <c r="BE71" s="562">
        <f t="shared" si="31"/>
        <v>849996</v>
      </c>
      <c r="BF71" s="562">
        <f t="shared" si="32"/>
        <v>849996</v>
      </c>
      <c r="BG71" s="562">
        <v>5170833.3333333302</v>
      </c>
      <c r="BH71" s="563">
        <f t="shared" si="33"/>
        <v>7862487.3333333302</v>
      </c>
      <c r="BI71" s="530">
        <f t="shared" si="34"/>
        <v>9137512.6666666698</v>
      </c>
      <c r="BJ71" s="491"/>
    </row>
    <row r="72" spans="2:62" ht="12">
      <c r="B72" s="513" t="s">
        <v>468</v>
      </c>
      <c r="C72" s="514" t="s">
        <v>560</v>
      </c>
      <c r="D72" s="513" t="s">
        <v>561</v>
      </c>
      <c r="E72" s="514"/>
      <c r="F72" s="513"/>
      <c r="G72" s="513">
        <v>1</v>
      </c>
      <c r="H72" s="515" t="s">
        <v>454</v>
      </c>
      <c r="I72" s="516" t="str">
        <f t="shared" si="23"/>
        <v>20 Year</v>
      </c>
      <c r="J72" s="517">
        <v>41656</v>
      </c>
      <c r="K72" s="517">
        <v>41656</v>
      </c>
      <c r="L72" s="513" t="s">
        <v>455</v>
      </c>
      <c r="M72" s="518">
        <v>6986000</v>
      </c>
      <c r="N72" s="564">
        <v>0.05</v>
      </c>
      <c r="O72" s="559">
        <f t="shared" si="24"/>
        <v>29108</v>
      </c>
      <c r="P72" s="570">
        <f t="shared" si="25"/>
        <v>349296</v>
      </c>
      <c r="Q72" s="561">
        <f t="shared" si="41"/>
        <v>29108</v>
      </c>
      <c r="R72" s="561">
        <f t="shared" si="35"/>
        <v>29108</v>
      </c>
      <c r="S72" s="561">
        <f t="shared" ref="S72:AH87" si="48">R72</f>
        <v>29108</v>
      </c>
      <c r="T72" s="561">
        <f t="shared" si="48"/>
        <v>29108</v>
      </c>
      <c r="U72" s="561">
        <f t="shared" si="48"/>
        <v>29108</v>
      </c>
      <c r="V72" s="561">
        <f t="shared" si="48"/>
        <v>29108</v>
      </c>
      <c r="W72" s="561">
        <f t="shared" si="48"/>
        <v>29108</v>
      </c>
      <c r="X72" s="561">
        <f t="shared" si="48"/>
        <v>29108</v>
      </c>
      <c r="Y72" s="561">
        <f t="shared" si="48"/>
        <v>29108</v>
      </c>
      <c r="Z72" s="561">
        <f t="shared" si="48"/>
        <v>29108</v>
      </c>
      <c r="AA72" s="561">
        <f t="shared" si="48"/>
        <v>29108</v>
      </c>
      <c r="AB72" s="561">
        <f t="shared" si="48"/>
        <v>29108</v>
      </c>
      <c r="AC72" s="561">
        <f t="shared" si="48"/>
        <v>29108</v>
      </c>
      <c r="AD72" s="561">
        <f t="shared" si="48"/>
        <v>29108</v>
      </c>
      <c r="AE72" s="561">
        <f t="shared" si="48"/>
        <v>29108</v>
      </c>
      <c r="AF72" s="561">
        <f t="shared" si="48"/>
        <v>29108</v>
      </c>
      <c r="AG72" s="561">
        <f t="shared" si="48"/>
        <v>29108</v>
      </c>
      <c r="AH72" s="561">
        <f t="shared" si="48"/>
        <v>29108</v>
      </c>
      <c r="AI72" s="561">
        <f t="shared" si="45"/>
        <v>29108</v>
      </c>
      <c r="AJ72" s="561">
        <f t="shared" si="45"/>
        <v>29108</v>
      </c>
      <c r="AK72" s="561">
        <f t="shared" si="45"/>
        <v>29108</v>
      </c>
      <c r="AL72" s="561">
        <f t="shared" si="45"/>
        <v>29108</v>
      </c>
      <c r="AM72" s="561">
        <f t="shared" si="45"/>
        <v>29108</v>
      </c>
      <c r="AN72" s="561">
        <f t="shared" si="45"/>
        <v>29108</v>
      </c>
      <c r="AO72" s="561">
        <v>29108</v>
      </c>
      <c r="AP72" s="561">
        <f t="shared" si="47"/>
        <v>29108</v>
      </c>
      <c r="AQ72" s="561">
        <f t="shared" si="47"/>
        <v>29108</v>
      </c>
      <c r="AR72" s="561">
        <f t="shared" si="47"/>
        <v>29108</v>
      </c>
      <c r="AS72" s="561">
        <f t="shared" si="47"/>
        <v>29108</v>
      </c>
      <c r="AT72" s="561">
        <f t="shared" si="46"/>
        <v>29108</v>
      </c>
      <c r="AU72" s="561">
        <f t="shared" si="46"/>
        <v>29108</v>
      </c>
      <c r="AV72" s="561">
        <f t="shared" si="38"/>
        <v>29108</v>
      </c>
      <c r="AW72" s="561">
        <f t="shared" si="36"/>
        <v>29108</v>
      </c>
      <c r="AX72" s="561">
        <f t="shared" si="37"/>
        <v>29108</v>
      </c>
      <c r="AY72" s="561">
        <f t="shared" si="37"/>
        <v>29108</v>
      </c>
      <c r="AZ72" s="561">
        <f t="shared" si="37"/>
        <v>29108</v>
      </c>
      <c r="BA72" s="561">
        <v>29108</v>
      </c>
      <c r="BB72" s="561">
        <v>29108</v>
      </c>
      <c r="BC72" s="524">
        <f t="shared" si="44"/>
        <v>58216</v>
      </c>
      <c r="BD72" s="561">
        <f t="shared" si="30"/>
        <v>349296</v>
      </c>
      <c r="BE72" s="562">
        <f t="shared" si="31"/>
        <v>349296</v>
      </c>
      <c r="BF72" s="562">
        <f t="shared" si="32"/>
        <v>349296</v>
      </c>
      <c r="BG72" s="562">
        <v>2095800</v>
      </c>
      <c r="BH72" s="563">
        <f t="shared" si="33"/>
        <v>3201904</v>
      </c>
      <c r="BI72" s="530">
        <f t="shared" si="34"/>
        <v>3784096</v>
      </c>
      <c r="BJ72" s="491"/>
    </row>
    <row r="73" spans="2:62" ht="12">
      <c r="B73" s="513" t="s">
        <v>468</v>
      </c>
      <c r="C73" s="514" t="s">
        <v>562</v>
      </c>
      <c r="D73" s="513" t="s">
        <v>563</v>
      </c>
      <c r="E73" s="514"/>
      <c r="F73" s="513"/>
      <c r="G73" s="513">
        <v>1</v>
      </c>
      <c r="H73" s="515" t="s">
        <v>454</v>
      </c>
      <c r="I73" s="516" t="str">
        <f t="shared" si="23"/>
        <v>20 Year</v>
      </c>
      <c r="J73" s="517">
        <v>41656</v>
      </c>
      <c r="K73" s="517">
        <v>41656</v>
      </c>
      <c r="L73" s="513" t="s">
        <v>455</v>
      </c>
      <c r="M73" s="518">
        <v>5600000</v>
      </c>
      <c r="N73" s="564">
        <v>0.05</v>
      </c>
      <c r="O73" s="559">
        <f t="shared" si="24"/>
        <v>23333</v>
      </c>
      <c r="P73" s="570">
        <f t="shared" si="25"/>
        <v>279996</v>
      </c>
      <c r="Q73" s="561">
        <f t="shared" si="41"/>
        <v>23333</v>
      </c>
      <c r="R73" s="561">
        <f t="shared" si="35"/>
        <v>23333</v>
      </c>
      <c r="S73" s="561">
        <f t="shared" si="48"/>
        <v>23333</v>
      </c>
      <c r="T73" s="561">
        <f t="shared" si="48"/>
        <v>23333</v>
      </c>
      <c r="U73" s="561">
        <f t="shared" si="48"/>
        <v>23333</v>
      </c>
      <c r="V73" s="561">
        <f t="shared" si="48"/>
        <v>23333</v>
      </c>
      <c r="W73" s="561">
        <f t="shared" si="48"/>
        <v>23333</v>
      </c>
      <c r="X73" s="561">
        <f t="shared" si="48"/>
        <v>23333</v>
      </c>
      <c r="Y73" s="561">
        <f t="shared" si="48"/>
        <v>23333</v>
      </c>
      <c r="Z73" s="561">
        <f t="shared" si="48"/>
        <v>23333</v>
      </c>
      <c r="AA73" s="561">
        <f t="shared" si="48"/>
        <v>23333</v>
      </c>
      <c r="AB73" s="561">
        <f t="shared" si="48"/>
        <v>23333</v>
      </c>
      <c r="AC73" s="561">
        <f t="shared" si="48"/>
        <v>23333</v>
      </c>
      <c r="AD73" s="561">
        <f t="shared" si="48"/>
        <v>23333</v>
      </c>
      <c r="AE73" s="561">
        <f t="shared" si="48"/>
        <v>23333</v>
      </c>
      <c r="AF73" s="561">
        <f t="shared" si="48"/>
        <v>23333</v>
      </c>
      <c r="AG73" s="561">
        <f t="shared" si="48"/>
        <v>23333</v>
      </c>
      <c r="AH73" s="561">
        <f t="shared" si="48"/>
        <v>23333</v>
      </c>
      <c r="AI73" s="561">
        <f t="shared" si="45"/>
        <v>23333</v>
      </c>
      <c r="AJ73" s="561">
        <f t="shared" si="45"/>
        <v>23333</v>
      </c>
      <c r="AK73" s="561">
        <f t="shared" si="45"/>
        <v>23333</v>
      </c>
      <c r="AL73" s="561">
        <f t="shared" si="45"/>
        <v>23333</v>
      </c>
      <c r="AM73" s="561">
        <f t="shared" si="45"/>
        <v>23333</v>
      </c>
      <c r="AN73" s="561">
        <f t="shared" si="45"/>
        <v>23333</v>
      </c>
      <c r="AO73" s="561">
        <v>23333</v>
      </c>
      <c r="AP73" s="561">
        <f t="shared" si="47"/>
        <v>23333</v>
      </c>
      <c r="AQ73" s="561">
        <f t="shared" si="47"/>
        <v>23333</v>
      </c>
      <c r="AR73" s="561">
        <f t="shared" si="47"/>
        <v>23333</v>
      </c>
      <c r="AS73" s="561">
        <f t="shared" si="47"/>
        <v>23333</v>
      </c>
      <c r="AT73" s="561">
        <f t="shared" si="46"/>
        <v>23333</v>
      </c>
      <c r="AU73" s="561">
        <f t="shared" si="46"/>
        <v>23333</v>
      </c>
      <c r="AV73" s="561">
        <f t="shared" si="38"/>
        <v>23333</v>
      </c>
      <c r="AW73" s="561">
        <f t="shared" si="36"/>
        <v>23333</v>
      </c>
      <c r="AX73" s="561">
        <f t="shared" si="37"/>
        <v>23333</v>
      </c>
      <c r="AY73" s="561">
        <f t="shared" si="37"/>
        <v>23333</v>
      </c>
      <c r="AZ73" s="561">
        <f t="shared" si="37"/>
        <v>23333</v>
      </c>
      <c r="BA73" s="561">
        <v>23333</v>
      </c>
      <c r="BB73" s="561">
        <v>23333</v>
      </c>
      <c r="BC73" s="524">
        <f t="shared" si="44"/>
        <v>46666</v>
      </c>
      <c r="BD73" s="561">
        <f t="shared" si="30"/>
        <v>279996</v>
      </c>
      <c r="BE73" s="562">
        <f t="shared" si="31"/>
        <v>279996</v>
      </c>
      <c r="BF73" s="562">
        <f t="shared" si="32"/>
        <v>279996</v>
      </c>
      <c r="BG73" s="562">
        <v>1680000</v>
      </c>
      <c r="BH73" s="563">
        <f t="shared" si="33"/>
        <v>2566654</v>
      </c>
      <c r="BI73" s="530">
        <f t="shared" si="34"/>
        <v>3033346</v>
      </c>
      <c r="BJ73" s="491"/>
    </row>
    <row r="74" spans="2:62" ht="12">
      <c r="B74" s="513" t="s">
        <v>468</v>
      </c>
      <c r="C74" s="514" t="s">
        <v>564</v>
      </c>
      <c r="D74" s="513" t="s">
        <v>565</v>
      </c>
      <c r="E74" s="514"/>
      <c r="F74" s="513"/>
      <c r="G74" s="513">
        <v>1</v>
      </c>
      <c r="H74" s="515" t="s">
        <v>454</v>
      </c>
      <c r="I74" s="516" t="str">
        <f t="shared" si="23"/>
        <v>20 Year</v>
      </c>
      <c r="J74" s="517">
        <v>41668</v>
      </c>
      <c r="K74" s="517">
        <v>41668</v>
      </c>
      <c r="L74" s="513" t="s">
        <v>455</v>
      </c>
      <c r="M74" s="518">
        <v>445000000</v>
      </c>
      <c r="N74" s="564">
        <v>0.05</v>
      </c>
      <c r="O74" s="559">
        <f t="shared" si="24"/>
        <v>1854167</v>
      </c>
      <c r="P74" s="570">
        <f t="shared" si="25"/>
        <v>22250004</v>
      </c>
      <c r="Q74" s="561">
        <f t="shared" si="41"/>
        <v>1854167</v>
      </c>
      <c r="R74" s="561">
        <f t="shared" si="35"/>
        <v>1854167</v>
      </c>
      <c r="S74" s="561">
        <f t="shared" si="48"/>
        <v>1854167</v>
      </c>
      <c r="T74" s="561">
        <f t="shared" si="48"/>
        <v>1854167</v>
      </c>
      <c r="U74" s="561">
        <f t="shared" si="48"/>
        <v>1854167</v>
      </c>
      <c r="V74" s="561">
        <f t="shared" si="48"/>
        <v>1854167</v>
      </c>
      <c r="W74" s="561">
        <f t="shared" si="48"/>
        <v>1854167</v>
      </c>
      <c r="X74" s="561">
        <f t="shared" si="48"/>
        <v>1854167</v>
      </c>
      <c r="Y74" s="561">
        <f t="shared" si="48"/>
        <v>1854167</v>
      </c>
      <c r="Z74" s="561">
        <f t="shared" si="48"/>
        <v>1854167</v>
      </c>
      <c r="AA74" s="561">
        <f t="shared" si="48"/>
        <v>1854167</v>
      </c>
      <c r="AB74" s="561">
        <f t="shared" si="48"/>
        <v>1854167</v>
      </c>
      <c r="AC74" s="561">
        <f t="shared" si="48"/>
        <v>1854167</v>
      </c>
      <c r="AD74" s="561">
        <f t="shared" si="48"/>
        <v>1854167</v>
      </c>
      <c r="AE74" s="561">
        <f t="shared" si="48"/>
        <v>1854167</v>
      </c>
      <c r="AF74" s="561">
        <f t="shared" si="48"/>
        <v>1854167</v>
      </c>
      <c r="AG74" s="561">
        <f t="shared" si="48"/>
        <v>1854167</v>
      </c>
      <c r="AH74" s="561">
        <f t="shared" si="48"/>
        <v>1854167</v>
      </c>
      <c r="AI74" s="561">
        <f t="shared" si="45"/>
        <v>1854167</v>
      </c>
      <c r="AJ74" s="561">
        <f t="shared" si="45"/>
        <v>1854167</v>
      </c>
      <c r="AK74" s="561">
        <f t="shared" si="45"/>
        <v>1854167</v>
      </c>
      <c r="AL74" s="561">
        <f t="shared" si="45"/>
        <v>1854167</v>
      </c>
      <c r="AM74" s="561">
        <f t="shared" si="45"/>
        <v>1854167</v>
      </c>
      <c r="AN74" s="561">
        <f t="shared" si="45"/>
        <v>1854167</v>
      </c>
      <c r="AO74" s="561">
        <v>1854167</v>
      </c>
      <c r="AP74" s="561">
        <f t="shared" si="47"/>
        <v>1854167</v>
      </c>
      <c r="AQ74" s="561">
        <f t="shared" si="47"/>
        <v>1854167</v>
      </c>
      <c r="AR74" s="561">
        <f t="shared" si="47"/>
        <v>1854167</v>
      </c>
      <c r="AS74" s="561">
        <f t="shared" si="47"/>
        <v>1854167</v>
      </c>
      <c r="AT74" s="561">
        <f t="shared" si="46"/>
        <v>1854167</v>
      </c>
      <c r="AU74" s="561">
        <f t="shared" si="46"/>
        <v>1854167</v>
      </c>
      <c r="AV74" s="561">
        <f t="shared" si="38"/>
        <v>1854167</v>
      </c>
      <c r="AW74" s="561">
        <f t="shared" si="36"/>
        <v>1854167</v>
      </c>
      <c r="AX74" s="561">
        <f t="shared" si="37"/>
        <v>1854167</v>
      </c>
      <c r="AY74" s="561">
        <f t="shared" si="37"/>
        <v>1854167</v>
      </c>
      <c r="AZ74" s="561">
        <f t="shared" si="37"/>
        <v>1854167</v>
      </c>
      <c r="BA74" s="561">
        <v>1854167</v>
      </c>
      <c r="BB74" s="561">
        <v>1854167</v>
      </c>
      <c r="BC74" s="524">
        <f t="shared" si="44"/>
        <v>3708334</v>
      </c>
      <c r="BD74" s="561">
        <f t="shared" si="30"/>
        <v>22250004</v>
      </c>
      <c r="BE74" s="562">
        <f t="shared" si="31"/>
        <v>22250004</v>
      </c>
      <c r="BF74" s="562">
        <f t="shared" si="32"/>
        <v>22250004</v>
      </c>
      <c r="BG74" s="562">
        <v>133500000</v>
      </c>
      <c r="BH74" s="563">
        <f t="shared" si="33"/>
        <v>203958346</v>
      </c>
      <c r="BI74" s="530">
        <f t="shared" si="34"/>
        <v>241041654</v>
      </c>
      <c r="BJ74" s="491"/>
    </row>
    <row r="75" spans="2:62" ht="12">
      <c r="B75" s="513" t="s">
        <v>468</v>
      </c>
      <c r="C75" s="514" t="s">
        <v>566</v>
      </c>
      <c r="D75" s="513" t="s">
        <v>567</v>
      </c>
      <c r="E75" s="514"/>
      <c r="F75" s="513"/>
      <c r="G75" s="513">
        <v>1</v>
      </c>
      <c r="H75" s="515" t="s">
        <v>454</v>
      </c>
      <c r="I75" s="516" t="str">
        <f t="shared" si="23"/>
        <v>20 Year</v>
      </c>
      <c r="J75" s="517">
        <v>41668</v>
      </c>
      <c r="K75" s="517">
        <v>41668</v>
      </c>
      <c r="L75" s="513" t="s">
        <v>455</v>
      </c>
      <c r="M75" s="518">
        <v>9700000</v>
      </c>
      <c r="N75" s="564">
        <v>0.05</v>
      </c>
      <c r="O75" s="559">
        <f t="shared" si="24"/>
        <v>40417</v>
      </c>
      <c r="P75" s="570">
        <f t="shared" si="25"/>
        <v>485004</v>
      </c>
      <c r="Q75" s="561">
        <f t="shared" si="41"/>
        <v>40417</v>
      </c>
      <c r="R75" s="561">
        <f t="shared" si="35"/>
        <v>40417</v>
      </c>
      <c r="S75" s="561">
        <f t="shared" si="48"/>
        <v>40417</v>
      </c>
      <c r="T75" s="561">
        <f t="shared" si="48"/>
        <v>40417</v>
      </c>
      <c r="U75" s="561">
        <f t="shared" si="48"/>
        <v>40417</v>
      </c>
      <c r="V75" s="561">
        <f t="shared" si="48"/>
        <v>40417</v>
      </c>
      <c r="W75" s="561">
        <f t="shared" si="48"/>
        <v>40417</v>
      </c>
      <c r="X75" s="561">
        <f t="shared" si="48"/>
        <v>40417</v>
      </c>
      <c r="Y75" s="561">
        <f t="shared" si="48"/>
        <v>40417</v>
      </c>
      <c r="Z75" s="561">
        <f t="shared" si="48"/>
        <v>40417</v>
      </c>
      <c r="AA75" s="561">
        <f t="shared" si="48"/>
        <v>40417</v>
      </c>
      <c r="AB75" s="561">
        <f t="shared" si="48"/>
        <v>40417</v>
      </c>
      <c r="AC75" s="561">
        <f t="shared" si="48"/>
        <v>40417</v>
      </c>
      <c r="AD75" s="561">
        <f t="shared" si="48"/>
        <v>40417</v>
      </c>
      <c r="AE75" s="561">
        <f t="shared" si="48"/>
        <v>40417</v>
      </c>
      <c r="AF75" s="561">
        <f t="shared" si="48"/>
        <v>40417</v>
      </c>
      <c r="AG75" s="561">
        <f t="shared" si="48"/>
        <v>40417</v>
      </c>
      <c r="AH75" s="561">
        <f>AG75</f>
        <v>40417</v>
      </c>
      <c r="AI75" s="561">
        <f>AH75</f>
        <v>40417</v>
      </c>
      <c r="AJ75" s="561">
        <f>AI75</f>
        <v>40417</v>
      </c>
      <c r="AK75" s="561">
        <f>AJ75</f>
        <v>40417</v>
      </c>
      <c r="AL75" s="561">
        <f>AK75</f>
        <v>40417</v>
      </c>
      <c r="AM75" s="561">
        <f t="shared" si="45"/>
        <v>40417</v>
      </c>
      <c r="AN75" s="561">
        <f t="shared" si="45"/>
        <v>40417</v>
      </c>
      <c r="AO75" s="561">
        <v>40417</v>
      </c>
      <c r="AP75" s="561">
        <f t="shared" si="47"/>
        <v>40417</v>
      </c>
      <c r="AQ75" s="561">
        <f t="shared" si="47"/>
        <v>40417</v>
      </c>
      <c r="AR75" s="561">
        <f t="shared" si="47"/>
        <v>40417</v>
      </c>
      <c r="AS75" s="561">
        <f t="shared" si="47"/>
        <v>40417</v>
      </c>
      <c r="AT75" s="561">
        <f t="shared" si="46"/>
        <v>40417</v>
      </c>
      <c r="AU75" s="561">
        <f t="shared" si="46"/>
        <v>40417</v>
      </c>
      <c r="AV75" s="561">
        <f t="shared" si="38"/>
        <v>40417</v>
      </c>
      <c r="AW75" s="561">
        <f t="shared" si="36"/>
        <v>40417</v>
      </c>
      <c r="AX75" s="561">
        <f t="shared" si="37"/>
        <v>40417</v>
      </c>
      <c r="AY75" s="561">
        <f t="shared" si="37"/>
        <v>40417</v>
      </c>
      <c r="AZ75" s="561">
        <f t="shared" si="37"/>
        <v>40417</v>
      </c>
      <c r="BA75" s="561">
        <v>40417</v>
      </c>
      <c r="BB75" s="561">
        <v>40417</v>
      </c>
      <c r="BC75" s="524">
        <f t="shared" si="44"/>
        <v>80834</v>
      </c>
      <c r="BD75" s="561">
        <f t="shared" si="30"/>
        <v>485004</v>
      </c>
      <c r="BE75" s="562">
        <f t="shared" si="31"/>
        <v>485004</v>
      </c>
      <c r="BF75" s="562">
        <f t="shared" si="32"/>
        <v>485004</v>
      </c>
      <c r="BG75" s="562">
        <v>2910000</v>
      </c>
      <c r="BH75" s="563">
        <f t="shared" si="33"/>
        <v>4445846</v>
      </c>
      <c r="BI75" s="530">
        <f t="shared" si="34"/>
        <v>5254154</v>
      </c>
      <c r="BJ75" s="491"/>
    </row>
    <row r="76" spans="2:62" ht="12">
      <c r="B76" s="513" t="s">
        <v>468</v>
      </c>
      <c r="C76" s="514" t="s">
        <v>568</v>
      </c>
      <c r="D76" s="513" t="s">
        <v>569</v>
      </c>
      <c r="E76" s="514"/>
      <c r="F76" s="513"/>
      <c r="G76" s="513">
        <v>1</v>
      </c>
      <c r="H76" s="515" t="s">
        <v>454</v>
      </c>
      <c r="I76" s="516" t="str">
        <f t="shared" si="23"/>
        <v>20 Year</v>
      </c>
      <c r="J76" s="517">
        <v>41683</v>
      </c>
      <c r="K76" s="517">
        <v>41683</v>
      </c>
      <c r="L76" s="513" t="s">
        <v>455</v>
      </c>
      <c r="M76" s="518">
        <v>33000000</v>
      </c>
      <c r="N76" s="564">
        <v>0.05</v>
      </c>
      <c r="O76" s="559">
        <f t="shared" si="24"/>
        <v>137500</v>
      </c>
      <c r="P76" s="570">
        <f t="shared" si="25"/>
        <v>1650000</v>
      </c>
      <c r="Q76" s="561">
        <f t="shared" si="41"/>
        <v>137500</v>
      </c>
      <c r="R76" s="561">
        <f t="shared" si="35"/>
        <v>137500</v>
      </c>
      <c r="S76" s="561">
        <f t="shared" si="48"/>
        <v>137500</v>
      </c>
      <c r="T76" s="561">
        <f t="shared" si="48"/>
        <v>137500</v>
      </c>
      <c r="U76" s="561">
        <f t="shared" si="48"/>
        <v>137500</v>
      </c>
      <c r="V76" s="561">
        <f t="shared" si="48"/>
        <v>137500</v>
      </c>
      <c r="W76" s="561">
        <f t="shared" si="48"/>
        <v>137500</v>
      </c>
      <c r="X76" s="561">
        <f t="shared" si="48"/>
        <v>137500</v>
      </c>
      <c r="Y76" s="561">
        <f t="shared" si="48"/>
        <v>137500</v>
      </c>
      <c r="Z76" s="561">
        <f t="shared" si="48"/>
        <v>137500</v>
      </c>
      <c r="AA76" s="561">
        <f t="shared" si="48"/>
        <v>137500</v>
      </c>
      <c r="AB76" s="561">
        <f t="shared" si="48"/>
        <v>137500</v>
      </c>
      <c r="AC76" s="561">
        <f t="shared" si="48"/>
        <v>137500</v>
      </c>
      <c r="AD76" s="561">
        <f t="shared" si="48"/>
        <v>137500</v>
      </c>
      <c r="AE76" s="561">
        <f t="shared" si="48"/>
        <v>137500</v>
      </c>
      <c r="AF76" s="561">
        <f t="shared" si="48"/>
        <v>137500</v>
      </c>
      <c r="AG76" s="561">
        <f t="shared" si="48"/>
        <v>137500</v>
      </c>
      <c r="AH76" s="561">
        <f t="shared" si="48"/>
        <v>137500</v>
      </c>
      <c r="AI76" s="561">
        <f t="shared" ref="AI76:AN91" si="49">AH76</f>
        <v>137500</v>
      </c>
      <c r="AJ76" s="561">
        <f t="shared" si="49"/>
        <v>137500</v>
      </c>
      <c r="AK76" s="561">
        <f t="shared" si="49"/>
        <v>137500</v>
      </c>
      <c r="AL76" s="561">
        <f t="shared" si="49"/>
        <v>137500</v>
      </c>
      <c r="AM76" s="561">
        <f t="shared" si="45"/>
        <v>137500</v>
      </c>
      <c r="AN76" s="561">
        <f t="shared" si="45"/>
        <v>137500</v>
      </c>
      <c r="AO76" s="561">
        <v>137500</v>
      </c>
      <c r="AP76" s="561">
        <f t="shared" si="47"/>
        <v>137500</v>
      </c>
      <c r="AQ76" s="561">
        <f t="shared" si="47"/>
        <v>137500</v>
      </c>
      <c r="AR76" s="561">
        <f t="shared" si="47"/>
        <v>137500</v>
      </c>
      <c r="AS76" s="561">
        <f t="shared" si="47"/>
        <v>137500</v>
      </c>
      <c r="AT76" s="561">
        <f t="shared" si="46"/>
        <v>137500</v>
      </c>
      <c r="AU76" s="561">
        <f t="shared" si="46"/>
        <v>137500</v>
      </c>
      <c r="AV76" s="561">
        <f t="shared" si="38"/>
        <v>137500</v>
      </c>
      <c r="AW76" s="561">
        <f t="shared" si="36"/>
        <v>137500</v>
      </c>
      <c r="AX76" s="561">
        <f t="shared" si="37"/>
        <v>137500</v>
      </c>
      <c r="AY76" s="561">
        <f t="shared" si="37"/>
        <v>137500</v>
      </c>
      <c r="AZ76" s="561">
        <f t="shared" si="37"/>
        <v>137500</v>
      </c>
      <c r="BA76" s="561">
        <v>137500</v>
      </c>
      <c r="BB76" s="561">
        <v>137500</v>
      </c>
      <c r="BC76" s="524">
        <f t="shared" si="44"/>
        <v>275000</v>
      </c>
      <c r="BD76" s="561">
        <f t="shared" si="30"/>
        <v>1650000</v>
      </c>
      <c r="BE76" s="562">
        <f t="shared" si="31"/>
        <v>1650000</v>
      </c>
      <c r="BF76" s="562">
        <f t="shared" si="32"/>
        <v>1650000</v>
      </c>
      <c r="BG76" s="562">
        <v>9762500</v>
      </c>
      <c r="BH76" s="563">
        <f t="shared" si="33"/>
        <v>14987500</v>
      </c>
      <c r="BI76" s="530">
        <f t="shared" si="34"/>
        <v>18012500</v>
      </c>
      <c r="BJ76" s="491"/>
    </row>
    <row r="77" spans="2:62" ht="12">
      <c r="B77" s="513" t="s">
        <v>468</v>
      </c>
      <c r="C77" s="514" t="s">
        <v>570</v>
      </c>
      <c r="D77" s="513" t="s">
        <v>571</v>
      </c>
      <c r="E77" s="514"/>
      <c r="F77" s="513"/>
      <c r="G77" s="513">
        <v>1</v>
      </c>
      <c r="H77" s="515" t="s">
        <v>454</v>
      </c>
      <c r="I77" s="516" t="str">
        <f t="shared" si="23"/>
        <v>20 Year</v>
      </c>
      <c r="J77" s="517">
        <v>41683</v>
      </c>
      <c r="K77" s="517">
        <v>41683</v>
      </c>
      <c r="L77" s="513" t="s">
        <v>455</v>
      </c>
      <c r="M77" s="518">
        <v>173000000</v>
      </c>
      <c r="N77" s="564">
        <v>0.05</v>
      </c>
      <c r="O77" s="559">
        <f t="shared" si="24"/>
        <v>720833</v>
      </c>
      <c r="P77" s="570">
        <f t="shared" si="25"/>
        <v>8649996</v>
      </c>
      <c r="Q77" s="561">
        <f t="shared" si="41"/>
        <v>720833</v>
      </c>
      <c r="R77" s="561">
        <f t="shared" si="35"/>
        <v>720833</v>
      </c>
      <c r="S77" s="561">
        <f t="shared" si="48"/>
        <v>720833</v>
      </c>
      <c r="T77" s="561">
        <f t="shared" si="48"/>
        <v>720833</v>
      </c>
      <c r="U77" s="561">
        <f t="shared" si="48"/>
        <v>720833</v>
      </c>
      <c r="V77" s="561">
        <f t="shared" si="48"/>
        <v>720833</v>
      </c>
      <c r="W77" s="561">
        <f t="shared" si="48"/>
        <v>720833</v>
      </c>
      <c r="X77" s="561">
        <f t="shared" si="48"/>
        <v>720833</v>
      </c>
      <c r="Y77" s="561">
        <f t="shared" si="48"/>
        <v>720833</v>
      </c>
      <c r="Z77" s="561">
        <f t="shared" si="48"/>
        <v>720833</v>
      </c>
      <c r="AA77" s="561">
        <f t="shared" si="48"/>
        <v>720833</v>
      </c>
      <c r="AB77" s="561">
        <f t="shared" si="48"/>
        <v>720833</v>
      </c>
      <c r="AC77" s="561">
        <f t="shared" si="48"/>
        <v>720833</v>
      </c>
      <c r="AD77" s="561">
        <f t="shared" si="48"/>
        <v>720833</v>
      </c>
      <c r="AE77" s="561">
        <f t="shared" si="48"/>
        <v>720833</v>
      </c>
      <c r="AF77" s="561">
        <f t="shared" si="48"/>
        <v>720833</v>
      </c>
      <c r="AG77" s="561">
        <f t="shared" si="48"/>
        <v>720833</v>
      </c>
      <c r="AH77" s="561">
        <f t="shared" si="48"/>
        <v>720833</v>
      </c>
      <c r="AI77" s="561">
        <f t="shared" si="49"/>
        <v>720833</v>
      </c>
      <c r="AJ77" s="561">
        <f t="shared" si="49"/>
        <v>720833</v>
      </c>
      <c r="AK77" s="561">
        <f t="shared" si="49"/>
        <v>720833</v>
      </c>
      <c r="AL77" s="561">
        <f t="shared" si="49"/>
        <v>720833</v>
      </c>
      <c r="AM77" s="561">
        <f t="shared" si="45"/>
        <v>720833</v>
      </c>
      <c r="AN77" s="561">
        <f t="shared" si="45"/>
        <v>720833</v>
      </c>
      <c r="AO77" s="561">
        <v>720833</v>
      </c>
      <c r="AP77" s="561">
        <f t="shared" si="47"/>
        <v>720833</v>
      </c>
      <c r="AQ77" s="561">
        <f t="shared" si="47"/>
        <v>720833</v>
      </c>
      <c r="AR77" s="561">
        <f t="shared" si="47"/>
        <v>720833</v>
      </c>
      <c r="AS77" s="561">
        <f t="shared" si="47"/>
        <v>720833</v>
      </c>
      <c r="AT77" s="561">
        <f t="shared" si="46"/>
        <v>720833</v>
      </c>
      <c r="AU77" s="561">
        <f t="shared" si="46"/>
        <v>720833</v>
      </c>
      <c r="AV77" s="561">
        <f t="shared" si="38"/>
        <v>720833</v>
      </c>
      <c r="AW77" s="561">
        <f t="shared" si="36"/>
        <v>720833</v>
      </c>
      <c r="AX77" s="561">
        <f t="shared" si="37"/>
        <v>720833</v>
      </c>
      <c r="AY77" s="561">
        <f t="shared" si="37"/>
        <v>720833</v>
      </c>
      <c r="AZ77" s="561">
        <f t="shared" si="37"/>
        <v>720833</v>
      </c>
      <c r="BA77" s="561">
        <v>720833</v>
      </c>
      <c r="BB77" s="561">
        <v>720833</v>
      </c>
      <c r="BC77" s="524">
        <f t="shared" si="44"/>
        <v>1441666</v>
      </c>
      <c r="BD77" s="561">
        <f t="shared" si="30"/>
        <v>8649996</v>
      </c>
      <c r="BE77" s="562">
        <f t="shared" si="31"/>
        <v>8649996</v>
      </c>
      <c r="BF77" s="562">
        <f t="shared" si="32"/>
        <v>8649996</v>
      </c>
      <c r="BG77" s="562">
        <v>51179166.666666701</v>
      </c>
      <c r="BH77" s="563">
        <f t="shared" si="33"/>
        <v>78570820.666666701</v>
      </c>
      <c r="BI77" s="530">
        <f t="shared" si="34"/>
        <v>94429179.333333299</v>
      </c>
      <c r="BJ77" s="491"/>
    </row>
    <row r="78" spans="2:62" ht="12">
      <c r="B78" s="513" t="s">
        <v>468</v>
      </c>
      <c r="C78" s="514" t="s">
        <v>572</v>
      </c>
      <c r="D78" s="513" t="s">
        <v>573</v>
      </c>
      <c r="E78" s="514"/>
      <c r="F78" s="513"/>
      <c r="G78" s="513">
        <v>1</v>
      </c>
      <c r="H78" s="515" t="s">
        <v>454</v>
      </c>
      <c r="I78" s="516" t="str">
        <f t="shared" si="23"/>
        <v>20 Year</v>
      </c>
      <c r="J78" s="517">
        <v>41698</v>
      </c>
      <c r="K78" s="517">
        <v>41698</v>
      </c>
      <c r="L78" s="513" t="s">
        <v>455</v>
      </c>
      <c r="M78" s="518">
        <v>29000000</v>
      </c>
      <c r="N78" s="564">
        <v>0.05</v>
      </c>
      <c r="O78" s="559">
        <f t="shared" si="24"/>
        <v>120833</v>
      </c>
      <c r="P78" s="570">
        <f t="shared" si="25"/>
        <v>1449996</v>
      </c>
      <c r="Q78" s="561">
        <f t="shared" si="41"/>
        <v>120833</v>
      </c>
      <c r="R78" s="561">
        <f t="shared" si="35"/>
        <v>120833</v>
      </c>
      <c r="S78" s="561">
        <f t="shared" si="48"/>
        <v>120833</v>
      </c>
      <c r="T78" s="561">
        <f t="shared" si="48"/>
        <v>120833</v>
      </c>
      <c r="U78" s="561">
        <f t="shared" si="48"/>
        <v>120833</v>
      </c>
      <c r="V78" s="561">
        <f t="shared" si="48"/>
        <v>120833</v>
      </c>
      <c r="W78" s="561">
        <f t="shared" si="48"/>
        <v>120833</v>
      </c>
      <c r="X78" s="561">
        <f t="shared" si="48"/>
        <v>120833</v>
      </c>
      <c r="Y78" s="561">
        <f t="shared" si="48"/>
        <v>120833</v>
      </c>
      <c r="Z78" s="561">
        <f t="shared" si="48"/>
        <v>120833</v>
      </c>
      <c r="AA78" s="561">
        <f t="shared" si="48"/>
        <v>120833</v>
      </c>
      <c r="AB78" s="561">
        <f t="shared" si="48"/>
        <v>120833</v>
      </c>
      <c r="AC78" s="561">
        <f t="shared" si="48"/>
        <v>120833</v>
      </c>
      <c r="AD78" s="561">
        <f t="shared" si="48"/>
        <v>120833</v>
      </c>
      <c r="AE78" s="561">
        <f t="shared" si="48"/>
        <v>120833</v>
      </c>
      <c r="AF78" s="561">
        <f t="shared" si="48"/>
        <v>120833</v>
      </c>
      <c r="AG78" s="561">
        <f t="shared" si="48"/>
        <v>120833</v>
      </c>
      <c r="AH78" s="561">
        <f t="shared" si="48"/>
        <v>120833</v>
      </c>
      <c r="AI78" s="561">
        <f t="shared" si="49"/>
        <v>120833</v>
      </c>
      <c r="AJ78" s="561">
        <f t="shared" si="49"/>
        <v>120833</v>
      </c>
      <c r="AK78" s="561">
        <f t="shared" si="49"/>
        <v>120833</v>
      </c>
      <c r="AL78" s="561">
        <f t="shared" si="49"/>
        <v>120833</v>
      </c>
      <c r="AM78" s="561">
        <f t="shared" si="45"/>
        <v>120833</v>
      </c>
      <c r="AN78" s="561">
        <f t="shared" si="45"/>
        <v>120833</v>
      </c>
      <c r="AO78" s="561">
        <v>120833</v>
      </c>
      <c r="AP78" s="561">
        <f t="shared" si="47"/>
        <v>120833</v>
      </c>
      <c r="AQ78" s="561">
        <f t="shared" si="47"/>
        <v>120833</v>
      </c>
      <c r="AR78" s="561">
        <f t="shared" si="47"/>
        <v>120833</v>
      </c>
      <c r="AS78" s="561">
        <f t="shared" si="47"/>
        <v>120833</v>
      </c>
      <c r="AT78" s="561">
        <f t="shared" si="46"/>
        <v>120833</v>
      </c>
      <c r="AU78" s="561">
        <f t="shared" si="46"/>
        <v>120833</v>
      </c>
      <c r="AV78" s="561">
        <f t="shared" si="38"/>
        <v>120833</v>
      </c>
      <c r="AW78" s="561">
        <f t="shared" si="36"/>
        <v>120833</v>
      </c>
      <c r="AX78" s="561">
        <f t="shared" si="37"/>
        <v>120833</v>
      </c>
      <c r="AY78" s="561">
        <f t="shared" si="37"/>
        <v>120833</v>
      </c>
      <c r="AZ78" s="561">
        <f t="shared" si="37"/>
        <v>120833</v>
      </c>
      <c r="BA78" s="561">
        <v>120833</v>
      </c>
      <c r="BB78" s="561">
        <v>120833</v>
      </c>
      <c r="BC78" s="524">
        <f t="shared" si="44"/>
        <v>241666</v>
      </c>
      <c r="BD78" s="561">
        <f t="shared" si="30"/>
        <v>1449996</v>
      </c>
      <c r="BE78" s="562">
        <f t="shared" si="31"/>
        <v>1449996</v>
      </c>
      <c r="BF78" s="562">
        <f t="shared" si="32"/>
        <v>1449996</v>
      </c>
      <c r="BG78" s="562">
        <v>8579166.6666666698</v>
      </c>
      <c r="BH78" s="563">
        <f t="shared" si="33"/>
        <v>13170820.66666667</v>
      </c>
      <c r="BI78" s="530">
        <f t="shared" si="34"/>
        <v>15829179.33333333</v>
      </c>
      <c r="BJ78" s="491"/>
    </row>
    <row r="79" spans="2:62" ht="12">
      <c r="B79" s="513" t="s">
        <v>468</v>
      </c>
      <c r="C79" s="514" t="s">
        <v>574</v>
      </c>
      <c r="D79" s="513" t="s">
        <v>575</v>
      </c>
      <c r="E79" s="514"/>
      <c r="F79" s="513"/>
      <c r="G79" s="513">
        <v>1</v>
      </c>
      <c r="H79" s="515" t="s">
        <v>454</v>
      </c>
      <c r="I79" s="516" t="str">
        <f t="shared" si="23"/>
        <v>20 Year</v>
      </c>
      <c r="J79" s="517">
        <v>41716</v>
      </c>
      <c r="K79" s="517">
        <v>41716</v>
      </c>
      <c r="L79" s="513" t="s">
        <v>455</v>
      </c>
      <c r="M79" s="518">
        <v>706744000</v>
      </c>
      <c r="N79" s="564">
        <v>0.05</v>
      </c>
      <c r="O79" s="559">
        <f t="shared" si="24"/>
        <v>2944767</v>
      </c>
      <c r="P79" s="570">
        <f t="shared" si="25"/>
        <v>35337204</v>
      </c>
      <c r="Q79" s="561">
        <f t="shared" si="41"/>
        <v>2944767</v>
      </c>
      <c r="R79" s="561">
        <f t="shared" si="35"/>
        <v>2944767</v>
      </c>
      <c r="S79" s="561">
        <f t="shared" si="48"/>
        <v>2944767</v>
      </c>
      <c r="T79" s="561">
        <f t="shared" si="48"/>
        <v>2944767</v>
      </c>
      <c r="U79" s="561">
        <f t="shared" si="48"/>
        <v>2944767</v>
      </c>
      <c r="V79" s="561">
        <f t="shared" si="48"/>
        <v>2944767</v>
      </c>
      <c r="W79" s="561">
        <f t="shared" si="48"/>
        <v>2944767</v>
      </c>
      <c r="X79" s="561">
        <f t="shared" si="48"/>
        <v>2944767</v>
      </c>
      <c r="Y79" s="561">
        <f t="shared" si="48"/>
        <v>2944767</v>
      </c>
      <c r="Z79" s="561">
        <f t="shared" si="48"/>
        <v>2944767</v>
      </c>
      <c r="AA79" s="561">
        <f t="shared" si="48"/>
        <v>2944767</v>
      </c>
      <c r="AB79" s="561">
        <f t="shared" si="48"/>
        <v>2944767</v>
      </c>
      <c r="AC79" s="561">
        <f t="shared" si="48"/>
        <v>2944767</v>
      </c>
      <c r="AD79" s="561">
        <f t="shared" si="48"/>
        <v>2944767</v>
      </c>
      <c r="AE79" s="561">
        <f t="shared" si="48"/>
        <v>2944767</v>
      </c>
      <c r="AF79" s="561">
        <f t="shared" si="48"/>
        <v>2944767</v>
      </c>
      <c r="AG79" s="561">
        <f t="shared" si="48"/>
        <v>2944767</v>
      </c>
      <c r="AH79" s="561">
        <f t="shared" si="48"/>
        <v>2944767</v>
      </c>
      <c r="AI79" s="561">
        <f t="shared" si="49"/>
        <v>2944767</v>
      </c>
      <c r="AJ79" s="561">
        <f t="shared" si="49"/>
        <v>2944767</v>
      </c>
      <c r="AK79" s="561">
        <f t="shared" si="49"/>
        <v>2944767</v>
      </c>
      <c r="AL79" s="561">
        <f t="shared" si="49"/>
        <v>2944767</v>
      </c>
      <c r="AM79" s="561">
        <f t="shared" si="49"/>
        <v>2944767</v>
      </c>
      <c r="AN79" s="561">
        <f t="shared" si="49"/>
        <v>2944767</v>
      </c>
      <c r="AO79" s="561">
        <v>2944767</v>
      </c>
      <c r="AP79" s="561">
        <f t="shared" si="47"/>
        <v>2944767</v>
      </c>
      <c r="AQ79" s="561">
        <f t="shared" si="47"/>
        <v>2944767</v>
      </c>
      <c r="AR79" s="561">
        <f t="shared" si="47"/>
        <v>2944767</v>
      </c>
      <c r="AS79" s="561">
        <f t="shared" si="47"/>
        <v>2944767</v>
      </c>
      <c r="AT79" s="561">
        <f t="shared" si="46"/>
        <v>2944767</v>
      </c>
      <c r="AU79" s="561">
        <f t="shared" si="46"/>
        <v>2944767</v>
      </c>
      <c r="AV79" s="561">
        <f t="shared" si="38"/>
        <v>2944767</v>
      </c>
      <c r="AW79" s="561">
        <f t="shared" si="36"/>
        <v>2944767</v>
      </c>
      <c r="AX79" s="561">
        <f t="shared" si="37"/>
        <v>2944767</v>
      </c>
      <c r="AY79" s="561">
        <f t="shared" si="37"/>
        <v>2944767</v>
      </c>
      <c r="AZ79" s="561">
        <f t="shared" si="37"/>
        <v>2944767</v>
      </c>
      <c r="BA79" s="561">
        <v>2944767</v>
      </c>
      <c r="BB79" s="561">
        <v>2944767</v>
      </c>
      <c r="BC79" s="524">
        <f t="shared" si="44"/>
        <v>5889534</v>
      </c>
      <c r="BD79" s="561">
        <f t="shared" si="30"/>
        <v>35337204</v>
      </c>
      <c r="BE79" s="562">
        <f t="shared" si="31"/>
        <v>35337204</v>
      </c>
      <c r="BF79" s="562">
        <f t="shared" si="32"/>
        <v>35337204</v>
      </c>
      <c r="BG79" s="562">
        <v>206133666.66666701</v>
      </c>
      <c r="BH79" s="563">
        <f t="shared" si="33"/>
        <v>318034812.66666698</v>
      </c>
      <c r="BI79" s="530">
        <f t="shared" si="34"/>
        <v>388709187.33333302</v>
      </c>
      <c r="BJ79" s="491"/>
    </row>
    <row r="80" spans="2:62" ht="12">
      <c r="B80" s="513" t="s">
        <v>468</v>
      </c>
      <c r="C80" s="514" t="s">
        <v>576</v>
      </c>
      <c r="D80" s="513" t="s">
        <v>577</v>
      </c>
      <c r="E80" s="514"/>
      <c r="F80" s="513"/>
      <c r="G80" s="513">
        <v>1</v>
      </c>
      <c r="H80" s="515" t="s">
        <v>454</v>
      </c>
      <c r="I80" s="516" t="str">
        <f t="shared" si="23"/>
        <v>20 Year</v>
      </c>
      <c r="J80" s="517">
        <v>41836</v>
      </c>
      <c r="K80" s="517">
        <v>41836</v>
      </c>
      <c r="L80" s="513" t="s">
        <v>455</v>
      </c>
      <c r="M80" s="518">
        <v>52100000</v>
      </c>
      <c r="N80" s="564">
        <v>0.05</v>
      </c>
      <c r="O80" s="559">
        <f t="shared" si="24"/>
        <v>217083</v>
      </c>
      <c r="P80" s="570">
        <f t="shared" si="25"/>
        <v>2604996</v>
      </c>
      <c r="Q80" s="561">
        <f t="shared" si="41"/>
        <v>217083</v>
      </c>
      <c r="R80" s="561">
        <f t="shared" si="35"/>
        <v>217083</v>
      </c>
      <c r="S80" s="561">
        <f t="shared" si="48"/>
        <v>217083</v>
      </c>
      <c r="T80" s="561">
        <f t="shared" si="48"/>
        <v>217083</v>
      </c>
      <c r="U80" s="561">
        <f t="shared" si="48"/>
        <v>217083</v>
      </c>
      <c r="V80" s="561">
        <f t="shared" si="48"/>
        <v>217083</v>
      </c>
      <c r="W80" s="561">
        <f t="shared" si="48"/>
        <v>217083</v>
      </c>
      <c r="X80" s="561">
        <f t="shared" si="48"/>
        <v>217083</v>
      </c>
      <c r="Y80" s="561">
        <f t="shared" si="48"/>
        <v>217083</v>
      </c>
      <c r="Z80" s="561">
        <f t="shared" si="48"/>
        <v>217083</v>
      </c>
      <c r="AA80" s="561">
        <f t="shared" si="48"/>
        <v>217083</v>
      </c>
      <c r="AB80" s="561">
        <f t="shared" si="48"/>
        <v>217083</v>
      </c>
      <c r="AC80" s="561">
        <f t="shared" si="48"/>
        <v>217083</v>
      </c>
      <c r="AD80" s="561">
        <f t="shared" si="48"/>
        <v>217083</v>
      </c>
      <c r="AE80" s="561">
        <f t="shared" si="48"/>
        <v>217083</v>
      </c>
      <c r="AF80" s="561">
        <f t="shared" si="48"/>
        <v>217083</v>
      </c>
      <c r="AG80" s="561">
        <f t="shared" si="48"/>
        <v>217083</v>
      </c>
      <c r="AH80" s="561">
        <f t="shared" si="48"/>
        <v>217083</v>
      </c>
      <c r="AI80" s="561">
        <f t="shared" si="49"/>
        <v>217083</v>
      </c>
      <c r="AJ80" s="561">
        <f t="shared" si="49"/>
        <v>217083</v>
      </c>
      <c r="AK80" s="561">
        <f t="shared" si="49"/>
        <v>217083</v>
      </c>
      <c r="AL80" s="561">
        <f t="shared" si="49"/>
        <v>217083</v>
      </c>
      <c r="AM80" s="561">
        <f t="shared" si="49"/>
        <v>217083</v>
      </c>
      <c r="AN80" s="561">
        <f t="shared" si="49"/>
        <v>217083</v>
      </c>
      <c r="AO80" s="561">
        <v>217083</v>
      </c>
      <c r="AP80" s="561">
        <f t="shared" si="47"/>
        <v>217083</v>
      </c>
      <c r="AQ80" s="561">
        <f t="shared" si="47"/>
        <v>217083</v>
      </c>
      <c r="AR80" s="561">
        <f t="shared" si="47"/>
        <v>217083</v>
      </c>
      <c r="AS80" s="561">
        <f t="shared" si="47"/>
        <v>217083</v>
      </c>
      <c r="AT80" s="561">
        <f t="shared" si="46"/>
        <v>217083</v>
      </c>
      <c r="AU80" s="561">
        <f t="shared" si="46"/>
        <v>217083</v>
      </c>
      <c r="AV80" s="561">
        <f t="shared" si="38"/>
        <v>217083</v>
      </c>
      <c r="AW80" s="561">
        <f t="shared" si="36"/>
        <v>217083</v>
      </c>
      <c r="AX80" s="561">
        <f t="shared" si="37"/>
        <v>217083</v>
      </c>
      <c r="AY80" s="561">
        <f t="shared" si="37"/>
        <v>217083</v>
      </c>
      <c r="AZ80" s="561">
        <f t="shared" si="37"/>
        <v>217083</v>
      </c>
      <c r="BA80" s="561">
        <v>217083</v>
      </c>
      <c r="BB80" s="561">
        <v>217083</v>
      </c>
      <c r="BC80" s="524">
        <f t="shared" si="44"/>
        <v>434166</v>
      </c>
      <c r="BD80" s="561">
        <f t="shared" si="30"/>
        <v>2604996</v>
      </c>
      <c r="BE80" s="562">
        <f t="shared" si="31"/>
        <v>2604996</v>
      </c>
      <c r="BF80" s="562">
        <f t="shared" si="32"/>
        <v>2604996</v>
      </c>
      <c r="BG80" s="562">
        <v>14327500</v>
      </c>
      <c r="BH80" s="563">
        <f t="shared" si="33"/>
        <v>22576654</v>
      </c>
      <c r="BI80" s="530">
        <f t="shared" si="34"/>
        <v>29523346</v>
      </c>
      <c r="BJ80" s="491"/>
    </row>
    <row r="81" spans="2:62" ht="12">
      <c r="B81" s="513" t="s">
        <v>468</v>
      </c>
      <c r="C81" s="514" t="s">
        <v>578</v>
      </c>
      <c r="D81" s="513" t="s">
        <v>579</v>
      </c>
      <c r="E81" s="514"/>
      <c r="F81" s="513"/>
      <c r="G81" s="513">
        <v>1</v>
      </c>
      <c r="H81" s="515" t="s">
        <v>454</v>
      </c>
      <c r="I81" s="516" t="str">
        <f t="shared" si="23"/>
        <v>20 Year</v>
      </c>
      <c r="J81" s="517">
        <v>41836</v>
      </c>
      <c r="K81" s="517">
        <v>41836</v>
      </c>
      <c r="L81" s="513" t="s">
        <v>455</v>
      </c>
      <c r="M81" s="518">
        <v>7543800</v>
      </c>
      <c r="N81" s="564">
        <v>0.05</v>
      </c>
      <c r="O81" s="559">
        <f t="shared" si="24"/>
        <v>31433</v>
      </c>
      <c r="P81" s="570">
        <f t="shared" si="25"/>
        <v>377196</v>
      </c>
      <c r="Q81" s="561">
        <f t="shared" si="41"/>
        <v>31433</v>
      </c>
      <c r="R81" s="561">
        <f t="shared" si="35"/>
        <v>31433</v>
      </c>
      <c r="S81" s="561">
        <f t="shared" si="48"/>
        <v>31433</v>
      </c>
      <c r="T81" s="561">
        <f t="shared" si="48"/>
        <v>31433</v>
      </c>
      <c r="U81" s="561">
        <f t="shared" si="48"/>
        <v>31433</v>
      </c>
      <c r="V81" s="561">
        <f t="shared" si="48"/>
        <v>31433</v>
      </c>
      <c r="W81" s="561">
        <f t="shared" si="48"/>
        <v>31433</v>
      </c>
      <c r="X81" s="561">
        <f t="shared" si="48"/>
        <v>31433</v>
      </c>
      <c r="Y81" s="561">
        <f t="shared" si="48"/>
        <v>31433</v>
      </c>
      <c r="Z81" s="561">
        <f t="shared" si="48"/>
        <v>31433</v>
      </c>
      <c r="AA81" s="561">
        <f t="shared" si="48"/>
        <v>31433</v>
      </c>
      <c r="AB81" s="561">
        <f t="shared" si="48"/>
        <v>31433</v>
      </c>
      <c r="AC81" s="561">
        <f t="shared" si="48"/>
        <v>31433</v>
      </c>
      <c r="AD81" s="561">
        <f t="shared" si="48"/>
        <v>31433</v>
      </c>
      <c r="AE81" s="561">
        <f t="shared" si="48"/>
        <v>31433</v>
      </c>
      <c r="AF81" s="561">
        <f t="shared" si="48"/>
        <v>31433</v>
      </c>
      <c r="AG81" s="561">
        <f t="shared" si="48"/>
        <v>31433</v>
      </c>
      <c r="AH81" s="561">
        <f t="shared" si="48"/>
        <v>31433</v>
      </c>
      <c r="AI81" s="561">
        <f t="shared" si="49"/>
        <v>31433</v>
      </c>
      <c r="AJ81" s="561">
        <f t="shared" si="49"/>
        <v>31433</v>
      </c>
      <c r="AK81" s="561">
        <f t="shared" si="49"/>
        <v>31433</v>
      </c>
      <c r="AL81" s="561">
        <f t="shared" si="49"/>
        <v>31433</v>
      </c>
      <c r="AM81" s="561">
        <f t="shared" si="49"/>
        <v>31433</v>
      </c>
      <c r="AN81" s="561">
        <f t="shared" si="49"/>
        <v>31433</v>
      </c>
      <c r="AO81" s="561">
        <v>31433</v>
      </c>
      <c r="AP81" s="561">
        <f t="shared" si="47"/>
        <v>31433</v>
      </c>
      <c r="AQ81" s="561">
        <f t="shared" si="47"/>
        <v>31433</v>
      </c>
      <c r="AR81" s="561">
        <f t="shared" si="47"/>
        <v>31433</v>
      </c>
      <c r="AS81" s="561">
        <f t="shared" si="47"/>
        <v>31433</v>
      </c>
      <c r="AT81" s="561">
        <f t="shared" si="46"/>
        <v>31433</v>
      </c>
      <c r="AU81" s="561">
        <f t="shared" si="46"/>
        <v>31433</v>
      </c>
      <c r="AV81" s="561">
        <f t="shared" si="38"/>
        <v>31433</v>
      </c>
      <c r="AW81" s="561">
        <f t="shared" si="36"/>
        <v>31433</v>
      </c>
      <c r="AX81" s="561">
        <f t="shared" si="37"/>
        <v>31433</v>
      </c>
      <c r="AY81" s="561">
        <f t="shared" si="37"/>
        <v>31433</v>
      </c>
      <c r="AZ81" s="561">
        <f t="shared" si="37"/>
        <v>31433</v>
      </c>
      <c r="BA81" s="561">
        <v>31433</v>
      </c>
      <c r="BB81" s="561">
        <v>31433</v>
      </c>
      <c r="BC81" s="524">
        <f t="shared" si="44"/>
        <v>62866</v>
      </c>
      <c r="BD81" s="561">
        <f t="shared" si="30"/>
        <v>377196</v>
      </c>
      <c r="BE81" s="562">
        <f t="shared" si="31"/>
        <v>377196</v>
      </c>
      <c r="BF81" s="562">
        <f t="shared" si="32"/>
        <v>377196</v>
      </c>
      <c r="BG81" s="562">
        <v>2074545</v>
      </c>
      <c r="BH81" s="563">
        <f t="shared" si="33"/>
        <v>3268999</v>
      </c>
      <c r="BI81" s="530">
        <f t="shared" si="34"/>
        <v>4274801</v>
      </c>
      <c r="BJ81" s="491"/>
    </row>
    <row r="82" spans="2:62" ht="12">
      <c r="B82" s="513" t="s">
        <v>468</v>
      </c>
      <c r="C82" s="514" t="s">
        <v>580</v>
      </c>
      <c r="D82" s="513" t="s">
        <v>581</v>
      </c>
      <c r="E82" s="514"/>
      <c r="F82" s="513"/>
      <c r="G82" s="513">
        <v>1</v>
      </c>
      <c r="H82" s="515" t="s">
        <v>454</v>
      </c>
      <c r="I82" s="516" t="str">
        <f t="shared" si="23"/>
        <v>20 Year</v>
      </c>
      <c r="J82" s="517">
        <v>41885</v>
      </c>
      <c r="K82" s="517">
        <v>41885</v>
      </c>
      <c r="L82" s="513" t="s">
        <v>455</v>
      </c>
      <c r="M82" s="518">
        <v>85000000</v>
      </c>
      <c r="N82" s="564">
        <v>0.05</v>
      </c>
      <c r="O82" s="559">
        <f t="shared" si="24"/>
        <v>354167</v>
      </c>
      <c r="P82" s="570">
        <f t="shared" si="25"/>
        <v>4250004</v>
      </c>
      <c r="Q82" s="561">
        <f t="shared" si="41"/>
        <v>354167</v>
      </c>
      <c r="R82" s="561">
        <f t="shared" si="35"/>
        <v>354167</v>
      </c>
      <c r="S82" s="561">
        <f t="shared" si="48"/>
        <v>354167</v>
      </c>
      <c r="T82" s="561">
        <f t="shared" si="48"/>
        <v>354167</v>
      </c>
      <c r="U82" s="561">
        <f t="shared" si="48"/>
        <v>354167</v>
      </c>
      <c r="V82" s="561">
        <f t="shared" si="48"/>
        <v>354167</v>
      </c>
      <c r="W82" s="561">
        <f t="shared" si="48"/>
        <v>354167</v>
      </c>
      <c r="X82" s="561">
        <f t="shared" si="48"/>
        <v>354167</v>
      </c>
      <c r="Y82" s="561">
        <f t="shared" si="48"/>
        <v>354167</v>
      </c>
      <c r="Z82" s="561">
        <f t="shared" si="48"/>
        <v>354167</v>
      </c>
      <c r="AA82" s="561">
        <f t="shared" si="48"/>
        <v>354167</v>
      </c>
      <c r="AB82" s="561">
        <f t="shared" si="48"/>
        <v>354167</v>
      </c>
      <c r="AC82" s="561">
        <f t="shared" si="48"/>
        <v>354167</v>
      </c>
      <c r="AD82" s="561">
        <f t="shared" si="48"/>
        <v>354167</v>
      </c>
      <c r="AE82" s="561">
        <f t="shared" si="48"/>
        <v>354167</v>
      </c>
      <c r="AF82" s="561">
        <f t="shared" si="48"/>
        <v>354167</v>
      </c>
      <c r="AG82" s="561">
        <f t="shared" si="48"/>
        <v>354167</v>
      </c>
      <c r="AH82" s="561">
        <f t="shared" si="48"/>
        <v>354167</v>
      </c>
      <c r="AI82" s="561">
        <f t="shared" si="49"/>
        <v>354167</v>
      </c>
      <c r="AJ82" s="561">
        <f t="shared" si="49"/>
        <v>354167</v>
      </c>
      <c r="AK82" s="561">
        <f t="shared" si="49"/>
        <v>354167</v>
      </c>
      <c r="AL82" s="561">
        <f t="shared" si="49"/>
        <v>354167</v>
      </c>
      <c r="AM82" s="561">
        <f t="shared" si="49"/>
        <v>354167</v>
      </c>
      <c r="AN82" s="561">
        <f t="shared" si="49"/>
        <v>354167</v>
      </c>
      <c r="AO82" s="561">
        <v>354167</v>
      </c>
      <c r="AP82" s="561">
        <f t="shared" si="47"/>
        <v>354167</v>
      </c>
      <c r="AQ82" s="561">
        <f t="shared" si="47"/>
        <v>354167</v>
      </c>
      <c r="AR82" s="561">
        <f t="shared" si="47"/>
        <v>354167</v>
      </c>
      <c r="AS82" s="561">
        <f t="shared" si="47"/>
        <v>354167</v>
      </c>
      <c r="AT82" s="561">
        <f t="shared" si="46"/>
        <v>354167</v>
      </c>
      <c r="AU82" s="561">
        <f t="shared" si="46"/>
        <v>354167</v>
      </c>
      <c r="AV82" s="561">
        <f t="shared" si="38"/>
        <v>354167</v>
      </c>
      <c r="AW82" s="561">
        <f t="shared" si="36"/>
        <v>354167</v>
      </c>
      <c r="AX82" s="561">
        <f t="shared" si="37"/>
        <v>354167</v>
      </c>
      <c r="AY82" s="561">
        <f t="shared" si="37"/>
        <v>354167</v>
      </c>
      <c r="AZ82" s="561">
        <f t="shared" si="37"/>
        <v>354167</v>
      </c>
      <c r="BA82" s="561">
        <v>354167</v>
      </c>
      <c r="BB82" s="561">
        <v>354167</v>
      </c>
      <c r="BC82" s="524">
        <f t="shared" si="44"/>
        <v>708334</v>
      </c>
      <c r="BD82" s="561">
        <f t="shared" si="30"/>
        <v>4250004</v>
      </c>
      <c r="BE82" s="562">
        <f t="shared" si="31"/>
        <v>4250004</v>
      </c>
      <c r="BF82" s="562">
        <f t="shared" si="32"/>
        <v>4250004</v>
      </c>
      <c r="BG82" s="562">
        <v>22666666.666666701</v>
      </c>
      <c r="BH82" s="563">
        <f t="shared" si="33"/>
        <v>36125012.666666701</v>
      </c>
      <c r="BI82" s="530">
        <f t="shared" si="34"/>
        <v>48874987.333333299</v>
      </c>
      <c r="BJ82" s="491"/>
    </row>
    <row r="83" spans="2:62" ht="12">
      <c r="B83" s="513" t="s">
        <v>468</v>
      </c>
      <c r="C83" s="514" t="s">
        <v>582</v>
      </c>
      <c r="D83" s="513" t="s">
        <v>583</v>
      </c>
      <c r="E83" s="514"/>
      <c r="F83" s="513"/>
      <c r="G83" s="513">
        <v>1</v>
      </c>
      <c r="H83" s="515" t="s">
        <v>454</v>
      </c>
      <c r="I83" s="516" t="str">
        <f t="shared" si="23"/>
        <v>20 Year</v>
      </c>
      <c r="J83" s="517">
        <v>41911</v>
      </c>
      <c r="K83" s="517">
        <v>41911</v>
      </c>
      <c r="L83" s="513" t="s">
        <v>455</v>
      </c>
      <c r="M83" s="518">
        <v>122000000</v>
      </c>
      <c r="N83" s="564">
        <v>0.05</v>
      </c>
      <c r="O83" s="559">
        <f t="shared" si="24"/>
        <v>508333</v>
      </c>
      <c r="P83" s="570">
        <f t="shared" si="25"/>
        <v>6099996</v>
      </c>
      <c r="Q83" s="561">
        <f t="shared" si="41"/>
        <v>508333</v>
      </c>
      <c r="R83" s="561">
        <f t="shared" si="35"/>
        <v>508333</v>
      </c>
      <c r="S83" s="561">
        <f t="shared" si="48"/>
        <v>508333</v>
      </c>
      <c r="T83" s="561">
        <f t="shared" si="48"/>
        <v>508333</v>
      </c>
      <c r="U83" s="561">
        <f t="shared" si="48"/>
        <v>508333</v>
      </c>
      <c r="V83" s="561">
        <f t="shared" si="48"/>
        <v>508333</v>
      </c>
      <c r="W83" s="561">
        <f t="shared" si="48"/>
        <v>508333</v>
      </c>
      <c r="X83" s="561">
        <f t="shared" si="48"/>
        <v>508333</v>
      </c>
      <c r="Y83" s="561">
        <f t="shared" si="48"/>
        <v>508333</v>
      </c>
      <c r="Z83" s="561">
        <f t="shared" si="48"/>
        <v>508333</v>
      </c>
      <c r="AA83" s="561">
        <f t="shared" si="48"/>
        <v>508333</v>
      </c>
      <c r="AB83" s="561">
        <f t="shared" si="48"/>
        <v>508333</v>
      </c>
      <c r="AC83" s="561">
        <f t="shared" si="48"/>
        <v>508333</v>
      </c>
      <c r="AD83" s="561">
        <f t="shared" si="48"/>
        <v>508333</v>
      </c>
      <c r="AE83" s="561">
        <f t="shared" si="48"/>
        <v>508333</v>
      </c>
      <c r="AF83" s="561">
        <f t="shared" si="48"/>
        <v>508333</v>
      </c>
      <c r="AG83" s="561">
        <f t="shared" si="48"/>
        <v>508333</v>
      </c>
      <c r="AH83" s="561">
        <f t="shared" si="48"/>
        <v>508333</v>
      </c>
      <c r="AI83" s="561">
        <f t="shared" si="49"/>
        <v>508333</v>
      </c>
      <c r="AJ83" s="561">
        <f t="shared" si="49"/>
        <v>508333</v>
      </c>
      <c r="AK83" s="561">
        <f t="shared" si="49"/>
        <v>508333</v>
      </c>
      <c r="AL83" s="561">
        <f t="shared" si="49"/>
        <v>508333</v>
      </c>
      <c r="AM83" s="561">
        <f t="shared" si="49"/>
        <v>508333</v>
      </c>
      <c r="AN83" s="561">
        <f t="shared" si="49"/>
        <v>508333</v>
      </c>
      <c r="AO83" s="561">
        <v>508333</v>
      </c>
      <c r="AP83" s="561">
        <f t="shared" si="47"/>
        <v>508333</v>
      </c>
      <c r="AQ83" s="561">
        <f t="shared" si="47"/>
        <v>508333</v>
      </c>
      <c r="AR83" s="561">
        <f t="shared" si="47"/>
        <v>508333</v>
      </c>
      <c r="AS83" s="561">
        <f t="shared" si="47"/>
        <v>508333</v>
      </c>
      <c r="AT83" s="561">
        <f t="shared" si="46"/>
        <v>508333</v>
      </c>
      <c r="AU83" s="561">
        <f t="shared" si="46"/>
        <v>508333</v>
      </c>
      <c r="AV83" s="561">
        <f t="shared" si="38"/>
        <v>508333</v>
      </c>
      <c r="AW83" s="561">
        <f t="shared" si="36"/>
        <v>508333</v>
      </c>
      <c r="AX83" s="561">
        <f t="shared" si="37"/>
        <v>508333</v>
      </c>
      <c r="AY83" s="561">
        <f t="shared" si="37"/>
        <v>508333</v>
      </c>
      <c r="AZ83" s="561">
        <f t="shared" si="37"/>
        <v>508333</v>
      </c>
      <c r="BA83" s="561">
        <v>508333</v>
      </c>
      <c r="BB83" s="561">
        <v>508333</v>
      </c>
      <c r="BC83" s="524">
        <f t="shared" si="44"/>
        <v>1016666</v>
      </c>
      <c r="BD83" s="561">
        <f t="shared" si="30"/>
        <v>6099996</v>
      </c>
      <c r="BE83" s="562">
        <f t="shared" si="31"/>
        <v>6099996</v>
      </c>
      <c r="BF83" s="562">
        <f t="shared" si="32"/>
        <v>6099996</v>
      </c>
      <c r="BG83" s="562">
        <v>32533333.333333299</v>
      </c>
      <c r="BH83" s="563">
        <f t="shared" si="33"/>
        <v>51849987.333333299</v>
      </c>
      <c r="BI83" s="530">
        <f t="shared" si="34"/>
        <v>70150012.666666701</v>
      </c>
      <c r="BJ83" s="491"/>
    </row>
    <row r="84" spans="2:62" ht="12">
      <c r="B84" s="513" t="s">
        <v>468</v>
      </c>
      <c r="C84" s="514" t="s">
        <v>584</v>
      </c>
      <c r="D84" s="513" t="s">
        <v>585</v>
      </c>
      <c r="E84" s="514"/>
      <c r="F84" s="513"/>
      <c r="G84" s="513">
        <v>1</v>
      </c>
      <c r="H84" s="515" t="s">
        <v>454</v>
      </c>
      <c r="I84" s="516" t="str">
        <f t="shared" si="23"/>
        <v>20 Year</v>
      </c>
      <c r="J84" s="517">
        <v>41911</v>
      </c>
      <c r="K84" s="517">
        <v>41911</v>
      </c>
      <c r="L84" s="513" t="s">
        <v>455</v>
      </c>
      <c r="M84" s="518">
        <v>7605000</v>
      </c>
      <c r="N84" s="564">
        <v>0.05</v>
      </c>
      <c r="O84" s="559">
        <f t="shared" si="24"/>
        <v>31688</v>
      </c>
      <c r="P84" s="570">
        <f t="shared" si="25"/>
        <v>380256</v>
      </c>
      <c r="Q84" s="561">
        <f t="shared" si="41"/>
        <v>31688</v>
      </c>
      <c r="R84" s="561">
        <f t="shared" si="35"/>
        <v>31688</v>
      </c>
      <c r="S84" s="561">
        <f t="shared" si="48"/>
        <v>31688</v>
      </c>
      <c r="T84" s="561">
        <f t="shared" si="48"/>
        <v>31688</v>
      </c>
      <c r="U84" s="561">
        <f t="shared" si="48"/>
        <v>31688</v>
      </c>
      <c r="V84" s="561">
        <f t="shared" si="48"/>
        <v>31688</v>
      </c>
      <c r="W84" s="561">
        <f t="shared" si="48"/>
        <v>31688</v>
      </c>
      <c r="X84" s="561">
        <f t="shared" si="48"/>
        <v>31688</v>
      </c>
      <c r="Y84" s="561">
        <f t="shared" si="48"/>
        <v>31688</v>
      </c>
      <c r="Z84" s="561">
        <f t="shared" si="48"/>
        <v>31688</v>
      </c>
      <c r="AA84" s="561">
        <f t="shared" si="48"/>
        <v>31688</v>
      </c>
      <c r="AB84" s="561">
        <f t="shared" si="48"/>
        <v>31688</v>
      </c>
      <c r="AC84" s="561">
        <f t="shared" si="48"/>
        <v>31688</v>
      </c>
      <c r="AD84" s="561">
        <f t="shared" si="48"/>
        <v>31688</v>
      </c>
      <c r="AE84" s="561">
        <f t="shared" si="48"/>
        <v>31688</v>
      </c>
      <c r="AF84" s="561">
        <f t="shared" si="48"/>
        <v>31688</v>
      </c>
      <c r="AG84" s="561">
        <f t="shared" si="48"/>
        <v>31688</v>
      </c>
      <c r="AH84" s="561">
        <f t="shared" si="48"/>
        <v>31688</v>
      </c>
      <c r="AI84" s="561">
        <f t="shared" si="49"/>
        <v>31688</v>
      </c>
      <c r="AJ84" s="561">
        <f t="shared" si="49"/>
        <v>31688</v>
      </c>
      <c r="AK84" s="561">
        <f t="shared" si="49"/>
        <v>31688</v>
      </c>
      <c r="AL84" s="561">
        <f t="shared" si="49"/>
        <v>31688</v>
      </c>
      <c r="AM84" s="561">
        <f t="shared" si="49"/>
        <v>31688</v>
      </c>
      <c r="AN84" s="561">
        <f t="shared" si="49"/>
        <v>31688</v>
      </c>
      <c r="AO84" s="561">
        <v>31688</v>
      </c>
      <c r="AP84" s="561">
        <f t="shared" si="47"/>
        <v>31688</v>
      </c>
      <c r="AQ84" s="561">
        <f t="shared" si="47"/>
        <v>31688</v>
      </c>
      <c r="AR84" s="561">
        <f t="shared" si="47"/>
        <v>31688</v>
      </c>
      <c r="AS84" s="561">
        <f t="shared" si="47"/>
        <v>31688</v>
      </c>
      <c r="AT84" s="561">
        <f t="shared" si="46"/>
        <v>31688</v>
      </c>
      <c r="AU84" s="561">
        <f t="shared" si="46"/>
        <v>31688</v>
      </c>
      <c r="AV84" s="561">
        <f t="shared" si="38"/>
        <v>31688</v>
      </c>
      <c r="AW84" s="561">
        <f t="shared" si="36"/>
        <v>31688</v>
      </c>
      <c r="AX84" s="561">
        <f t="shared" si="37"/>
        <v>31688</v>
      </c>
      <c r="AY84" s="561">
        <f t="shared" si="37"/>
        <v>31688</v>
      </c>
      <c r="AZ84" s="561">
        <f t="shared" si="37"/>
        <v>31688</v>
      </c>
      <c r="BA84" s="561">
        <v>31688</v>
      </c>
      <c r="BB84" s="561">
        <v>31688</v>
      </c>
      <c r="BC84" s="524">
        <f t="shared" si="44"/>
        <v>63376</v>
      </c>
      <c r="BD84" s="561">
        <f t="shared" si="30"/>
        <v>380256</v>
      </c>
      <c r="BE84" s="562">
        <f t="shared" si="31"/>
        <v>380256</v>
      </c>
      <c r="BF84" s="562">
        <f t="shared" si="32"/>
        <v>380256</v>
      </c>
      <c r="BG84" s="562">
        <v>2028000</v>
      </c>
      <c r="BH84" s="563">
        <f t="shared" si="33"/>
        <v>3232144</v>
      </c>
      <c r="BI84" s="530">
        <f t="shared" si="34"/>
        <v>4372856</v>
      </c>
      <c r="BJ84" s="491"/>
    </row>
    <row r="85" spans="2:62" ht="12">
      <c r="B85" s="513" t="s">
        <v>468</v>
      </c>
      <c r="C85" s="514" t="s">
        <v>586</v>
      </c>
      <c r="D85" s="513" t="s">
        <v>587</v>
      </c>
      <c r="E85" s="514"/>
      <c r="F85" s="513"/>
      <c r="G85" s="513">
        <v>1</v>
      </c>
      <c r="H85" s="515" t="s">
        <v>454</v>
      </c>
      <c r="I85" s="516" t="str">
        <f t="shared" si="23"/>
        <v>20 Year</v>
      </c>
      <c r="J85" s="517">
        <v>41943</v>
      </c>
      <c r="K85" s="517">
        <v>41943</v>
      </c>
      <c r="L85" s="513" t="s">
        <v>455</v>
      </c>
      <c r="M85" s="518">
        <v>10000000</v>
      </c>
      <c r="N85" s="564">
        <v>0.05</v>
      </c>
      <c r="O85" s="559">
        <f t="shared" si="24"/>
        <v>41667</v>
      </c>
      <c r="P85" s="570">
        <f t="shared" si="25"/>
        <v>500004</v>
      </c>
      <c r="Q85" s="561">
        <f t="shared" si="41"/>
        <v>41667</v>
      </c>
      <c r="R85" s="561">
        <f t="shared" si="35"/>
        <v>41667</v>
      </c>
      <c r="S85" s="561">
        <f t="shared" si="48"/>
        <v>41667</v>
      </c>
      <c r="T85" s="561">
        <f t="shared" si="48"/>
        <v>41667</v>
      </c>
      <c r="U85" s="561">
        <f t="shared" si="48"/>
        <v>41667</v>
      </c>
      <c r="V85" s="561">
        <f t="shared" si="48"/>
        <v>41667</v>
      </c>
      <c r="W85" s="561">
        <f t="shared" si="48"/>
        <v>41667</v>
      </c>
      <c r="X85" s="561">
        <f t="shared" si="48"/>
        <v>41667</v>
      </c>
      <c r="Y85" s="561">
        <f t="shared" si="48"/>
        <v>41667</v>
      </c>
      <c r="Z85" s="561">
        <f t="shared" si="48"/>
        <v>41667</v>
      </c>
      <c r="AA85" s="561">
        <f t="shared" si="48"/>
        <v>41667</v>
      </c>
      <c r="AB85" s="561">
        <f t="shared" si="48"/>
        <v>41667</v>
      </c>
      <c r="AC85" s="561">
        <f t="shared" si="48"/>
        <v>41667</v>
      </c>
      <c r="AD85" s="561">
        <f t="shared" si="48"/>
        <v>41667</v>
      </c>
      <c r="AE85" s="561">
        <f t="shared" si="48"/>
        <v>41667</v>
      </c>
      <c r="AF85" s="561">
        <f t="shared" si="48"/>
        <v>41667</v>
      </c>
      <c r="AG85" s="561">
        <f t="shared" si="48"/>
        <v>41667</v>
      </c>
      <c r="AH85" s="561">
        <f t="shared" si="48"/>
        <v>41667</v>
      </c>
      <c r="AI85" s="561">
        <f t="shared" si="49"/>
        <v>41667</v>
      </c>
      <c r="AJ85" s="561">
        <f t="shared" si="49"/>
        <v>41667</v>
      </c>
      <c r="AK85" s="561">
        <f t="shared" si="49"/>
        <v>41667</v>
      </c>
      <c r="AL85" s="561">
        <f t="shared" si="49"/>
        <v>41667</v>
      </c>
      <c r="AM85" s="561">
        <f t="shared" si="49"/>
        <v>41667</v>
      </c>
      <c r="AN85" s="561">
        <f t="shared" si="49"/>
        <v>41667</v>
      </c>
      <c r="AO85" s="561">
        <v>41667</v>
      </c>
      <c r="AP85" s="561">
        <f t="shared" si="47"/>
        <v>41667</v>
      </c>
      <c r="AQ85" s="561">
        <f t="shared" si="47"/>
        <v>41667</v>
      </c>
      <c r="AR85" s="561">
        <f t="shared" si="47"/>
        <v>41667</v>
      </c>
      <c r="AS85" s="561">
        <f t="shared" si="47"/>
        <v>41667</v>
      </c>
      <c r="AT85" s="561">
        <f t="shared" si="46"/>
        <v>41667</v>
      </c>
      <c r="AU85" s="561">
        <f t="shared" si="46"/>
        <v>41667</v>
      </c>
      <c r="AV85" s="561">
        <f t="shared" si="38"/>
        <v>41667</v>
      </c>
      <c r="AW85" s="561">
        <f t="shared" si="36"/>
        <v>41667</v>
      </c>
      <c r="AX85" s="561">
        <f t="shared" si="37"/>
        <v>41667</v>
      </c>
      <c r="AY85" s="561">
        <f t="shared" si="37"/>
        <v>41667</v>
      </c>
      <c r="AZ85" s="561">
        <f t="shared" si="37"/>
        <v>41667</v>
      </c>
      <c r="BA85" s="561">
        <v>41667</v>
      </c>
      <c r="BB85" s="561">
        <v>41667</v>
      </c>
      <c r="BC85" s="524">
        <f t="shared" si="44"/>
        <v>83334</v>
      </c>
      <c r="BD85" s="561">
        <f t="shared" si="30"/>
        <v>500004</v>
      </c>
      <c r="BE85" s="562">
        <f t="shared" si="31"/>
        <v>500004</v>
      </c>
      <c r="BF85" s="562">
        <f t="shared" si="32"/>
        <v>500004</v>
      </c>
      <c r="BG85" s="562">
        <v>2625000</v>
      </c>
      <c r="BH85" s="563">
        <f t="shared" si="33"/>
        <v>4208346</v>
      </c>
      <c r="BI85" s="530">
        <f t="shared" si="34"/>
        <v>5791654</v>
      </c>
      <c r="BJ85" s="491"/>
    </row>
    <row r="86" spans="2:62" ht="12">
      <c r="B86" s="513" t="s">
        <v>468</v>
      </c>
      <c r="C86" s="514" t="s">
        <v>588</v>
      </c>
      <c r="D86" s="513" t="s">
        <v>589</v>
      </c>
      <c r="E86" s="514"/>
      <c r="F86" s="513"/>
      <c r="G86" s="513">
        <v>1</v>
      </c>
      <c r="H86" s="515" t="s">
        <v>454</v>
      </c>
      <c r="I86" s="516" t="str">
        <f t="shared" si="23"/>
        <v>20 Year</v>
      </c>
      <c r="J86" s="517">
        <v>41936</v>
      </c>
      <c r="K86" s="517">
        <v>41936</v>
      </c>
      <c r="L86" s="513" t="s">
        <v>455</v>
      </c>
      <c r="M86" s="518">
        <v>48000000</v>
      </c>
      <c r="N86" s="564">
        <v>0.05</v>
      </c>
      <c r="O86" s="559">
        <f t="shared" si="24"/>
        <v>200000</v>
      </c>
      <c r="P86" s="570">
        <f t="shared" si="25"/>
        <v>2400000</v>
      </c>
      <c r="Q86" s="561">
        <f t="shared" si="41"/>
        <v>200000</v>
      </c>
      <c r="R86" s="561">
        <f t="shared" si="35"/>
        <v>200000</v>
      </c>
      <c r="S86" s="561">
        <f t="shared" si="48"/>
        <v>200000</v>
      </c>
      <c r="T86" s="561">
        <f t="shared" si="48"/>
        <v>200000</v>
      </c>
      <c r="U86" s="561">
        <f t="shared" si="48"/>
        <v>200000</v>
      </c>
      <c r="V86" s="561">
        <f t="shared" si="48"/>
        <v>200000</v>
      </c>
      <c r="W86" s="561">
        <f t="shared" si="48"/>
        <v>200000</v>
      </c>
      <c r="X86" s="561">
        <f t="shared" si="48"/>
        <v>200000</v>
      </c>
      <c r="Y86" s="561">
        <f t="shared" si="48"/>
        <v>200000</v>
      </c>
      <c r="Z86" s="561">
        <f t="shared" si="48"/>
        <v>200000</v>
      </c>
      <c r="AA86" s="561">
        <f t="shared" si="48"/>
        <v>200000</v>
      </c>
      <c r="AB86" s="561">
        <f t="shared" si="48"/>
        <v>200000</v>
      </c>
      <c r="AC86" s="561">
        <f t="shared" si="48"/>
        <v>200000</v>
      </c>
      <c r="AD86" s="561">
        <f t="shared" si="48"/>
        <v>200000</v>
      </c>
      <c r="AE86" s="561">
        <f t="shared" si="48"/>
        <v>200000</v>
      </c>
      <c r="AF86" s="561">
        <f t="shared" si="48"/>
        <v>200000</v>
      </c>
      <c r="AG86" s="561">
        <f t="shared" si="48"/>
        <v>200000</v>
      </c>
      <c r="AH86" s="561">
        <f t="shared" si="48"/>
        <v>200000</v>
      </c>
      <c r="AI86" s="561">
        <f t="shared" si="49"/>
        <v>200000</v>
      </c>
      <c r="AJ86" s="561">
        <f t="shared" si="49"/>
        <v>200000</v>
      </c>
      <c r="AK86" s="561">
        <f t="shared" si="49"/>
        <v>200000</v>
      </c>
      <c r="AL86" s="561">
        <f t="shared" si="49"/>
        <v>200000</v>
      </c>
      <c r="AM86" s="561">
        <f t="shared" si="49"/>
        <v>200000</v>
      </c>
      <c r="AN86" s="561">
        <f t="shared" si="49"/>
        <v>200000</v>
      </c>
      <c r="AO86" s="561">
        <v>200000</v>
      </c>
      <c r="AP86" s="561">
        <f t="shared" si="47"/>
        <v>200000</v>
      </c>
      <c r="AQ86" s="561">
        <f t="shared" si="47"/>
        <v>200000</v>
      </c>
      <c r="AR86" s="561">
        <f t="shared" si="47"/>
        <v>200000</v>
      </c>
      <c r="AS86" s="561">
        <f t="shared" si="47"/>
        <v>200000</v>
      </c>
      <c r="AT86" s="561">
        <f t="shared" si="46"/>
        <v>200000</v>
      </c>
      <c r="AU86" s="561">
        <f t="shared" si="46"/>
        <v>200000</v>
      </c>
      <c r="AV86" s="561">
        <f t="shared" si="38"/>
        <v>200000</v>
      </c>
      <c r="AW86" s="561">
        <f t="shared" si="36"/>
        <v>200000</v>
      </c>
      <c r="AX86" s="561">
        <f t="shared" si="37"/>
        <v>200000</v>
      </c>
      <c r="AY86" s="561">
        <f t="shared" si="37"/>
        <v>200000</v>
      </c>
      <c r="AZ86" s="561">
        <f t="shared" si="37"/>
        <v>200000</v>
      </c>
      <c r="BA86" s="561">
        <v>200000</v>
      </c>
      <c r="BB86" s="561">
        <v>200000</v>
      </c>
      <c r="BC86" s="524">
        <f t="shared" si="44"/>
        <v>400000</v>
      </c>
      <c r="BD86" s="561">
        <f t="shared" si="30"/>
        <v>2400000</v>
      </c>
      <c r="BE86" s="562">
        <f t="shared" si="31"/>
        <v>2400000</v>
      </c>
      <c r="BF86" s="562">
        <f t="shared" si="32"/>
        <v>2400000</v>
      </c>
      <c r="BG86" s="562">
        <v>12600000</v>
      </c>
      <c r="BH86" s="563">
        <f t="shared" si="33"/>
        <v>20200000</v>
      </c>
      <c r="BI86" s="530">
        <f t="shared" si="34"/>
        <v>27800000</v>
      </c>
      <c r="BJ86" s="491"/>
    </row>
    <row r="87" spans="2:62" ht="12">
      <c r="B87" s="513" t="s">
        <v>468</v>
      </c>
      <c r="C87" s="514" t="s">
        <v>590</v>
      </c>
      <c r="D87" s="513" t="s">
        <v>591</v>
      </c>
      <c r="E87" s="514"/>
      <c r="F87" s="513"/>
      <c r="G87" s="513">
        <v>1</v>
      </c>
      <c r="H87" s="515" t="s">
        <v>454</v>
      </c>
      <c r="I87" s="516" t="str">
        <f t="shared" si="23"/>
        <v>20 Year</v>
      </c>
      <c r="J87" s="517">
        <v>41927</v>
      </c>
      <c r="K87" s="517">
        <v>41927</v>
      </c>
      <c r="L87" s="513" t="s">
        <v>455</v>
      </c>
      <c r="M87" s="518">
        <v>134856000</v>
      </c>
      <c r="N87" s="564">
        <v>0.05</v>
      </c>
      <c r="O87" s="559">
        <f t="shared" si="24"/>
        <v>561900</v>
      </c>
      <c r="P87" s="570">
        <f t="shared" si="25"/>
        <v>6742800</v>
      </c>
      <c r="Q87" s="561">
        <f t="shared" si="41"/>
        <v>561900</v>
      </c>
      <c r="R87" s="561">
        <f t="shared" si="35"/>
        <v>561900</v>
      </c>
      <c r="S87" s="561">
        <f t="shared" si="48"/>
        <v>561900</v>
      </c>
      <c r="T87" s="561">
        <f t="shared" si="48"/>
        <v>561900</v>
      </c>
      <c r="U87" s="561">
        <f t="shared" si="48"/>
        <v>561900</v>
      </c>
      <c r="V87" s="561">
        <f t="shared" si="48"/>
        <v>561900</v>
      </c>
      <c r="W87" s="561">
        <f t="shared" si="48"/>
        <v>561900</v>
      </c>
      <c r="X87" s="561">
        <f t="shared" si="48"/>
        <v>561900</v>
      </c>
      <c r="Y87" s="561">
        <f t="shared" si="48"/>
        <v>561900</v>
      </c>
      <c r="Z87" s="561">
        <f t="shared" si="48"/>
        <v>561900</v>
      </c>
      <c r="AA87" s="561">
        <f t="shared" si="48"/>
        <v>561900</v>
      </c>
      <c r="AB87" s="561">
        <f t="shared" si="48"/>
        <v>561900</v>
      </c>
      <c r="AC87" s="561">
        <f t="shared" si="48"/>
        <v>561900</v>
      </c>
      <c r="AD87" s="561">
        <f t="shared" si="48"/>
        <v>561900</v>
      </c>
      <c r="AE87" s="561">
        <f t="shared" si="48"/>
        <v>561900</v>
      </c>
      <c r="AF87" s="561">
        <f t="shared" si="48"/>
        <v>561900</v>
      </c>
      <c r="AG87" s="561">
        <f t="shared" si="48"/>
        <v>561900</v>
      </c>
      <c r="AH87" s="561">
        <f t="shared" si="48"/>
        <v>561900</v>
      </c>
      <c r="AI87" s="561">
        <f t="shared" si="49"/>
        <v>561900</v>
      </c>
      <c r="AJ87" s="561">
        <f t="shared" si="49"/>
        <v>561900</v>
      </c>
      <c r="AK87" s="561">
        <f t="shared" si="49"/>
        <v>561900</v>
      </c>
      <c r="AL87" s="561">
        <f t="shared" si="49"/>
        <v>561900</v>
      </c>
      <c r="AM87" s="561">
        <f t="shared" si="49"/>
        <v>561900</v>
      </c>
      <c r="AN87" s="561">
        <f t="shared" si="49"/>
        <v>561900</v>
      </c>
      <c r="AO87" s="561">
        <v>561900</v>
      </c>
      <c r="AP87" s="561">
        <f t="shared" si="47"/>
        <v>561900</v>
      </c>
      <c r="AQ87" s="561">
        <f t="shared" si="47"/>
        <v>561900</v>
      </c>
      <c r="AR87" s="561">
        <f t="shared" si="47"/>
        <v>561900</v>
      </c>
      <c r="AS87" s="561">
        <f t="shared" si="47"/>
        <v>561900</v>
      </c>
      <c r="AT87" s="561">
        <f t="shared" si="46"/>
        <v>561900</v>
      </c>
      <c r="AU87" s="561">
        <f t="shared" si="46"/>
        <v>561900</v>
      </c>
      <c r="AV87" s="561">
        <f t="shared" si="38"/>
        <v>561900</v>
      </c>
      <c r="AW87" s="561">
        <f t="shared" si="36"/>
        <v>561900</v>
      </c>
      <c r="AX87" s="561">
        <f t="shared" si="37"/>
        <v>561900</v>
      </c>
      <c r="AY87" s="561">
        <f t="shared" si="37"/>
        <v>561900</v>
      </c>
      <c r="AZ87" s="561">
        <f t="shared" si="37"/>
        <v>561900</v>
      </c>
      <c r="BA87" s="561">
        <v>561900</v>
      </c>
      <c r="BB87" s="561">
        <v>561900</v>
      </c>
      <c r="BC87" s="524">
        <f t="shared" si="44"/>
        <v>1123800</v>
      </c>
      <c r="BD87" s="561">
        <f t="shared" si="30"/>
        <v>6742800</v>
      </c>
      <c r="BE87" s="562">
        <f t="shared" si="31"/>
        <v>6742800</v>
      </c>
      <c r="BF87" s="562">
        <f t="shared" si="32"/>
        <v>6742800</v>
      </c>
      <c r="BG87" s="562">
        <v>35399700</v>
      </c>
      <c r="BH87" s="563">
        <f t="shared" si="33"/>
        <v>56751900</v>
      </c>
      <c r="BI87" s="530">
        <f t="shared" si="34"/>
        <v>78104100</v>
      </c>
      <c r="BJ87" s="491"/>
    </row>
    <row r="88" spans="2:62" ht="12">
      <c r="B88" s="513" t="s">
        <v>468</v>
      </c>
      <c r="C88" s="514" t="s">
        <v>592</v>
      </c>
      <c r="D88" s="513" t="s">
        <v>593</v>
      </c>
      <c r="E88" s="514"/>
      <c r="F88" s="513"/>
      <c r="G88" s="513">
        <v>1</v>
      </c>
      <c r="H88" s="515" t="s">
        <v>454</v>
      </c>
      <c r="I88" s="516" t="str">
        <f t="shared" ref="I88:I123" si="50">IF(H88="I","4 Year",IF(H88="II","8 Year",IF(H88="III","16 Year",IF(H88="IV","20 Year","-"))))</f>
        <v>20 Year</v>
      </c>
      <c r="J88" s="517">
        <v>41979</v>
      </c>
      <c r="K88" s="517">
        <v>41979</v>
      </c>
      <c r="L88" s="513" t="s">
        <v>455</v>
      </c>
      <c r="M88" s="518">
        <v>12300000</v>
      </c>
      <c r="N88" s="564">
        <v>0.05</v>
      </c>
      <c r="O88" s="559">
        <f t="shared" ref="O88:O123" si="51">ROUND((N88*M88)/12,0)</f>
        <v>51250</v>
      </c>
      <c r="P88" s="570">
        <f t="shared" ref="P88:P123" si="52">O88*12</f>
        <v>615000</v>
      </c>
      <c r="Q88" s="561">
        <f t="shared" si="41"/>
        <v>51250</v>
      </c>
      <c r="R88" s="561">
        <f t="shared" si="35"/>
        <v>51250</v>
      </c>
      <c r="S88" s="561">
        <f t="shared" ref="S88:AH103" si="53">R88</f>
        <v>51250</v>
      </c>
      <c r="T88" s="561">
        <f t="shared" si="53"/>
        <v>51250</v>
      </c>
      <c r="U88" s="561">
        <f t="shared" si="53"/>
        <v>51250</v>
      </c>
      <c r="V88" s="561">
        <f t="shared" si="53"/>
        <v>51250</v>
      </c>
      <c r="W88" s="561">
        <f t="shared" si="53"/>
        <v>51250</v>
      </c>
      <c r="X88" s="561">
        <f t="shared" si="53"/>
        <v>51250</v>
      </c>
      <c r="Y88" s="561">
        <f t="shared" si="53"/>
        <v>51250</v>
      </c>
      <c r="Z88" s="561">
        <f t="shared" si="53"/>
        <v>51250</v>
      </c>
      <c r="AA88" s="561">
        <f t="shared" si="53"/>
        <v>51250</v>
      </c>
      <c r="AB88" s="561">
        <f t="shared" si="53"/>
        <v>51250</v>
      </c>
      <c r="AC88" s="561">
        <f t="shared" si="53"/>
        <v>51250</v>
      </c>
      <c r="AD88" s="561">
        <f t="shared" si="53"/>
        <v>51250</v>
      </c>
      <c r="AE88" s="561">
        <f t="shared" si="53"/>
        <v>51250</v>
      </c>
      <c r="AF88" s="561">
        <f t="shared" si="53"/>
        <v>51250</v>
      </c>
      <c r="AG88" s="561">
        <f t="shared" si="53"/>
        <v>51250</v>
      </c>
      <c r="AH88" s="561">
        <f>AG88</f>
        <v>51250</v>
      </c>
      <c r="AI88" s="561">
        <f>AH88</f>
        <v>51250</v>
      </c>
      <c r="AJ88" s="561">
        <f>AI88</f>
        <v>51250</v>
      </c>
      <c r="AK88" s="561">
        <f>AJ88</f>
        <v>51250</v>
      </c>
      <c r="AL88" s="561">
        <f>AK88</f>
        <v>51250</v>
      </c>
      <c r="AM88" s="561">
        <f t="shared" si="49"/>
        <v>51250</v>
      </c>
      <c r="AN88" s="561">
        <f t="shared" si="49"/>
        <v>51250</v>
      </c>
      <c r="AO88" s="561">
        <v>51250</v>
      </c>
      <c r="AP88" s="561">
        <f t="shared" si="47"/>
        <v>51250</v>
      </c>
      <c r="AQ88" s="561">
        <f t="shared" si="47"/>
        <v>51250</v>
      </c>
      <c r="AR88" s="561">
        <f t="shared" si="47"/>
        <v>51250</v>
      </c>
      <c r="AS88" s="561">
        <f t="shared" si="47"/>
        <v>51250</v>
      </c>
      <c r="AT88" s="561">
        <f t="shared" si="46"/>
        <v>51250</v>
      </c>
      <c r="AU88" s="561">
        <f t="shared" si="46"/>
        <v>51250</v>
      </c>
      <c r="AV88" s="561">
        <f t="shared" si="38"/>
        <v>51250</v>
      </c>
      <c r="AW88" s="561">
        <f t="shared" si="36"/>
        <v>51250</v>
      </c>
      <c r="AX88" s="561">
        <f t="shared" si="37"/>
        <v>51250</v>
      </c>
      <c r="AY88" s="561">
        <f t="shared" si="37"/>
        <v>51250</v>
      </c>
      <c r="AZ88" s="561">
        <f t="shared" si="37"/>
        <v>51250</v>
      </c>
      <c r="BA88" s="561">
        <v>51250</v>
      </c>
      <c r="BB88" s="561">
        <v>51250</v>
      </c>
      <c r="BC88" s="524">
        <f t="shared" ref="BC88:BC119" si="54">SUM(BA88:BB88)</f>
        <v>102500</v>
      </c>
      <c r="BD88" s="561">
        <f t="shared" ref="BD88:BD123" si="55">SUM(AO88:AZ88)</f>
        <v>615000</v>
      </c>
      <c r="BE88" s="562">
        <f t="shared" ref="BE88:BE123" si="56">SUM(AC88:AN88)</f>
        <v>615000</v>
      </c>
      <c r="BF88" s="562">
        <f t="shared" ref="BF88:BF123" si="57">SUM(Q88:AB88)</f>
        <v>615000</v>
      </c>
      <c r="BG88" s="562">
        <v>3126250</v>
      </c>
      <c r="BH88" s="563">
        <f t="shared" ref="BH88:BH123" si="58">SUM(BC88:BG88)</f>
        <v>5073750</v>
      </c>
      <c r="BI88" s="530">
        <f t="shared" ref="BI88:BI123" si="59">M88-BH88</f>
        <v>7226250</v>
      </c>
      <c r="BJ88" s="491"/>
    </row>
    <row r="89" spans="2:62" ht="12">
      <c r="B89" s="513" t="s">
        <v>468</v>
      </c>
      <c r="C89" s="514" t="s">
        <v>594</v>
      </c>
      <c r="D89" s="513" t="s">
        <v>595</v>
      </c>
      <c r="E89" s="514"/>
      <c r="F89" s="513"/>
      <c r="G89" s="513">
        <v>1</v>
      </c>
      <c r="H89" s="515" t="s">
        <v>454</v>
      </c>
      <c r="I89" s="516" t="str">
        <f t="shared" si="50"/>
        <v>20 Year</v>
      </c>
      <c r="J89" s="517">
        <v>42572</v>
      </c>
      <c r="K89" s="517">
        <v>42572</v>
      </c>
      <c r="L89" s="513" t="s">
        <v>455</v>
      </c>
      <c r="M89" s="518">
        <v>1783000000</v>
      </c>
      <c r="N89" s="564">
        <v>0.05</v>
      </c>
      <c r="O89" s="559">
        <f t="shared" si="51"/>
        <v>7429167</v>
      </c>
      <c r="P89" s="570">
        <f t="shared" si="52"/>
        <v>89150004</v>
      </c>
      <c r="Q89" s="561">
        <f t="shared" si="41"/>
        <v>7429167</v>
      </c>
      <c r="R89" s="561">
        <f t="shared" ref="R89:R119" si="60">O89</f>
        <v>7429167</v>
      </c>
      <c r="S89" s="561">
        <f t="shared" si="53"/>
        <v>7429167</v>
      </c>
      <c r="T89" s="561">
        <f t="shared" si="53"/>
        <v>7429167</v>
      </c>
      <c r="U89" s="561">
        <f t="shared" si="53"/>
        <v>7429167</v>
      </c>
      <c r="V89" s="561">
        <f t="shared" si="53"/>
        <v>7429167</v>
      </c>
      <c r="W89" s="561">
        <f t="shared" si="53"/>
        <v>7429167</v>
      </c>
      <c r="X89" s="561">
        <f t="shared" si="53"/>
        <v>7429167</v>
      </c>
      <c r="Y89" s="561">
        <f t="shared" si="53"/>
        <v>7429167</v>
      </c>
      <c r="Z89" s="561">
        <f t="shared" si="53"/>
        <v>7429167</v>
      </c>
      <c r="AA89" s="561">
        <f t="shared" si="53"/>
        <v>7429167</v>
      </c>
      <c r="AB89" s="561">
        <f t="shared" si="53"/>
        <v>7429167</v>
      </c>
      <c r="AC89" s="561">
        <f t="shared" si="53"/>
        <v>7429167</v>
      </c>
      <c r="AD89" s="561">
        <f t="shared" si="53"/>
        <v>7429167</v>
      </c>
      <c r="AE89" s="561">
        <f t="shared" si="53"/>
        <v>7429167</v>
      </c>
      <c r="AF89" s="561">
        <f t="shared" si="53"/>
        <v>7429167</v>
      </c>
      <c r="AG89" s="561">
        <f t="shared" si="53"/>
        <v>7429167</v>
      </c>
      <c r="AH89" s="561">
        <f t="shared" si="53"/>
        <v>7429167</v>
      </c>
      <c r="AI89" s="561">
        <f t="shared" ref="AI89:AN104" si="61">AH89</f>
        <v>7429167</v>
      </c>
      <c r="AJ89" s="561">
        <f t="shared" si="61"/>
        <v>7429167</v>
      </c>
      <c r="AK89" s="561">
        <f t="shared" si="61"/>
        <v>7429167</v>
      </c>
      <c r="AL89" s="561">
        <f t="shared" si="61"/>
        <v>7429167</v>
      </c>
      <c r="AM89" s="561">
        <f t="shared" si="49"/>
        <v>7429167</v>
      </c>
      <c r="AN89" s="561">
        <f t="shared" si="49"/>
        <v>7429167</v>
      </c>
      <c r="AO89" s="561">
        <v>7429167</v>
      </c>
      <c r="AP89" s="561">
        <f t="shared" si="47"/>
        <v>7429167</v>
      </c>
      <c r="AQ89" s="561">
        <f t="shared" si="47"/>
        <v>7429167</v>
      </c>
      <c r="AR89" s="561">
        <f t="shared" si="47"/>
        <v>7429167</v>
      </c>
      <c r="AS89" s="561">
        <f t="shared" si="47"/>
        <v>7429167</v>
      </c>
      <c r="AT89" s="561">
        <f t="shared" si="46"/>
        <v>7429167</v>
      </c>
      <c r="AU89" s="561">
        <f t="shared" si="46"/>
        <v>7429167</v>
      </c>
      <c r="AV89" s="561">
        <f t="shared" si="38"/>
        <v>7429167</v>
      </c>
      <c r="AW89" s="561">
        <f t="shared" ref="AW89:AW122" si="62">+O89</f>
        <v>7429167</v>
      </c>
      <c r="AX89" s="561">
        <f t="shared" ref="AX89:AZ122" si="63">+AW89</f>
        <v>7429167</v>
      </c>
      <c r="AY89" s="561">
        <f t="shared" si="63"/>
        <v>7429167</v>
      </c>
      <c r="AZ89" s="561">
        <f t="shared" si="63"/>
        <v>7429167</v>
      </c>
      <c r="BA89" s="561">
        <v>7429167</v>
      </c>
      <c r="BB89" s="561">
        <v>7429167</v>
      </c>
      <c r="BC89" s="524">
        <f t="shared" si="54"/>
        <v>14858334</v>
      </c>
      <c r="BD89" s="561">
        <f t="shared" si="55"/>
        <v>89150004</v>
      </c>
      <c r="BE89" s="562">
        <f t="shared" si="56"/>
        <v>89150004</v>
      </c>
      <c r="BF89" s="562">
        <f t="shared" si="57"/>
        <v>89150004</v>
      </c>
      <c r="BG89" s="562">
        <v>312025000</v>
      </c>
      <c r="BH89" s="563">
        <f t="shared" si="58"/>
        <v>594333346</v>
      </c>
      <c r="BI89" s="530">
        <f t="shared" si="59"/>
        <v>1188666654</v>
      </c>
      <c r="BJ89" s="491"/>
    </row>
    <row r="90" spans="2:62" ht="12">
      <c r="B90" s="513" t="s">
        <v>468</v>
      </c>
      <c r="C90" s="514" t="s">
        <v>596</v>
      </c>
      <c r="D90" s="513" t="s">
        <v>597</v>
      </c>
      <c r="E90" s="514"/>
      <c r="F90" s="513"/>
      <c r="G90" s="513">
        <v>1</v>
      </c>
      <c r="H90" s="515" t="s">
        <v>454</v>
      </c>
      <c r="I90" s="516" t="str">
        <f t="shared" si="50"/>
        <v>20 Year</v>
      </c>
      <c r="J90" s="517">
        <v>42572</v>
      </c>
      <c r="K90" s="517">
        <v>42572</v>
      </c>
      <c r="L90" s="513" t="s">
        <v>455</v>
      </c>
      <c r="M90" s="518">
        <v>500000000</v>
      </c>
      <c r="N90" s="564">
        <v>0.05</v>
      </c>
      <c r="O90" s="559">
        <f t="shared" si="51"/>
        <v>2083333</v>
      </c>
      <c r="P90" s="570">
        <f t="shared" si="52"/>
        <v>24999996</v>
      </c>
      <c r="Q90" s="561">
        <f t="shared" si="41"/>
        <v>2083333</v>
      </c>
      <c r="R90" s="561">
        <f t="shared" si="60"/>
        <v>2083333</v>
      </c>
      <c r="S90" s="561">
        <f t="shared" si="53"/>
        <v>2083333</v>
      </c>
      <c r="T90" s="561">
        <f t="shared" si="53"/>
        <v>2083333</v>
      </c>
      <c r="U90" s="561">
        <f t="shared" si="53"/>
        <v>2083333</v>
      </c>
      <c r="V90" s="561">
        <f t="shared" si="53"/>
        <v>2083333</v>
      </c>
      <c r="W90" s="561">
        <f t="shared" si="53"/>
        <v>2083333</v>
      </c>
      <c r="X90" s="561">
        <f t="shared" si="53"/>
        <v>2083333</v>
      </c>
      <c r="Y90" s="561">
        <f t="shared" si="53"/>
        <v>2083333</v>
      </c>
      <c r="Z90" s="561">
        <f t="shared" si="53"/>
        <v>2083333</v>
      </c>
      <c r="AA90" s="561">
        <f t="shared" si="53"/>
        <v>2083333</v>
      </c>
      <c r="AB90" s="561">
        <f t="shared" si="53"/>
        <v>2083333</v>
      </c>
      <c r="AC90" s="561">
        <f t="shared" si="53"/>
        <v>2083333</v>
      </c>
      <c r="AD90" s="561">
        <f t="shared" si="53"/>
        <v>2083333</v>
      </c>
      <c r="AE90" s="561">
        <f t="shared" si="53"/>
        <v>2083333</v>
      </c>
      <c r="AF90" s="561">
        <f t="shared" si="53"/>
        <v>2083333</v>
      </c>
      <c r="AG90" s="561">
        <f t="shared" si="53"/>
        <v>2083333</v>
      </c>
      <c r="AH90" s="561">
        <f t="shared" si="53"/>
        <v>2083333</v>
      </c>
      <c r="AI90" s="561">
        <f t="shared" si="61"/>
        <v>2083333</v>
      </c>
      <c r="AJ90" s="561">
        <f t="shared" si="61"/>
        <v>2083333</v>
      </c>
      <c r="AK90" s="561">
        <f t="shared" si="61"/>
        <v>2083333</v>
      </c>
      <c r="AL90" s="561">
        <f t="shared" si="61"/>
        <v>2083333</v>
      </c>
      <c r="AM90" s="561">
        <f t="shared" si="49"/>
        <v>2083333</v>
      </c>
      <c r="AN90" s="561">
        <f t="shared" si="49"/>
        <v>2083333</v>
      </c>
      <c r="AO90" s="561">
        <v>2083333</v>
      </c>
      <c r="AP90" s="561">
        <f t="shared" si="47"/>
        <v>2083333</v>
      </c>
      <c r="AQ90" s="561">
        <f t="shared" si="47"/>
        <v>2083333</v>
      </c>
      <c r="AR90" s="561">
        <f t="shared" si="47"/>
        <v>2083333</v>
      </c>
      <c r="AS90" s="561">
        <f t="shared" si="47"/>
        <v>2083333</v>
      </c>
      <c r="AT90" s="561">
        <f t="shared" si="46"/>
        <v>2083333</v>
      </c>
      <c r="AU90" s="561">
        <f t="shared" si="46"/>
        <v>2083333</v>
      </c>
      <c r="AV90" s="561">
        <f t="shared" ref="AV90:AV122" si="64">+AU90</f>
        <v>2083333</v>
      </c>
      <c r="AW90" s="561">
        <f t="shared" si="62"/>
        <v>2083333</v>
      </c>
      <c r="AX90" s="561">
        <f t="shared" si="63"/>
        <v>2083333</v>
      </c>
      <c r="AY90" s="561">
        <f t="shared" si="63"/>
        <v>2083333</v>
      </c>
      <c r="AZ90" s="561">
        <f t="shared" si="63"/>
        <v>2083333</v>
      </c>
      <c r="BA90" s="561">
        <v>2083333</v>
      </c>
      <c r="BB90" s="561">
        <v>2083333</v>
      </c>
      <c r="BC90" s="524">
        <f t="shared" si="54"/>
        <v>4166666</v>
      </c>
      <c r="BD90" s="561">
        <f t="shared" si="55"/>
        <v>24999996</v>
      </c>
      <c r="BE90" s="562">
        <f t="shared" si="56"/>
        <v>24999996</v>
      </c>
      <c r="BF90" s="562">
        <f t="shared" si="57"/>
        <v>24999996</v>
      </c>
      <c r="BG90" s="562">
        <v>87500000</v>
      </c>
      <c r="BH90" s="563">
        <f t="shared" si="58"/>
        <v>166666654</v>
      </c>
      <c r="BI90" s="530">
        <f t="shared" si="59"/>
        <v>333333346</v>
      </c>
      <c r="BJ90" s="491"/>
    </row>
    <row r="91" spans="2:62" ht="12">
      <c r="B91" s="513" t="s">
        <v>468</v>
      </c>
      <c r="C91" s="514" t="s">
        <v>598</v>
      </c>
      <c r="D91" s="513" t="s">
        <v>599</v>
      </c>
      <c r="E91" s="514"/>
      <c r="F91" s="513"/>
      <c r="G91" s="513">
        <v>1</v>
      </c>
      <c r="H91" s="515" t="s">
        <v>454</v>
      </c>
      <c r="I91" s="516" t="str">
        <f t="shared" si="50"/>
        <v>20 Year</v>
      </c>
      <c r="J91" s="517">
        <v>42572</v>
      </c>
      <c r="K91" s="517">
        <v>42572</v>
      </c>
      <c r="L91" s="513" t="s">
        <v>455</v>
      </c>
      <c r="M91" s="518">
        <v>100000000</v>
      </c>
      <c r="N91" s="564">
        <v>0.05</v>
      </c>
      <c r="O91" s="559">
        <f t="shared" si="51"/>
        <v>416667</v>
      </c>
      <c r="P91" s="570">
        <f t="shared" si="52"/>
        <v>5000004</v>
      </c>
      <c r="Q91" s="561">
        <f t="shared" si="41"/>
        <v>416667</v>
      </c>
      <c r="R91" s="561">
        <f t="shared" si="60"/>
        <v>416667</v>
      </c>
      <c r="S91" s="561">
        <f t="shared" si="53"/>
        <v>416667</v>
      </c>
      <c r="T91" s="561">
        <f t="shared" si="53"/>
        <v>416667</v>
      </c>
      <c r="U91" s="561">
        <f t="shared" si="53"/>
        <v>416667</v>
      </c>
      <c r="V91" s="561">
        <f t="shared" si="53"/>
        <v>416667</v>
      </c>
      <c r="W91" s="561">
        <f t="shared" si="53"/>
        <v>416667</v>
      </c>
      <c r="X91" s="561">
        <f t="shared" si="53"/>
        <v>416667</v>
      </c>
      <c r="Y91" s="561">
        <f t="shared" si="53"/>
        <v>416667</v>
      </c>
      <c r="Z91" s="561">
        <f t="shared" si="53"/>
        <v>416667</v>
      </c>
      <c r="AA91" s="561">
        <f t="shared" si="53"/>
        <v>416667</v>
      </c>
      <c r="AB91" s="561">
        <f t="shared" si="53"/>
        <v>416667</v>
      </c>
      <c r="AC91" s="561">
        <f t="shared" si="53"/>
        <v>416667</v>
      </c>
      <c r="AD91" s="561">
        <f t="shared" si="53"/>
        <v>416667</v>
      </c>
      <c r="AE91" s="561">
        <f t="shared" si="53"/>
        <v>416667</v>
      </c>
      <c r="AF91" s="561">
        <f t="shared" si="53"/>
        <v>416667</v>
      </c>
      <c r="AG91" s="561">
        <f t="shared" si="53"/>
        <v>416667</v>
      </c>
      <c r="AH91" s="561">
        <f t="shared" si="53"/>
        <v>416667</v>
      </c>
      <c r="AI91" s="561">
        <f t="shared" si="61"/>
        <v>416667</v>
      </c>
      <c r="AJ91" s="561">
        <f t="shared" si="61"/>
        <v>416667</v>
      </c>
      <c r="AK91" s="561">
        <f t="shared" si="61"/>
        <v>416667</v>
      </c>
      <c r="AL91" s="561">
        <f t="shared" si="61"/>
        <v>416667</v>
      </c>
      <c r="AM91" s="561">
        <f t="shared" si="49"/>
        <v>416667</v>
      </c>
      <c r="AN91" s="561">
        <f t="shared" si="49"/>
        <v>416667</v>
      </c>
      <c r="AO91" s="561">
        <v>416667</v>
      </c>
      <c r="AP91" s="561">
        <f t="shared" si="47"/>
        <v>416667</v>
      </c>
      <c r="AQ91" s="561">
        <f t="shared" si="47"/>
        <v>416667</v>
      </c>
      <c r="AR91" s="561">
        <f t="shared" si="47"/>
        <v>416667</v>
      </c>
      <c r="AS91" s="561">
        <f t="shared" si="47"/>
        <v>416667</v>
      </c>
      <c r="AT91" s="561">
        <f t="shared" si="46"/>
        <v>416667</v>
      </c>
      <c r="AU91" s="561">
        <f t="shared" si="46"/>
        <v>416667</v>
      </c>
      <c r="AV91" s="561">
        <f t="shared" si="64"/>
        <v>416667</v>
      </c>
      <c r="AW91" s="561">
        <f t="shared" si="62"/>
        <v>416667</v>
      </c>
      <c r="AX91" s="561">
        <f t="shared" si="63"/>
        <v>416667</v>
      </c>
      <c r="AY91" s="561">
        <f t="shared" si="63"/>
        <v>416667</v>
      </c>
      <c r="AZ91" s="561">
        <f t="shared" si="63"/>
        <v>416667</v>
      </c>
      <c r="BA91" s="561">
        <v>416667</v>
      </c>
      <c r="BB91" s="561">
        <v>416667</v>
      </c>
      <c r="BC91" s="524">
        <f t="shared" si="54"/>
        <v>833334</v>
      </c>
      <c r="BD91" s="561">
        <f t="shared" si="55"/>
        <v>5000004</v>
      </c>
      <c r="BE91" s="562">
        <f t="shared" si="56"/>
        <v>5000004</v>
      </c>
      <c r="BF91" s="562">
        <f t="shared" si="57"/>
        <v>5000004</v>
      </c>
      <c r="BG91" s="562">
        <v>17500000</v>
      </c>
      <c r="BH91" s="563">
        <f t="shared" si="58"/>
        <v>33333346</v>
      </c>
      <c r="BI91" s="530">
        <f t="shared" si="59"/>
        <v>66666654</v>
      </c>
      <c r="BJ91" s="491"/>
    </row>
    <row r="92" spans="2:62" ht="12">
      <c r="B92" s="513" t="s">
        <v>468</v>
      </c>
      <c r="C92" s="514" t="s">
        <v>600</v>
      </c>
      <c r="D92" s="513" t="s">
        <v>601</v>
      </c>
      <c r="E92" s="514"/>
      <c r="F92" s="513"/>
      <c r="G92" s="513">
        <v>1</v>
      </c>
      <c r="H92" s="515" t="s">
        <v>454</v>
      </c>
      <c r="I92" s="516" t="str">
        <f t="shared" si="50"/>
        <v>20 Year</v>
      </c>
      <c r="J92" s="517">
        <v>42643</v>
      </c>
      <c r="K92" s="517">
        <v>42643</v>
      </c>
      <c r="L92" s="513" t="s">
        <v>455</v>
      </c>
      <c r="M92" s="518">
        <v>283726000</v>
      </c>
      <c r="N92" s="564">
        <v>0.05</v>
      </c>
      <c r="O92" s="559">
        <f t="shared" si="51"/>
        <v>1182192</v>
      </c>
      <c r="P92" s="570">
        <f t="shared" si="52"/>
        <v>14186304</v>
      </c>
      <c r="Q92" s="561">
        <f t="shared" si="41"/>
        <v>1182192</v>
      </c>
      <c r="R92" s="561">
        <f t="shared" si="60"/>
        <v>1182192</v>
      </c>
      <c r="S92" s="561">
        <f t="shared" si="53"/>
        <v>1182192</v>
      </c>
      <c r="T92" s="561">
        <f t="shared" si="53"/>
        <v>1182192</v>
      </c>
      <c r="U92" s="561">
        <f t="shared" si="53"/>
        <v>1182192</v>
      </c>
      <c r="V92" s="561">
        <f t="shared" si="53"/>
        <v>1182192</v>
      </c>
      <c r="W92" s="561">
        <f t="shared" si="53"/>
        <v>1182192</v>
      </c>
      <c r="X92" s="561">
        <f t="shared" si="53"/>
        <v>1182192</v>
      </c>
      <c r="Y92" s="561">
        <f t="shared" si="53"/>
        <v>1182192</v>
      </c>
      <c r="Z92" s="561">
        <f t="shared" si="53"/>
        <v>1182192</v>
      </c>
      <c r="AA92" s="561">
        <f t="shared" si="53"/>
        <v>1182192</v>
      </c>
      <c r="AB92" s="561">
        <f t="shared" si="53"/>
        <v>1182192</v>
      </c>
      <c r="AC92" s="561">
        <f t="shared" si="53"/>
        <v>1182192</v>
      </c>
      <c r="AD92" s="561">
        <f t="shared" si="53"/>
        <v>1182192</v>
      </c>
      <c r="AE92" s="561">
        <f t="shared" si="53"/>
        <v>1182192</v>
      </c>
      <c r="AF92" s="561">
        <f t="shared" si="53"/>
        <v>1182192</v>
      </c>
      <c r="AG92" s="561">
        <f t="shared" si="53"/>
        <v>1182192</v>
      </c>
      <c r="AH92" s="561">
        <f t="shared" si="53"/>
        <v>1182192</v>
      </c>
      <c r="AI92" s="561">
        <f t="shared" si="61"/>
        <v>1182192</v>
      </c>
      <c r="AJ92" s="561">
        <f t="shared" si="61"/>
        <v>1182192</v>
      </c>
      <c r="AK92" s="561">
        <f t="shared" si="61"/>
        <v>1182192</v>
      </c>
      <c r="AL92" s="561">
        <f t="shared" si="61"/>
        <v>1182192</v>
      </c>
      <c r="AM92" s="561">
        <f t="shared" si="61"/>
        <v>1182192</v>
      </c>
      <c r="AN92" s="561">
        <f t="shared" si="61"/>
        <v>1182192</v>
      </c>
      <c r="AO92" s="561">
        <v>1182192</v>
      </c>
      <c r="AP92" s="561">
        <f t="shared" si="47"/>
        <v>1182192</v>
      </c>
      <c r="AQ92" s="561">
        <f t="shared" si="47"/>
        <v>1182192</v>
      </c>
      <c r="AR92" s="561">
        <f t="shared" si="47"/>
        <v>1182192</v>
      </c>
      <c r="AS92" s="561">
        <f t="shared" si="47"/>
        <v>1182192</v>
      </c>
      <c r="AT92" s="561">
        <f t="shared" si="46"/>
        <v>1182192</v>
      </c>
      <c r="AU92" s="561">
        <f t="shared" si="46"/>
        <v>1182192</v>
      </c>
      <c r="AV92" s="561">
        <f t="shared" si="64"/>
        <v>1182192</v>
      </c>
      <c r="AW92" s="561">
        <f t="shared" si="62"/>
        <v>1182192</v>
      </c>
      <c r="AX92" s="561">
        <f t="shared" si="63"/>
        <v>1182192</v>
      </c>
      <c r="AY92" s="561">
        <f t="shared" si="63"/>
        <v>1182192</v>
      </c>
      <c r="AZ92" s="561">
        <f t="shared" si="63"/>
        <v>1182192</v>
      </c>
      <c r="BA92" s="561">
        <v>1182192</v>
      </c>
      <c r="BB92" s="561">
        <v>1182192</v>
      </c>
      <c r="BC92" s="524">
        <f t="shared" si="54"/>
        <v>2364384</v>
      </c>
      <c r="BD92" s="561">
        <f t="shared" si="55"/>
        <v>14186304</v>
      </c>
      <c r="BE92" s="562">
        <f t="shared" si="56"/>
        <v>14186304</v>
      </c>
      <c r="BF92" s="562">
        <f t="shared" si="57"/>
        <v>14186304</v>
      </c>
      <c r="BG92" s="562">
        <v>47287666.666666701</v>
      </c>
      <c r="BH92" s="563">
        <f t="shared" si="58"/>
        <v>92210962.666666701</v>
      </c>
      <c r="BI92" s="530">
        <f t="shared" si="59"/>
        <v>191515037.33333331</v>
      </c>
      <c r="BJ92" s="491"/>
    </row>
    <row r="93" spans="2:62" ht="12">
      <c r="B93" s="513" t="s">
        <v>468</v>
      </c>
      <c r="C93" s="514" t="s">
        <v>602</v>
      </c>
      <c r="D93" s="513" t="s">
        <v>603</v>
      </c>
      <c r="E93" s="514"/>
      <c r="F93" s="513"/>
      <c r="G93" s="513">
        <v>1</v>
      </c>
      <c r="H93" s="515" t="s">
        <v>454</v>
      </c>
      <c r="I93" s="516" t="str">
        <f t="shared" si="50"/>
        <v>20 Year</v>
      </c>
      <c r="J93" s="517">
        <v>42650</v>
      </c>
      <c r="K93" s="517">
        <v>42650</v>
      </c>
      <c r="L93" s="513" t="s">
        <v>455</v>
      </c>
      <c r="M93" s="518">
        <v>1200000000</v>
      </c>
      <c r="N93" s="564">
        <v>0.05</v>
      </c>
      <c r="O93" s="559">
        <f t="shared" si="51"/>
        <v>5000000</v>
      </c>
      <c r="P93" s="570">
        <f t="shared" si="52"/>
        <v>60000000</v>
      </c>
      <c r="Q93" s="561">
        <f t="shared" si="41"/>
        <v>5000000</v>
      </c>
      <c r="R93" s="561">
        <f t="shared" si="60"/>
        <v>5000000</v>
      </c>
      <c r="S93" s="561">
        <f t="shared" si="53"/>
        <v>5000000</v>
      </c>
      <c r="T93" s="561">
        <f t="shared" si="53"/>
        <v>5000000</v>
      </c>
      <c r="U93" s="561">
        <f t="shared" si="53"/>
        <v>5000000</v>
      </c>
      <c r="V93" s="561">
        <f t="shared" si="53"/>
        <v>5000000</v>
      </c>
      <c r="W93" s="561">
        <f t="shared" si="53"/>
        <v>5000000</v>
      </c>
      <c r="X93" s="561">
        <f t="shared" si="53"/>
        <v>5000000</v>
      </c>
      <c r="Y93" s="561">
        <f t="shared" si="53"/>
        <v>5000000</v>
      </c>
      <c r="Z93" s="561">
        <f t="shared" si="53"/>
        <v>5000000</v>
      </c>
      <c r="AA93" s="561">
        <f t="shared" si="53"/>
        <v>5000000</v>
      </c>
      <c r="AB93" s="561">
        <f t="shared" si="53"/>
        <v>5000000</v>
      </c>
      <c r="AC93" s="561">
        <f t="shared" si="53"/>
        <v>5000000</v>
      </c>
      <c r="AD93" s="561">
        <f t="shared" si="53"/>
        <v>5000000</v>
      </c>
      <c r="AE93" s="561">
        <f t="shared" si="53"/>
        <v>5000000</v>
      </c>
      <c r="AF93" s="561">
        <f t="shared" si="53"/>
        <v>5000000</v>
      </c>
      <c r="AG93" s="561">
        <f t="shared" si="53"/>
        <v>5000000</v>
      </c>
      <c r="AH93" s="561">
        <f t="shared" si="53"/>
        <v>5000000</v>
      </c>
      <c r="AI93" s="561">
        <f t="shared" si="61"/>
        <v>5000000</v>
      </c>
      <c r="AJ93" s="561">
        <f t="shared" si="61"/>
        <v>5000000</v>
      </c>
      <c r="AK93" s="561">
        <f t="shared" si="61"/>
        <v>5000000</v>
      </c>
      <c r="AL93" s="561">
        <f t="shared" si="61"/>
        <v>5000000</v>
      </c>
      <c r="AM93" s="561">
        <f t="shared" si="61"/>
        <v>5000000</v>
      </c>
      <c r="AN93" s="561">
        <f t="shared" si="61"/>
        <v>5000000</v>
      </c>
      <c r="AO93" s="561">
        <v>5000000</v>
      </c>
      <c r="AP93" s="561">
        <f t="shared" si="47"/>
        <v>5000000</v>
      </c>
      <c r="AQ93" s="561">
        <f t="shared" si="47"/>
        <v>5000000</v>
      </c>
      <c r="AR93" s="561">
        <f t="shared" si="47"/>
        <v>5000000</v>
      </c>
      <c r="AS93" s="561">
        <f t="shared" si="47"/>
        <v>5000000</v>
      </c>
      <c r="AT93" s="561">
        <f t="shared" si="46"/>
        <v>5000000</v>
      </c>
      <c r="AU93" s="561">
        <f t="shared" si="46"/>
        <v>5000000</v>
      </c>
      <c r="AV93" s="561">
        <f t="shared" si="64"/>
        <v>5000000</v>
      </c>
      <c r="AW93" s="561">
        <f t="shared" si="62"/>
        <v>5000000</v>
      </c>
      <c r="AX93" s="561">
        <f t="shared" si="63"/>
        <v>5000000</v>
      </c>
      <c r="AY93" s="561">
        <f t="shared" si="63"/>
        <v>5000000</v>
      </c>
      <c r="AZ93" s="561">
        <f t="shared" si="63"/>
        <v>5000000</v>
      </c>
      <c r="BA93" s="561">
        <v>5000000</v>
      </c>
      <c r="BB93" s="561">
        <v>5000000</v>
      </c>
      <c r="BC93" s="524">
        <f t="shared" si="54"/>
        <v>10000000</v>
      </c>
      <c r="BD93" s="561">
        <f t="shared" si="55"/>
        <v>60000000</v>
      </c>
      <c r="BE93" s="562">
        <f t="shared" si="56"/>
        <v>60000000</v>
      </c>
      <c r="BF93" s="562">
        <f t="shared" si="57"/>
        <v>60000000</v>
      </c>
      <c r="BG93" s="562">
        <v>195000000</v>
      </c>
      <c r="BH93" s="563">
        <f t="shared" si="58"/>
        <v>385000000</v>
      </c>
      <c r="BI93" s="530">
        <f t="shared" si="59"/>
        <v>815000000</v>
      </c>
      <c r="BJ93" s="491"/>
    </row>
    <row r="94" spans="2:62" ht="12">
      <c r="B94" s="513" t="s">
        <v>468</v>
      </c>
      <c r="C94" s="514" t="s">
        <v>604</v>
      </c>
      <c r="D94" s="513" t="s">
        <v>605</v>
      </c>
      <c r="E94" s="514"/>
      <c r="F94" s="513"/>
      <c r="G94" s="513">
        <v>1</v>
      </c>
      <c r="H94" s="515" t="s">
        <v>454</v>
      </c>
      <c r="I94" s="516" t="str">
        <f t="shared" si="50"/>
        <v>20 Year</v>
      </c>
      <c r="J94" s="517">
        <v>42696</v>
      </c>
      <c r="K94" s="517">
        <v>42696</v>
      </c>
      <c r="L94" s="513" t="s">
        <v>455</v>
      </c>
      <c r="M94" s="518">
        <v>95000000</v>
      </c>
      <c r="N94" s="564">
        <v>0.05</v>
      </c>
      <c r="O94" s="559">
        <f t="shared" si="51"/>
        <v>395833</v>
      </c>
      <c r="P94" s="570">
        <f t="shared" si="52"/>
        <v>4749996</v>
      </c>
      <c r="Q94" s="561">
        <f t="shared" si="41"/>
        <v>395833</v>
      </c>
      <c r="R94" s="561">
        <f t="shared" si="60"/>
        <v>395833</v>
      </c>
      <c r="S94" s="561">
        <f t="shared" si="53"/>
        <v>395833</v>
      </c>
      <c r="T94" s="561">
        <f t="shared" si="53"/>
        <v>395833</v>
      </c>
      <c r="U94" s="561">
        <f t="shared" si="53"/>
        <v>395833</v>
      </c>
      <c r="V94" s="561">
        <f t="shared" si="53"/>
        <v>395833</v>
      </c>
      <c r="W94" s="561">
        <f t="shared" si="53"/>
        <v>395833</v>
      </c>
      <c r="X94" s="561">
        <f t="shared" si="53"/>
        <v>395833</v>
      </c>
      <c r="Y94" s="561">
        <f t="shared" si="53"/>
        <v>395833</v>
      </c>
      <c r="Z94" s="561">
        <f t="shared" si="53"/>
        <v>395833</v>
      </c>
      <c r="AA94" s="561">
        <f t="shared" si="53"/>
        <v>395833</v>
      </c>
      <c r="AB94" s="561">
        <f t="shared" si="53"/>
        <v>395833</v>
      </c>
      <c r="AC94" s="561">
        <f t="shared" si="53"/>
        <v>395833</v>
      </c>
      <c r="AD94" s="561">
        <f t="shared" si="53"/>
        <v>395833</v>
      </c>
      <c r="AE94" s="561">
        <f t="shared" si="53"/>
        <v>395833</v>
      </c>
      <c r="AF94" s="561">
        <f t="shared" si="53"/>
        <v>395833</v>
      </c>
      <c r="AG94" s="561">
        <f t="shared" si="53"/>
        <v>395833</v>
      </c>
      <c r="AH94" s="561">
        <f t="shared" si="53"/>
        <v>395833</v>
      </c>
      <c r="AI94" s="561">
        <f t="shared" si="61"/>
        <v>395833</v>
      </c>
      <c r="AJ94" s="561">
        <f t="shared" si="61"/>
        <v>395833</v>
      </c>
      <c r="AK94" s="561">
        <f t="shared" si="61"/>
        <v>395833</v>
      </c>
      <c r="AL94" s="561">
        <f t="shared" si="61"/>
        <v>395833</v>
      </c>
      <c r="AM94" s="561">
        <f t="shared" si="61"/>
        <v>395833</v>
      </c>
      <c r="AN94" s="561">
        <f t="shared" si="61"/>
        <v>395833</v>
      </c>
      <c r="AO94" s="561">
        <v>395833</v>
      </c>
      <c r="AP94" s="561">
        <f t="shared" si="47"/>
        <v>395833</v>
      </c>
      <c r="AQ94" s="561">
        <f t="shared" si="47"/>
        <v>395833</v>
      </c>
      <c r="AR94" s="561">
        <f t="shared" si="47"/>
        <v>395833</v>
      </c>
      <c r="AS94" s="561">
        <f t="shared" si="47"/>
        <v>395833</v>
      </c>
      <c r="AT94" s="561">
        <f t="shared" si="46"/>
        <v>395833</v>
      </c>
      <c r="AU94" s="561">
        <f t="shared" si="46"/>
        <v>395833</v>
      </c>
      <c r="AV94" s="561">
        <f t="shared" si="64"/>
        <v>395833</v>
      </c>
      <c r="AW94" s="561">
        <f t="shared" si="62"/>
        <v>395833</v>
      </c>
      <c r="AX94" s="561">
        <f t="shared" si="63"/>
        <v>395833</v>
      </c>
      <c r="AY94" s="561">
        <f t="shared" si="63"/>
        <v>395833</v>
      </c>
      <c r="AZ94" s="561">
        <f t="shared" si="63"/>
        <v>395833</v>
      </c>
      <c r="BA94" s="561">
        <v>395833</v>
      </c>
      <c r="BB94" s="561">
        <v>395833</v>
      </c>
      <c r="BC94" s="524">
        <f t="shared" si="54"/>
        <v>791666</v>
      </c>
      <c r="BD94" s="561">
        <f t="shared" si="55"/>
        <v>4749996</v>
      </c>
      <c r="BE94" s="562">
        <f t="shared" si="56"/>
        <v>4749996</v>
      </c>
      <c r="BF94" s="562">
        <f t="shared" si="57"/>
        <v>4749996</v>
      </c>
      <c r="BG94" s="562">
        <v>15041666.6666667</v>
      </c>
      <c r="BH94" s="563">
        <f t="shared" si="58"/>
        <v>30083320.666666701</v>
      </c>
      <c r="BI94" s="530">
        <f t="shared" si="59"/>
        <v>64916679.333333299</v>
      </c>
      <c r="BJ94" s="491"/>
    </row>
    <row r="95" spans="2:62" ht="12">
      <c r="B95" s="513" t="s">
        <v>468</v>
      </c>
      <c r="C95" s="514" t="s">
        <v>606</v>
      </c>
      <c r="D95" s="513" t="s">
        <v>607</v>
      </c>
      <c r="E95" s="514"/>
      <c r="F95" s="513"/>
      <c r="G95" s="513">
        <v>1</v>
      </c>
      <c r="H95" s="515" t="s">
        <v>454</v>
      </c>
      <c r="I95" s="516" t="str">
        <f t="shared" si="50"/>
        <v>20 Year</v>
      </c>
      <c r="J95" s="517">
        <v>42430</v>
      </c>
      <c r="K95" s="517">
        <v>42430</v>
      </c>
      <c r="L95" s="513" t="s">
        <v>455</v>
      </c>
      <c r="M95" s="518">
        <v>87199931865</v>
      </c>
      <c r="N95" s="564">
        <v>0.05</v>
      </c>
      <c r="O95" s="559">
        <f t="shared" si="51"/>
        <v>363333049</v>
      </c>
      <c r="P95" s="570">
        <f t="shared" si="52"/>
        <v>4359996588</v>
      </c>
      <c r="Q95" s="561">
        <f t="shared" si="41"/>
        <v>363333049</v>
      </c>
      <c r="R95" s="561">
        <f t="shared" si="60"/>
        <v>363333049</v>
      </c>
      <c r="S95" s="561">
        <f t="shared" si="53"/>
        <v>363333049</v>
      </c>
      <c r="T95" s="561">
        <f t="shared" si="53"/>
        <v>363333049</v>
      </c>
      <c r="U95" s="561">
        <f t="shared" si="53"/>
        <v>363333049</v>
      </c>
      <c r="V95" s="561">
        <f t="shared" si="53"/>
        <v>363333049</v>
      </c>
      <c r="W95" s="561">
        <f t="shared" si="53"/>
        <v>363333049</v>
      </c>
      <c r="X95" s="561">
        <f t="shared" si="53"/>
        <v>363333049</v>
      </c>
      <c r="Y95" s="561">
        <f t="shared" si="53"/>
        <v>363333049</v>
      </c>
      <c r="Z95" s="561">
        <f t="shared" si="53"/>
        <v>363333049</v>
      </c>
      <c r="AA95" s="561">
        <f t="shared" si="53"/>
        <v>363333049</v>
      </c>
      <c r="AB95" s="561">
        <f t="shared" si="53"/>
        <v>363333049</v>
      </c>
      <c r="AC95" s="561">
        <f t="shared" si="53"/>
        <v>363333049</v>
      </c>
      <c r="AD95" s="561">
        <f t="shared" si="53"/>
        <v>363333049</v>
      </c>
      <c r="AE95" s="561">
        <f t="shared" si="53"/>
        <v>363333049</v>
      </c>
      <c r="AF95" s="561">
        <f t="shared" si="53"/>
        <v>363333049</v>
      </c>
      <c r="AG95" s="561">
        <f t="shared" si="53"/>
        <v>363333049</v>
      </c>
      <c r="AH95" s="561">
        <f t="shared" si="53"/>
        <v>363333049</v>
      </c>
      <c r="AI95" s="561">
        <f t="shared" si="61"/>
        <v>363333049</v>
      </c>
      <c r="AJ95" s="561">
        <f t="shared" si="61"/>
        <v>363333049</v>
      </c>
      <c r="AK95" s="561">
        <f t="shared" si="61"/>
        <v>363333049</v>
      </c>
      <c r="AL95" s="561">
        <f t="shared" si="61"/>
        <v>363333049</v>
      </c>
      <c r="AM95" s="561">
        <f t="shared" si="61"/>
        <v>363333049</v>
      </c>
      <c r="AN95" s="561">
        <f t="shared" si="61"/>
        <v>363333049</v>
      </c>
      <c r="AO95" s="561">
        <v>363333049</v>
      </c>
      <c r="AP95" s="561">
        <f t="shared" si="47"/>
        <v>363333049</v>
      </c>
      <c r="AQ95" s="561">
        <f t="shared" si="47"/>
        <v>363333049</v>
      </c>
      <c r="AR95" s="561">
        <f t="shared" si="47"/>
        <v>363333049</v>
      </c>
      <c r="AS95" s="561">
        <f t="shared" si="47"/>
        <v>363333049</v>
      </c>
      <c r="AT95" s="561">
        <f t="shared" si="46"/>
        <v>363333049</v>
      </c>
      <c r="AU95" s="561">
        <f t="shared" si="46"/>
        <v>363333049</v>
      </c>
      <c r="AV95" s="561">
        <f t="shared" si="64"/>
        <v>363333049</v>
      </c>
      <c r="AW95" s="561">
        <f t="shared" si="62"/>
        <v>363333049</v>
      </c>
      <c r="AX95" s="561">
        <f t="shared" si="63"/>
        <v>363333049</v>
      </c>
      <c r="AY95" s="561">
        <f t="shared" si="63"/>
        <v>363333049</v>
      </c>
      <c r="AZ95" s="561">
        <f t="shared" si="63"/>
        <v>363333049</v>
      </c>
      <c r="BA95" s="561">
        <v>363333049</v>
      </c>
      <c r="BB95" s="561">
        <v>363333049</v>
      </c>
      <c r="BC95" s="524">
        <f t="shared" si="54"/>
        <v>726666098</v>
      </c>
      <c r="BD95" s="561">
        <f t="shared" si="55"/>
        <v>4359996588</v>
      </c>
      <c r="BE95" s="562">
        <f t="shared" si="56"/>
        <v>4359996588</v>
      </c>
      <c r="BF95" s="562">
        <f t="shared" si="57"/>
        <v>4359996588</v>
      </c>
      <c r="BG95" s="562">
        <v>16713320274.125</v>
      </c>
      <c r="BH95" s="563">
        <f t="shared" si="58"/>
        <v>30519976136.125</v>
      </c>
      <c r="BI95" s="530">
        <f t="shared" si="59"/>
        <v>56679955728.875</v>
      </c>
      <c r="BJ95" s="491"/>
    </row>
    <row r="96" spans="2:62" ht="12">
      <c r="B96" s="513" t="s">
        <v>468</v>
      </c>
      <c r="C96" s="514" t="s">
        <v>608</v>
      </c>
      <c r="D96" s="513" t="s">
        <v>609</v>
      </c>
      <c r="E96" s="514"/>
      <c r="F96" s="513"/>
      <c r="G96" s="513">
        <v>1</v>
      </c>
      <c r="H96" s="515" t="s">
        <v>454</v>
      </c>
      <c r="I96" s="516" t="str">
        <f t="shared" si="50"/>
        <v>20 Year</v>
      </c>
      <c r="J96" s="517">
        <v>42485</v>
      </c>
      <c r="K96" s="517">
        <v>42485</v>
      </c>
      <c r="L96" s="513" t="s">
        <v>455</v>
      </c>
      <c r="M96" s="518">
        <v>169202620</v>
      </c>
      <c r="N96" s="564">
        <v>0.05</v>
      </c>
      <c r="O96" s="559">
        <f t="shared" si="51"/>
        <v>705011</v>
      </c>
      <c r="P96" s="570">
        <f t="shared" si="52"/>
        <v>8460132</v>
      </c>
      <c r="Q96" s="561">
        <f t="shared" si="41"/>
        <v>705011</v>
      </c>
      <c r="R96" s="561">
        <f t="shared" si="60"/>
        <v>705011</v>
      </c>
      <c r="S96" s="561">
        <f t="shared" si="53"/>
        <v>705011</v>
      </c>
      <c r="T96" s="561">
        <f t="shared" si="53"/>
        <v>705011</v>
      </c>
      <c r="U96" s="561">
        <f t="shared" si="53"/>
        <v>705011</v>
      </c>
      <c r="V96" s="561">
        <f t="shared" si="53"/>
        <v>705011</v>
      </c>
      <c r="W96" s="561">
        <f t="shared" si="53"/>
        <v>705011</v>
      </c>
      <c r="X96" s="561">
        <f t="shared" si="53"/>
        <v>705011</v>
      </c>
      <c r="Y96" s="561">
        <f t="shared" si="53"/>
        <v>705011</v>
      </c>
      <c r="Z96" s="561">
        <f t="shared" si="53"/>
        <v>705011</v>
      </c>
      <c r="AA96" s="561">
        <f t="shared" si="53"/>
        <v>705011</v>
      </c>
      <c r="AB96" s="561">
        <f t="shared" si="53"/>
        <v>705011</v>
      </c>
      <c r="AC96" s="561">
        <f t="shared" si="53"/>
        <v>705011</v>
      </c>
      <c r="AD96" s="561">
        <f t="shared" si="53"/>
        <v>705011</v>
      </c>
      <c r="AE96" s="561">
        <f t="shared" si="53"/>
        <v>705011</v>
      </c>
      <c r="AF96" s="561">
        <f t="shared" si="53"/>
        <v>705011</v>
      </c>
      <c r="AG96" s="561">
        <f t="shared" si="53"/>
        <v>705011</v>
      </c>
      <c r="AH96" s="561">
        <f t="shared" si="53"/>
        <v>705011</v>
      </c>
      <c r="AI96" s="561">
        <f t="shared" si="61"/>
        <v>705011</v>
      </c>
      <c r="AJ96" s="561">
        <f t="shared" si="61"/>
        <v>705011</v>
      </c>
      <c r="AK96" s="561">
        <f t="shared" si="61"/>
        <v>705011</v>
      </c>
      <c r="AL96" s="561">
        <f t="shared" si="61"/>
        <v>705011</v>
      </c>
      <c r="AM96" s="561">
        <f t="shared" si="61"/>
        <v>705011</v>
      </c>
      <c r="AN96" s="561">
        <f t="shared" si="61"/>
        <v>705011</v>
      </c>
      <c r="AO96" s="561">
        <v>705011</v>
      </c>
      <c r="AP96" s="561">
        <f t="shared" si="47"/>
        <v>705011</v>
      </c>
      <c r="AQ96" s="561">
        <f t="shared" si="47"/>
        <v>705011</v>
      </c>
      <c r="AR96" s="561">
        <f t="shared" si="47"/>
        <v>705011</v>
      </c>
      <c r="AS96" s="561">
        <f t="shared" si="47"/>
        <v>705011</v>
      </c>
      <c r="AT96" s="561">
        <f t="shared" si="46"/>
        <v>705011</v>
      </c>
      <c r="AU96" s="561">
        <f t="shared" si="46"/>
        <v>705011</v>
      </c>
      <c r="AV96" s="561">
        <f t="shared" si="64"/>
        <v>705011</v>
      </c>
      <c r="AW96" s="561">
        <f t="shared" si="62"/>
        <v>705011</v>
      </c>
      <c r="AX96" s="561">
        <f t="shared" si="63"/>
        <v>705011</v>
      </c>
      <c r="AY96" s="561">
        <f t="shared" si="63"/>
        <v>705011</v>
      </c>
      <c r="AZ96" s="561">
        <f t="shared" si="63"/>
        <v>705011</v>
      </c>
      <c r="BA96" s="561">
        <v>705011</v>
      </c>
      <c r="BB96" s="561">
        <v>705011</v>
      </c>
      <c r="BC96" s="524">
        <f t="shared" si="54"/>
        <v>1410022</v>
      </c>
      <c r="BD96" s="561">
        <f t="shared" si="55"/>
        <v>8460132</v>
      </c>
      <c r="BE96" s="562">
        <f t="shared" si="56"/>
        <v>8460132</v>
      </c>
      <c r="BF96" s="562">
        <f t="shared" si="57"/>
        <v>8460132</v>
      </c>
      <c r="BG96" s="562">
        <v>31725491.25</v>
      </c>
      <c r="BH96" s="563">
        <f t="shared" si="58"/>
        <v>58515909.25</v>
      </c>
      <c r="BI96" s="530">
        <f t="shared" si="59"/>
        <v>110686710.75</v>
      </c>
      <c r="BJ96" s="491"/>
    </row>
    <row r="97" spans="2:62" ht="12">
      <c r="B97" s="513" t="s">
        <v>468</v>
      </c>
      <c r="C97" s="514" t="s">
        <v>610</v>
      </c>
      <c r="D97" s="513" t="s">
        <v>611</v>
      </c>
      <c r="E97" s="514"/>
      <c r="F97" s="513"/>
      <c r="G97" s="513">
        <v>1</v>
      </c>
      <c r="H97" s="515" t="s">
        <v>454</v>
      </c>
      <c r="I97" s="516" t="str">
        <f t="shared" si="50"/>
        <v>20 Year</v>
      </c>
      <c r="J97" s="517">
        <v>42572</v>
      </c>
      <c r="K97" s="517">
        <v>42572</v>
      </c>
      <c r="L97" s="513" t="s">
        <v>455</v>
      </c>
      <c r="M97" s="518">
        <v>232500000</v>
      </c>
      <c r="N97" s="564">
        <v>0.05</v>
      </c>
      <c r="O97" s="559">
        <f t="shared" si="51"/>
        <v>968750</v>
      </c>
      <c r="P97" s="570">
        <f t="shared" si="52"/>
        <v>11625000</v>
      </c>
      <c r="Q97" s="561">
        <f t="shared" si="41"/>
        <v>968750</v>
      </c>
      <c r="R97" s="561">
        <f t="shared" si="60"/>
        <v>968750</v>
      </c>
      <c r="S97" s="561">
        <f t="shared" si="53"/>
        <v>968750</v>
      </c>
      <c r="T97" s="561">
        <f t="shared" si="53"/>
        <v>968750</v>
      </c>
      <c r="U97" s="561">
        <f t="shared" si="53"/>
        <v>968750</v>
      </c>
      <c r="V97" s="561">
        <f t="shared" si="53"/>
        <v>968750</v>
      </c>
      <c r="W97" s="561">
        <f t="shared" si="53"/>
        <v>968750</v>
      </c>
      <c r="X97" s="561">
        <f t="shared" si="53"/>
        <v>968750</v>
      </c>
      <c r="Y97" s="561">
        <f t="shared" si="53"/>
        <v>968750</v>
      </c>
      <c r="Z97" s="561">
        <f t="shared" si="53"/>
        <v>968750</v>
      </c>
      <c r="AA97" s="561">
        <f t="shared" si="53"/>
        <v>968750</v>
      </c>
      <c r="AB97" s="561">
        <f t="shared" si="53"/>
        <v>968750</v>
      </c>
      <c r="AC97" s="561">
        <f t="shared" si="53"/>
        <v>968750</v>
      </c>
      <c r="AD97" s="561">
        <f t="shared" si="53"/>
        <v>968750</v>
      </c>
      <c r="AE97" s="561">
        <f t="shared" si="53"/>
        <v>968750</v>
      </c>
      <c r="AF97" s="561">
        <f t="shared" si="53"/>
        <v>968750</v>
      </c>
      <c r="AG97" s="561">
        <f t="shared" si="53"/>
        <v>968750</v>
      </c>
      <c r="AH97" s="561">
        <f t="shared" si="53"/>
        <v>968750</v>
      </c>
      <c r="AI97" s="561">
        <f t="shared" si="61"/>
        <v>968750</v>
      </c>
      <c r="AJ97" s="561">
        <f t="shared" si="61"/>
        <v>968750</v>
      </c>
      <c r="AK97" s="561">
        <f t="shared" si="61"/>
        <v>968750</v>
      </c>
      <c r="AL97" s="561">
        <f t="shared" si="61"/>
        <v>968750</v>
      </c>
      <c r="AM97" s="561">
        <f t="shared" si="61"/>
        <v>968750</v>
      </c>
      <c r="AN97" s="561">
        <f t="shared" si="61"/>
        <v>968750</v>
      </c>
      <c r="AO97" s="561">
        <v>968750</v>
      </c>
      <c r="AP97" s="561">
        <f t="shared" si="47"/>
        <v>968750</v>
      </c>
      <c r="AQ97" s="561">
        <f t="shared" si="47"/>
        <v>968750</v>
      </c>
      <c r="AR97" s="561">
        <f t="shared" si="47"/>
        <v>968750</v>
      </c>
      <c r="AS97" s="561">
        <f t="shared" si="47"/>
        <v>968750</v>
      </c>
      <c r="AT97" s="561">
        <f t="shared" si="46"/>
        <v>968750</v>
      </c>
      <c r="AU97" s="561">
        <f t="shared" si="46"/>
        <v>968750</v>
      </c>
      <c r="AV97" s="561">
        <f t="shared" si="64"/>
        <v>968750</v>
      </c>
      <c r="AW97" s="561">
        <f t="shared" si="62"/>
        <v>968750</v>
      </c>
      <c r="AX97" s="561">
        <f t="shared" si="63"/>
        <v>968750</v>
      </c>
      <c r="AY97" s="561">
        <f t="shared" si="63"/>
        <v>968750</v>
      </c>
      <c r="AZ97" s="561">
        <f t="shared" si="63"/>
        <v>968750</v>
      </c>
      <c r="BA97" s="561">
        <v>968750</v>
      </c>
      <c r="BB97" s="561">
        <v>968750</v>
      </c>
      <c r="BC97" s="524">
        <f t="shared" si="54"/>
        <v>1937500</v>
      </c>
      <c r="BD97" s="561">
        <f t="shared" si="55"/>
        <v>11625000</v>
      </c>
      <c r="BE97" s="562">
        <f t="shared" si="56"/>
        <v>11625000</v>
      </c>
      <c r="BF97" s="562">
        <f t="shared" si="57"/>
        <v>11625000</v>
      </c>
      <c r="BG97" s="562">
        <v>40687500</v>
      </c>
      <c r="BH97" s="563">
        <f t="shared" si="58"/>
        <v>77500000</v>
      </c>
      <c r="BI97" s="530">
        <f t="shared" si="59"/>
        <v>155000000</v>
      </c>
      <c r="BJ97" s="491"/>
    </row>
    <row r="98" spans="2:62" ht="12">
      <c r="B98" s="513" t="s">
        <v>468</v>
      </c>
      <c r="C98" s="514" t="s">
        <v>612</v>
      </c>
      <c r="D98" s="513" t="s">
        <v>613</v>
      </c>
      <c r="E98" s="514"/>
      <c r="F98" s="513"/>
      <c r="G98" s="513">
        <v>1</v>
      </c>
      <c r="H98" s="515" t="s">
        <v>454</v>
      </c>
      <c r="I98" s="516" t="str">
        <f t="shared" si="50"/>
        <v>20 Year</v>
      </c>
      <c r="J98" s="517">
        <v>42572</v>
      </c>
      <c r="K98" s="517">
        <v>42572</v>
      </c>
      <c r="L98" s="513" t="s">
        <v>455</v>
      </c>
      <c r="M98" s="518">
        <v>546000000</v>
      </c>
      <c r="N98" s="564">
        <v>0.05</v>
      </c>
      <c r="O98" s="559">
        <f t="shared" si="51"/>
        <v>2275000</v>
      </c>
      <c r="P98" s="570">
        <f t="shared" si="52"/>
        <v>27300000</v>
      </c>
      <c r="Q98" s="561">
        <f t="shared" si="41"/>
        <v>2275000</v>
      </c>
      <c r="R98" s="561">
        <f t="shared" si="60"/>
        <v>2275000</v>
      </c>
      <c r="S98" s="561">
        <f t="shared" si="53"/>
        <v>2275000</v>
      </c>
      <c r="T98" s="561">
        <f t="shared" si="53"/>
        <v>2275000</v>
      </c>
      <c r="U98" s="561">
        <f t="shared" si="53"/>
        <v>2275000</v>
      </c>
      <c r="V98" s="561">
        <f t="shared" si="53"/>
        <v>2275000</v>
      </c>
      <c r="W98" s="561">
        <f t="shared" si="53"/>
        <v>2275000</v>
      </c>
      <c r="X98" s="561">
        <f t="shared" si="53"/>
        <v>2275000</v>
      </c>
      <c r="Y98" s="561">
        <f t="shared" si="53"/>
        <v>2275000</v>
      </c>
      <c r="Z98" s="561">
        <f t="shared" si="53"/>
        <v>2275000</v>
      </c>
      <c r="AA98" s="561">
        <f t="shared" si="53"/>
        <v>2275000</v>
      </c>
      <c r="AB98" s="561">
        <f t="shared" si="53"/>
        <v>2275000</v>
      </c>
      <c r="AC98" s="561">
        <f t="shared" si="53"/>
        <v>2275000</v>
      </c>
      <c r="AD98" s="561">
        <f t="shared" si="53"/>
        <v>2275000</v>
      </c>
      <c r="AE98" s="561">
        <f t="shared" si="53"/>
        <v>2275000</v>
      </c>
      <c r="AF98" s="561">
        <f t="shared" si="53"/>
        <v>2275000</v>
      </c>
      <c r="AG98" s="561">
        <f t="shared" si="53"/>
        <v>2275000</v>
      </c>
      <c r="AH98" s="561">
        <f t="shared" si="53"/>
        <v>2275000</v>
      </c>
      <c r="AI98" s="561">
        <f t="shared" si="61"/>
        <v>2275000</v>
      </c>
      <c r="AJ98" s="561">
        <f t="shared" si="61"/>
        <v>2275000</v>
      </c>
      <c r="AK98" s="561">
        <f t="shared" si="61"/>
        <v>2275000</v>
      </c>
      <c r="AL98" s="561">
        <f t="shared" si="61"/>
        <v>2275000</v>
      </c>
      <c r="AM98" s="561">
        <f t="shared" si="61"/>
        <v>2275000</v>
      </c>
      <c r="AN98" s="561">
        <f t="shared" si="61"/>
        <v>2275000</v>
      </c>
      <c r="AO98" s="561">
        <v>2275000</v>
      </c>
      <c r="AP98" s="561">
        <f t="shared" si="47"/>
        <v>2275000</v>
      </c>
      <c r="AQ98" s="561">
        <f t="shared" si="47"/>
        <v>2275000</v>
      </c>
      <c r="AR98" s="561">
        <f t="shared" si="47"/>
        <v>2275000</v>
      </c>
      <c r="AS98" s="561">
        <f t="shared" si="47"/>
        <v>2275000</v>
      </c>
      <c r="AT98" s="561">
        <f t="shared" si="46"/>
        <v>2275000</v>
      </c>
      <c r="AU98" s="561">
        <f t="shared" si="46"/>
        <v>2275000</v>
      </c>
      <c r="AV98" s="561">
        <f t="shared" si="64"/>
        <v>2275000</v>
      </c>
      <c r="AW98" s="561">
        <f t="shared" si="62"/>
        <v>2275000</v>
      </c>
      <c r="AX98" s="561">
        <f t="shared" si="63"/>
        <v>2275000</v>
      </c>
      <c r="AY98" s="561">
        <f t="shared" si="63"/>
        <v>2275000</v>
      </c>
      <c r="AZ98" s="561">
        <f t="shared" si="63"/>
        <v>2275000</v>
      </c>
      <c r="BA98" s="561">
        <v>2275000</v>
      </c>
      <c r="BB98" s="561">
        <v>2275000</v>
      </c>
      <c r="BC98" s="524">
        <f t="shared" si="54"/>
        <v>4550000</v>
      </c>
      <c r="BD98" s="561">
        <f t="shared" si="55"/>
        <v>27300000</v>
      </c>
      <c r="BE98" s="562">
        <f t="shared" si="56"/>
        <v>27300000</v>
      </c>
      <c r="BF98" s="562">
        <f t="shared" si="57"/>
        <v>27300000</v>
      </c>
      <c r="BG98" s="562">
        <v>95550000</v>
      </c>
      <c r="BH98" s="563">
        <f t="shared" si="58"/>
        <v>182000000</v>
      </c>
      <c r="BI98" s="530">
        <f t="shared" si="59"/>
        <v>364000000</v>
      </c>
      <c r="BJ98" s="491"/>
    </row>
    <row r="99" spans="2:62" ht="12">
      <c r="B99" s="513" t="s">
        <v>468</v>
      </c>
      <c r="C99" s="514" t="s">
        <v>614</v>
      </c>
      <c r="D99" s="513" t="s">
        <v>615</v>
      </c>
      <c r="E99" s="514"/>
      <c r="F99" s="513"/>
      <c r="G99" s="513">
        <v>1</v>
      </c>
      <c r="H99" s="515" t="s">
        <v>454</v>
      </c>
      <c r="I99" s="516" t="str">
        <f t="shared" si="50"/>
        <v>20 Year</v>
      </c>
      <c r="J99" s="517">
        <v>42572</v>
      </c>
      <c r="K99" s="517">
        <v>42572</v>
      </c>
      <c r="L99" s="513" t="s">
        <v>455</v>
      </c>
      <c r="M99" s="518">
        <v>88700000</v>
      </c>
      <c r="N99" s="564">
        <v>0.05</v>
      </c>
      <c r="O99" s="559">
        <f t="shared" si="51"/>
        <v>369583</v>
      </c>
      <c r="P99" s="570">
        <f t="shared" si="52"/>
        <v>4434996</v>
      </c>
      <c r="Q99" s="561">
        <f t="shared" si="41"/>
        <v>369583</v>
      </c>
      <c r="R99" s="561">
        <f t="shared" si="60"/>
        <v>369583</v>
      </c>
      <c r="S99" s="561">
        <f t="shared" si="53"/>
        <v>369583</v>
      </c>
      <c r="T99" s="561">
        <f t="shared" si="53"/>
        <v>369583</v>
      </c>
      <c r="U99" s="561">
        <f t="shared" si="53"/>
        <v>369583</v>
      </c>
      <c r="V99" s="561">
        <f t="shared" si="53"/>
        <v>369583</v>
      </c>
      <c r="W99" s="561">
        <f t="shared" si="53"/>
        <v>369583</v>
      </c>
      <c r="X99" s="561">
        <f t="shared" si="53"/>
        <v>369583</v>
      </c>
      <c r="Y99" s="561">
        <f t="shared" si="53"/>
        <v>369583</v>
      </c>
      <c r="Z99" s="561">
        <f t="shared" si="53"/>
        <v>369583</v>
      </c>
      <c r="AA99" s="561">
        <f t="shared" si="53"/>
        <v>369583</v>
      </c>
      <c r="AB99" s="561">
        <f t="shared" si="53"/>
        <v>369583</v>
      </c>
      <c r="AC99" s="561">
        <f t="shared" si="53"/>
        <v>369583</v>
      </c>
      <c r="AD99" s="561">
        <f t="shared" si="53"/>
        <v>369583</v>
      </c>
      <c r="AE99" s="561">
        <f t="shared" si="53"/>
        <v>369583</v>
      </c>
      <c r="AF99" s="561">
        <f t="shared" si="53"/>
        <v>369583</v>
      </c>
      <c r="AG99" s="561">
        <f t="shared" si="53"/>
        <v>369583</v>
      </c>
      <c r="AH99" s="561">
        <f t="shared" si="53"/>
        <v>369583</v>
      </c>
      <c r="AI99" s="561">
        <f t="shared" si="61"/>
        <v>369583</v>
      </c>
      <c r="AJ99" s="561">
        <f t="shared" si="61"/>
        <v>369583</v>
      </c>
      <c r="AK99" s="561">
        <f t="shared" si="61"/>
        <v>369583</v>
      </c>
      <c r="AL99" s="561">
        <f t="shared" si="61"/>
        <v>369583</v>
      </c>
      <c r="AM99" s="561">
        <f t="shared" si="61"/>
        <v>369583</v>
      </c>
      <c r="AN99" s="561">
        <f t="shared" si="61"/>
        <v>369583</v>
      </c>
      <c r="AO99" s="561">
        <v>369583</v>
      </c>
      <c r="AP99" s="561">
        <f t="shared" si="47"/>
        <v>369583</v>
      </c>
      <c r="AQ99" s="561">
        <f t="shared" si="47"/>
        <v>369583</v>
      </c>
      <c r="AR99" s="561">
        <f t="shared" si="47"/>
        <v>369583</v>
      </c>
      <c r="AS99" s="561">
        <f t="shared" si="47"/>
        <v>369583</v>
      </c>
      <c r="AT99" s="561">
        <f t="shared" si="46"/>
        <v>369583</v>
      </c>
      <c r="AU99" s="561">
        <f t="shared" si="46"/>
        <v>369583</v>
      </c>
      <c r="AV99" s="561">
        <f t="shared" si="64"/>
        <v>369583</v>
      </c>
      <c r="AW99" s="561">
        <f t="shared" si="62"/>
        <v>369583</v>
      </c>
      <c r="AX99" s="561">
        <f t="shared" si="63"/>
        <v>369583</v>
      </c>
      <c r="AY99" s="561">
        <f t="shared" si="63"/>
        <v>369583</v>
      </c>
      <c r="AZ99" s="561">
        <f t="shared" si="63"/>
        <v>369583</v>
      </c>
      <c r="BA99" s="561">
        <v>369583</v>
      </c>
      <c r="BB99" s="561">
        <v>369583</v>
      </c>
      <c r="BC99" s="524">
        <f t="shared" si="54"/>
        <v>739166</v>
      </c>
      <c r="BD99" s="561">
        <f t="shared" si="55"/>
        <v>4434996</v>
      </c>
      <c r="BE99" s="562">
        <f t="shared" si="56"/>
        <v>4434996</v>
      </c>
      <c r="BF99" s="562">
        <f t="shared" si="57"/>
        <v>4434996</v>
      </c>
      <c r="BG99" s="562">
        <v>15522500</v>
      </c>
      <c r="BH99" s="563">
        <f t="shared" si="58"/>
        <v>29566654</v>
      </c>
      <c r="BI99" s="530">
        <f t="shared" si="59"/>
        <v>59133346</v>
      </c>
      <c r="BJ99" s="491"/>
    </row>
    <row r="100" spans="2:62" ht="12">
      <c r="B100" s="513" t="s">
        <v>468</v>
      </c>
      <c r="C100" s="514" t="s">
        <v>616</v>
      </c>
      <c r="D100" s="513" t="s">
        <v>617</v>
      </c>
      <c r="E100" s="514"/>
      <c r="F100" s="513"/>
      <c r="G100" s="513">
        <v>1</v>
      </c>
      <c r="H100" s="515" t="s">
        <v>454</v>
      </c>
      <c r="I100" s="516" t="str">
        <f t="shared" si="50"/>
        <v>20 Year</v>
      </c>
      <c r="J100" s="517">
        <v>42794</v>
      </c>
      <c r="K100" s="517">
        <v>42794</v>
      </c>
      <c r="L100" s="513" t="s">
        <v>455</v>
      </c>
      <c r="M100" s="518">
        <v>14400000</v>
      </c>
      <c r="N100" s="564">
        <v>0.05</v>
      </c>
      <c r="O100" s="559">
        <f t="shared" si="51"/>
        <v>60000</v>
      </c>
      <c r="P100" s="570">
        <f t="shared" si="52"/>
        <v>720000</v>
      </c>
      <c r="Q100" s="561">
        <f t="shared" si="41"/>
        <v>60000</v>
      </c>
      <c r="R100" s="561">
        <f t="shared" si="60"/>
        <v>60000</v>
      </c>
      <c r="S100" s="561">
        <f t="shared" si="53"/>
        <v>60000</v>
      </c>
      <c r="T100" s="561">
        <f t="shared" si="53"/>
        <v>60000</v>
      </c>
      <c r="U100" s="561">
        <f t="shared" si="53"/>
        <v>60000</v>
      </c>
      <c r="V100" s="561">
        <f t="shared" si="53"/>
        <v>60000</v>
      </c>
      <c r="W100" s="561">
        <f t="shared" si="53"/>
        <v>60000</v>
      </c>
      <c r="X100" s="561">
        <f t="shared" si="53"/>
        <v>60000</v>
      </c>
      <c r="Y100" s="561">
        <f t="shared" si="53"/>
        <v>60000</v>
      </c>
      <c r="Z100" s="561">
        <f t="shared" si="53"/>
        <v>60000</v>
      </c>
      <c r="AA100" s="561">
        <f t="shared" si="53"/>
        <v>60000</v>
      </c>
      <c r="AB100" s="561">
        <f t="shared" si="53"/>
        <v>60000</v>
      </c>
      <c r="AC100" s="561">
        <f t="shared" si="53"/>
        <v>60000</v>
      </c>
      <c r="AD100" s="561">
        <f t="shared" si="53"/>
        <v>60000</v>
      </c>
      <c r="AE100" s="561">
        <f t="shared" si="53"/>
        <v>60000</v>
      </c>
      <c r="AF100" s="561">
        <f t="shared" si="53"/>
        <v>60000</v>
      </c>
      <c r="AG100" s="561">
        <f t="shared" si="53"/>
        <v>60000</v>
      </c>
      <c r="AH100" s="561">
        <f t="shared" si="53"/>
        <v>60000</v>
      </c>
      <c r="AI100" s="561">
        <f t="shared" si="61"/>
        <v>60000</v>
      </c>
      <c r="AJ100" s="561">
        <f t="shared" si="61"/>
        <v>60000</v>
      </c>
      <c r="AK100" s="561">
        <f t="shared" si="61"/>
        <v>60000</v>
      </c>
      <c r="AL100" s="561">
        <f t="shared" si="61"/>
        <v>60000</v>
      </c>
      <c r="AM100" s="561">
        <f t="shared" si="61"/>
        <v>60000</v>
      </c>
      <c r="AN100" s="561">
        <f t="shared" si="61"/>
        <v>60000</v>
      </c>
      <c r="AO100" s="561">
        <v>60000</v>
      </c>
      <c r="AP100" s="561">
        <f t="shared" si="47"/>
        <v>60000</v>
      </c>
      <c r="AQ100" s="561">
        <f t="shared" si="47"/>
        <v>60000</v>
      </c>
      <c r="AR100" s="561">
        <f t="shared" si="47"/>
        <v>60000</v>
      </c>
      <c r="AS100" s="561">
        <f t="shared" si="47"/>
        <v>60000</v>
      </c>
      <c r="AT100" s="561">
        <f t="shared" si="46"/>
        <v>60000</v>
      </c>
      <c r="AU100" s="561">
        <f t="shared" si="46"/>
        <v>60000</v>
      </c>
      <c r="AV100" s="561">
        <f t="shared" si="64"/>
        <v>60000</v>
      </c>
      <c r="AW100" s="561">
        <f t="shared" si="62"/>
        <v>60000</v>
      </c>
      <c r="AX100" s="561">
        <f t="shared" si="63"/>
        <v>60000</v>
      </c>
      <c r="AY100" s="561">
        <f t="shared" si="63"/>
        <v>60000</v>
      </c>
      <c r="AZ100" s="561">
        <f t="shared" si="63"/>
        <v>60000</v>
      </c>
      <c r="BA100" s="561">
        <v>60000</v>
      </c>
      <c r="BB100" s="561">
        <v>60000</v>
      </c>
      <c r="BC100" s="524">
        <f t="shared" si="54"/>
        <v>120000</v>
      </c>
      <c r="BD100" s="561">
        <f t="shared" si="55"/>
        <v>720000</v>
      </c>
      <c r="BE100" s="562">
        <f t="shared" si="56"/>
        <v>720000</v>
      </c>
      <c r="BF100" s="562">
        <f t="shared" si="57"/>
        <v>720000</v>
      </c>
      <c r="BG100" s="562">
        <v>2100000</v>
      </c>
      <c r="BH100" s="563">
        <f t="shared" si="58"/>
        <v>4380000</v>
      </c>
      <c r="BI100" s="530">
        <f t="shared" si="59"/>
        <v>10020000</v>
      </c>
      <c r="BJ100" s="491"/>
    </row>
    <row r="101" spans="2:62" ht="12">
      <c r="B101" s="513" t="s">
        <v>468</v>
      </c>
      <c r="C101" s="514" t="s">
        <v>618</v>
      </c>
      <c r="D101" s="513" t="s">
        <v>619</v>
      </c>
      <c r="E101" s="514"/>
      <c r="F101" s="513"/>
      <c r="G101" s="513">
        <v>1</v>
      </c>
      <c r="H101" s="515" t="s">
        <v>454</v>
      </c>
      <c r="I101" s="516" t="str">
        <f t="shared" si="50"/>
        <v>20 Year</v>
      </c>
      <c r="J101" s="517">
        <v>42794</v>
      </c>
      <c r="K101" s="517">
        <v>42794</v>
      </c>
      <c r="L101" s="513" t="s">
        <v>455</v>
      </c>
      <c r="M101" s="518">
        <v>18650000</v>
      </c>
      <c r="N101" s="564">
        <v>0.05</v>
      </c>
      <c r="O101" s="559">
        <f t="shared" si="51"/>
        <v>77708</v>
      </c>
      <c r="P101" s="570">
        <f t="shared" si="52"/>
        <v>932496</v>
      </c>
      <c r="Q101" s="561">
        <f t="shared" si="41"/>
        <v>77708</v>
      </c>
      <c r="R101" s="561">
        <f t="shared" si="60"/>
        <v>77708</v>
      </c>
      <c r="S101" s="561">
        <f t="shared" si="53"/>
        <v>77708</v>
      </c>
      <c r="T101" s="561">
        <f t="shared" si="53"/>
        <v>77708</v>
      </c>
      <c r="U101" s="561">
        <f t="shared" si="53"/>
        <v>77708</v>
      </c>
      <c r="V101" s="561">
        <f t="shared" si="53"/>
        <v>77708</v>
      </c>
      <c r="W101" s="561">
        <f t="shared" si="53"/>
        <v>77708</v>
      </c>
      <c r="X101" s="561">
        <f t="shared" si="53"/>
        <v>77708</v>
      </c>
      <c r="Y101" s="561">
        <f t="shared" si="53"/>
        <v>77708</v>
      </c>
      <c r="Z101" s="561">
        <f t="shared" si="53"/>
        <v>77708</v>
      </c>
      <c r="AA101" s="561">
        <f t="shared" si="53"/>
        <v>77708</v>
      </c>
      <c r="AB101" s="561">
        <f t="shared" si="53"/>
        <v>77708</v>
      </c>
      <c r="AC101" s="561">
        <f t="shared" si="53"/>
        <v>77708</v>
      </c>
      <c r="AD101" s="561">
        <f t="shared" si="53"/>
        <v>77708</v>
      </c>
      <c r="AE101" s="561">
        <f t="shared" si="53"/>
        <v>77708</v>
      </c>
      <c r="AF101" s="561">
        <f t="shared" si="53"/>
        <v>77708</v>
      </c>
      <c r="AG101" s="561">
        <f t="shared" si="53"/>
        <v>77708</v>
      </c>
      <c r="AH101" s="561">
        <f>AG101</f>
        <v>77708</v>
      </c>
      <c r="AI101" s="561">
        <f>AH101</f>
        <v>77708</v>
      </c>
      <c r="AJ101" s="561">
        <f>AI101</f>
        <v>77708</v>
      </c>
      <c r="AK101" s="561">
        <f>AJ101</f>
        <v>77708</v>
      </c>
      <c r="AL101" s="561">
        <f>AK101</f>
        <v>77708</v>
      </c>
      <c r="AM101" s="561">
        <f t="shared" si="61"/>
        <v>77708</v>
      </c>
      <c r="AN101" s="561">
        <f t="shared" si="61"/>
        <v>77708</v>
      </c>
      <c r="AO101" s="561">
        <v>77708</v>
      </c>
      <c r="AP101" s="561">
        <f t="shared" si="47"/>
        <v>77708</v>
      </c>
      <c r="AQ101" s="561">
        <f t="shared" si="47"/>
        <v>77708</v>
      </c>
      <c r="AR101" s="561">
        <f t="shared" si="47"/>
        <v>77708</v>
      </c>
      <c r="AS101" s="561">
        <f t="shared" si="47"/>
        <v>77708</v>
      </c>
      <c r="AT101" s="561">
        <f t="shared" si="46"/>
        <v>77708</v>
      </c>
      <c r="AU101" s="561">
        <f t="shared" si="46"/>
        <v>77708</v>
      </c>
      <c r="AV101" s="561">
        <f t="shared" si="64"/>
        <v>77708</v>
      </c>
      <c r="AW101" s="561">
        <f t="shared" si="62"/>
        <v>77708</v>
      </c>
      <c r="AX101" s="561">
        <f t="shared" si="63"/>
        <v>77708</v>
      </c>
      <c r="AY101" s="561">
        <f t="shared" si="63"/>
        <v>77708</v>
      </c>
      <c r="AZ101" s="561">
        <f t="shared" si="63"/>
        <v>77708</v>
      </c>
      <c r="BA101" s="561">
        <v>77708</v>
      </c>
      <c r="BB101" s="561">
        <v>77708</v>
      </c>
      <c r="BC101" s="524">
        <f t="shared" si="54"/>
        <v>155416</v>
      </c>
      <c r="BD101" s="561">
        <f t="shared" si="55"/>
        <v>932496</v>
      </c>
      <c r="BE101" s="562">
        <f t="shared" si="56"/>
        <v>932496</v>
      </c>
      <c r="BF101" s="562">
        <f t="shared" si="57"/>
        <v>932496</v>
      </c>
      <c r="BG101" s="562">
        <v>2719791.6666666698</v>
      </c>
      <c r="BH101" s="563">
        <f t="shared" si="58"/>
        <v>5672695.6666666698</v>
      </c>
      <c r="BI101" s="530">
        <f t="shared" si="59"/>
        <v>12977304.33333333</v>
      </c>
      <c r="BJ101" s="491"/>
    </row>
    <row r="102" spans="2:62" ht="12">
      <c r="B102" s="513" t="s">
        <v>468</v>
      </c>
      <c r="C102" s="514" t="s">
        <v>620</v>
      </c>
      <c r="D102" s="513" t="s">
        <v>621</v>
      </c>
      <c r="E102" s="514"/>
      <c r="F102" s="513"/>
      <c r="G102" s="513">
        <v>1</v>
      </c>
      <c r="H102" s="515" t="s">
        <v>454</v>
      </c>
      <c r="I102" s="516" t="str">
        <f t="shared" si="50"/>
        <v>20 Year</v>
      </c>
      <c r="J102" s="517">
        <v>42794</v>
      </c>
      <c r="K102" s="517">
        <v>42794</v>
      </c>
      <c r="L102" s="513" t="s">
        <v>455</v>
      </c>
      <c r="M102" s="518">
        <v>11000000</v>
      </c>
      <c r="N102" s="564">
        <v>0.05</v>
      </c>
      <c r="O102" s="559">
        <f t="shared" si="51"/>
        <v>45833</v>
      </c>
      <c r="P102" s="570">
        <f t="shared" si="52"/>
        <v>549996</v>
      </c>
      <c r="Q102" s="561">
        <f t="shared" si="41"/>
        <v>45833</v>
      </c>
      <c r="R102" s="561">
        <f t="shared" si="60"/>
        <v>45833</v>
      </c>
      <c r="S102" s="561">
        <f t="shared" si="53"/>
        <v>45833</v>
      </c>
      <c r="T102" s="561">
        <f t="shared" si="53"/>
        <v>45833</v>
      </c>
      <c r="U102" s="561">
        <f t="shared" si="53"/>
        <v>45833</v>
      </c>
      <c r="V102" s="561">
        <f t="shared" si="53"/>
        <v>45833</v>
      </c>
      <c r="W102" s="561">
        <f t="shared" si="53"/>
        <v>45833</v>
      </c>
      <c r="X102" s="561">
        <f t="shared" si="53"/>
        <v>45833</v>
      </c>
      <c r="Y102" s="561">
        <f t="shared" si="53"/>
        <v>45833</v>
      </c>
      <c r="Z102" s="561">
        <f t="shared" si="53"/>
        <v>45833</v>
      </c>
      <c r="AA102" s="561">
        <f t="shared" si="53"/>
        <v>45833</v>
      </c>
      <c r="AB102" s="561">
        <f t="shared" si="53"/>
        <v>45833</v>
      </c>
      <c r="AC102" s="561">
        <f t="shared" si="53"/>
        <v>45833</v>
      </c>
      <c r="AD102" s="561">
        <f t="shared" si="53"/>
        <v>45833</v>
      </c>
      <c r="AE102" s="561">
        <f t="shared" si="53"/>
        <v>45833</v>
      </c>
      <c r="AF102" s="561">
        <f t="shared" si="53"/>
        <v>45833</v>
      </c>
      <c r="AG102" s="561">
        <f t="shared" si="53"/>
        <v>45833</v>
      </c>
      <c r="AH102" s="561">
        <f t="shared" si="53"/>
        <v>45833</v>
      </c>
      <c r="AI102" s="561">
        <f t="shared" ref="AI102:AN117" si="65">AH102</f>
        <v>45833</v>
      </c>
      <c r="AJ102" s="561">
        <f t="shared" si="65"/>
        <v>45833</v>
      </c>
      <c r="AK102" s="561">
        <f t="shared" si="65"/>
        <v>45833</v>
      </c>
      <c r="AL102" s="561">
        <f t="shared" si="65"/>
        <v>45833</v>
      </c>
      <c r="AM102" s="561">
        <f t="shared" si="61"/>
        <v>45833</v>
      </c>
      <c r="AN102" s="561">
        <f t="shared" si="61"/>
        <v>45833</v>
      </c>
      <c r="AO102" s="561">
        <v>45833</v>
      </c>
      <c r="AP102" s="561">
        <f t="shared" si="47"/>
        <v>45833</v>
      </c>
      <c r="AQ102" s="561">
        <f t="shared" si="47"/>
        <v>45833</v>
      </c>
      <c r="AR102" s="561">
        <f t="shared" si="47"/>
        <v>45833</v>
      </c>
      <c r="AS102" s="561">
        <f t="shared" si="47"/>
        <v>45833</v>
      </c>
      <c r="AT102" s="561">
        <f t="shared" si="46"/>
        <v>45833</v>
      </c>
      <c r="AU102" s="561">
        <f t="shared" si="46"/>
        <v>45833</v>
      </c>
      <c r="AV102" s="561">
        <f t="shared" si="64"/>
        <v>45833</v>
      </c>
      <c r="AW102" s="561">
        <f t="shared" si="62"/>
        <v>45833</v>
      </c>
      <c r="AX102" s="561">
        <f t="shared" si="63"/>
        <v>45833</v>
      </c>
      <c r="AY102" s="561">
        <f t="shared" si="63"/>
        <v>45833</v>
      </c>
      <c r="AZ102" s="561">
        <f t="shared" si="63"/>
        <v>45833</v>
      </c>
      <c r="BA102" s="561">
        <v>45833</v>
      </c>
      <c r="BB102" s="561">
        <v>45833</v>
      </c>
      <c r="BC102" s="524">
        <f t="shared" si="54"/>
        <v>91666</v>
      </c>
      <c r="BD102" s="561">
        <f t="shared" si="55"/>
        <v>549996</v>
      </c>
      <c r="BE102" s="562">
        <f t="shared" si="56"/>
        <v>549996</v>
      </c>
      <c r="BF102" s="562">
        <f t="shared" si="57"/>
        <v>549996</v>
      </c>
      <c r="BG102" s="562">
        <v>1604166.66666667</v>
      </c>
      <c r="BH102" s="563">
        <f t="shared" si="58"/>
        <v>3345820.6666666698</v>
      </c>
      <c r="BI102" s="530">
        <f t="shared" si="59"/>
        <v>7654179.3333333302</v>
      </c>
      <c r="BJ102" s="491"/>
    </row>
    <row r="103" spans="2:62" ht="12">
      <c r="B103" s="513" t="s">
        <v>468</v>
      </c>
      <c r="C103" s="514" t="s">
        <v>622</v>
      </c>
      <c r="D103" s="513" t="s">
        <v>623</v>
      </c>
      <c r="E103" s="514"/>
      <c r="F103" s="513"/>
      <c r="G103" s="513">
        <v>1</v>
      </c>
      <c r="H103" s="515" t="s">
        <v>454</v>
      </c>
      <c r="I103" s="516" t="str">
        <f t="shared" si="50"/>
        <v>20 Year</v>
      </c>
      <c r="J103" s="517">
        <v>42837</v>
      </c>
      <c r="K103" s="517">
        <v>42837</v>
      </c>
      <c r="L103" s="513" t="s">
        <v>455</v>
      </c>
      <c r="M103" s="518">
        <v>6000000</v>
      </c>
      <c r="N103" s="564">
        <v>0.05</v>
      </c>
      <c r="O103" s="559">
        <f t="shared" si="51"/>
        <v>25000</v>
      </c>
      <c r="P103" s="570">
        <f t="shared" si="52"/>
        <v>300000</v>
      </c>
      <c r="Q103" s="561">
        <f t="shared" si="41"/>
        <v>25000</v>
      </c>
      <c r="R103" s="561">
        <f t="shared" si="60"/>
        <v>25000</v>
      </c>
      <c r="S103" s="561">
        <f t="shared" si="53"/>
        <v>25000</v>
      </c>
      <c r="T103" s="561">
        <f t="shared" si="53"/>
        <v>25000</v>
      </c>
      <c r="U103" s="561">
        <f t="shared" si="53"/>
        <v>25000</v>
      </c>
      <c r="V103" s="561">
        <f t="shared" si="53"/>
        <v>25000</v>
      </c>
      <c r="W103" s="561">
        <f t="shared" si="53"/>
        <v>25000</v>
      </c>
      <c r="X103" s="561">
        <f t="shared" si="53"/>
        <v>25000</v>
      </c>
      <c r="Y103" s="561">
        <f t="shared" si="53"/>
        <v>25000</v>
      </c>
      <c r="Z103" s="561">
        <f t="shared" si="53"/>
        <v>25000</v>
      </c>
      <c r="AA103" s="561">
        <f t="shared" si="53"/>
        <v>25000</v>
      </c>
      <c r="AB103" s="561">
        <f t="shared" si="53"/>
        <v>25000</v>
      </c>
      <c r="AC103" s="561">
        <f t="shared" si="53"/>
        <v>25000</v>
      </c>
      <c r="AD103" s="561">
        <f t="shared" si="53"/>
        <v>25000</v>
      </c>
      <c r="AE103" s="561">
        <f t="shared" si="53"/>
        <v>25000</v>
      </c>
      <c r="AF103" s="561">
        <f t="shared" si="53"/>
        <v>25000</v>
      </c>
      <c r="AG103" s="561">
        <f t="shared" si="53"/>
        <v>25000</v>
      </c>
      <c r="AH103" s="561">
        <f t="shared" si="53"/>
        <v>25000</v>
      </c>
      <c r="AI103" s="561">
        <f t="shared" si="65"/>
        <v>25000</v>
      </c>
      <c r="AJ103" s="561">
        <f t="shared" si="65"/>
        <v>25000</v>
      </c>
      <c r="AK103" s="561">
        <f t="shared" si="65"/>
        <v>25000</v>
      </c>
      <c r="AL103" s="561">
        <f t="shared" si="65"/>
        <v>25000</v>
      </c>
      <c r="AM103" s="561">
        <f t="shared" si="61"/>
        <v>25000</v>
      </c>
      <c r="AN103" s="561">
        <f t="shared" si="61"/>
        <v>25000</v>
      </c>
      <c r="AO103" s="561">
        <v>25000</v>
      </c>
      <c r="AP103" s="561">
        <f t="shared" si="47"/>
        <v>25000</v>
      </c>
      <c r="AQ103" s="561">
        <f t="shared" si="47"/>
        <v>25000</v>
      </c>
      <c r="AR103" s="561">
        <f t="shared" si="47"/>
        <v>25000</v>
      </c>
      <c r="AS103" s="561">
        <f t="shared" si="47"/>
        <v>25000</v>
      </c>
      <c r="AT103" s="561">
        <f t="shared" si="46"/>
        <v>25000</v>
      </c>
      <c r="AU103" s="561">
        <f t="shared" si="46"/>
        <v>25000</v>
      </c>
      <c r="AV103" s="561">
        <f t="shared" si="64"/>
        <v>25000</v>
      </c>
      <c r="AW103" s="561">
        <f t="shared" si="62"/>
        <v>25000</v>
      </c>
      <c r="AX103" s="561">
        <f t="shared" si="63"/>
        <v>25000</v>
      </c>
      <c r="AY103" s="561">
        <f t="shared" si="63"/>
        <v>25000</v>
      </c>
      <c r="AZ103" s="561">
        <f t="shared" si="63"/>
        <v>25000</v>
      </c>
      <c r="BA103" s="561">
        <v>25000</v>
      </c>
      <c r="BB103" s="561">
        <v>25000</v>
      </c>
      <c r="BC103" s="524">
        <f t="shared" si="54"/>
        <v>50000</v>
      </c>
      <c r="BD103" s="561">
        <f t="shared" si="55"/>
        <v>300000</v>
      </c>
      <c r="BE103" s="562">
        <f t="shared" si="56"/>
        <v>300000</v>
      </c>
      <c r="BF103" s="562">
        <f t="shared" si="57"/>
        <v>300000</v>
      </c>
      <c r="BG103" s="562">
        <v>825000</v>
      </c>
      <c r="BH103" s="563">
        <f t="shared" si="58"/>
        <v>1775000</v>
      </c>
      <c r="BI103" s="530">
        <f t="shared" si="59"/>
        <v>4225000</v>
      </c>
      <c r="BJ103" s="491"/>
    </row>
    <row r="104" spans="2:62" ht="12">
      <c r="B104" s="513" t="s">
        <v>468</v>
      </c>
      <c r="C104" s="514" t="s">
        <v>624</v>
      </c>
      <c r="D104" s="513" t="s">
        <v>625</v>
      </c>
      <c r="E104" s="514"/>
      <c r="F104" s="513"/>
      <c r="G104" s="513">
        <v>1</v>
      </c>
      <c r="H104" s="515" t="s">
        <v>454</v>
      </c>
      <c r="I104" s="516" t="str">
        <f t="shared" si="50"/>
        <v>20 Year</v>
      </c>
      <c r="J104" s="517">
        <v>42837</v>
      </c>
      <c r="K104" s="517">
        <v>42837</v>
      </c>
      <c r="L104" s="513" t="s">
        <v>455</v>
      </c>
      <c r="M104" s="518">
        <v>274000000</v>
      </c>
      <c r="N104" s="564">
        <v>0.05</v>
      </c>
      <c r="O104" s="559">
        <f t="shared" si="51"/>
        <v>1141667</v>
      </c>
      <c r="P104" s="570">
        <f t="shared" si="52"/>
        <v>13700004</v>
      </c>
      <c r="Q104" s="561">
        <f t="shared" si="41"/>
        <v>1141667</v>
      </c>
      <c r="R104" s="561">
        <f t="shared" si="60"/>
        <v>1141667</v>
      </c>
      <c r="S104" s="561">
        <f t="shared" ref="S104:AH119" si="66">R104</f>
        <v>1141667</v>
      </c>
      <c r="T104" s="561">
        <f t="shared" si="66"/>
        <v>1141667</v>
      </c>
      <c r="U104" s="561">
        <f t="shared" si="66"/>
        <v>1141667</v>
      </c>
      <c r="V104" s="561">
        <f t="shared" si="66"/>
        <v>1141667</v>
      </c>
      <c r="W104" s="561">
        <f t="shared" si="66"/>
        <v>1141667</v>
      </c>
      <c r="X104" s="561">
        <f t="shared" si="66"/>
        <v>1141667</v>
      </c>
      <c r="Y104" s="561">
        <f t="shared" si="66"/>
        <v>1141667</v>
      </c>
      <c r="Z104" s="561">
        <f t="shared" si="66"/>
        <v>1141667</v>
      </c>
      <c r="AA104" s="561">
        <f t="shared" si="66"/>
        <v>1141667</v>
      </c>
      <c r="AB104" s="561">
        <f t="shared" si="66"/>
        <v>1141667</v>
      </c>
      <c r="AC104" s="561">
        <f t="shared" si="66"/>
        <v>1141667</v>
      </c>
      <c r="AD104" s="561">
        <f t="shared" si="66"/>
        <v>1141667</v>
      </c>
      <c r="AE104" s="561">
        <f t="shared" si="66"/>
        <v>1141667</v>
      </c>
      <c r="AF104" s="561">
        <f t="shared" si="66"/>
        <v>1141667</v>
      </c>
      <c r="AG104" s="561">
        <f t="shared" si="66"/>
        <v>1141667</v>
      </c>
      <c r="AH104" s="561">
        <f t="shared" si="66"/>
        <v>1141667</v>
      </c>
      <c r="AI104" s="561">
        <f t="shared" si="65"/>
        <v>1141667</v>
      </c>
      <c r="AJ104" s="561">
        <f t="shared" si="65"/>
        <v>1141667</v>
      </c>
      <c r="AK104" s="561">
        <f t="shared" si="65"/>
        <v>1141667</v>
      </c>
      <c r="AL104" s="561">
        <f t="shared" si="65"/>
        <v>1141667</v>
      </c>
      <c r="AM104" s="561">
        <f t="shared" si="61"/>
        <v>1141667</v>
      </c>
      <c r="AN104" s="561">
        <f t="shared" si="61"/>
        <v>1141667</v>
      </c>
      <c r="AO104" s="561">
        <v>1141667</v>
      </c>
      <c r="AP104" s="561">
        <f t="shared" si="47"/>
        <v>1141667</v>
      </c>
      <c r="AQ104" s="561">
        <f t="shared" si="47"/>
        <v>1141667</v>
      </c>
      <c r="AR104" s="561">
        <f t="shared" si="47"/>
        <v>1141667</v>
      </c>
      <c r="AS104" s="561">
        <f t="shared" si="47"/>
        <v>1141667</v>
      </c>
      <c r="AT104" s="561">
        <f t="shared" si="46"/>
        <v>1141667</v>
      </c>
      <c r="AU104" s="561">
        <f t="shared" si="46"/>
        <v>1141667</v>
      </c>
      <c r="AV104" s="561">
        <f t="shared" si="64"/>
        <v>1141667</v>
      </c>
      <c r="AW104" s="561">
        <f t="shared" si="62"/>
        <v>1141667</v>
      </c>
      <c r="AX104" s="561">
        <f t="shared" si="63"/>
        <v>1141667</v>
      </c>
      <c r="AY104" s="561">
        <f t="shared" si="63"/>
        <v>1141667</v>
      </c>
      <c r="AZ104" s="561">
        <f t="shared" si="63"/>
        <v>1141667</v>
      </c>
      <c r="BA104" s="561">
        <v>1141667</v>
      </c>
      <c r="BB104" s="561">
        <v>1141667</v>
      </c>
      <c r="BC104" s="524">
        <f t="shared" si="54"/>
        <v>2283334</v>
      </c>
      <c r="BD104" s="561">
        <f t="shared" si="55"/>
        <v>13700004</v>
      </c>
      <c r="BE104" s="562">
        <f t="shared" si="56"/>
        <v>13700004</v>
      </c>
      <c r="BF104" s="562">
        <f t="shared" si="57"/>
        <v>13700004</v>
      </c>
      <c r="BG104" s="562">
        <v>37675000</v>
      </c>
      <c r="BH104" s="563">
        <f t="shared" si="58"/>
        <v>81058346</v>
      </c>
      <c r="BI104" s="530">
        <f t="shared" si="59"/>
        <v>192941654</v>
      </c>
      <c r="BJ104" s="491"/>
    </row>
    <row r="105" spans="2:62" ht="12">
      <c r="B105" s="513" t="s">
        <v>468</v>
      </c>
      <c r="C105" s="514" t="s">
        <v>626</v>
      </c>
      <c r="D105" s="513" t="s">
        <v>627</v>
      </c>
      <c r="E105" s="514"/>
      <c r="F105" s="513"/>
      <c r="G105" s="513">
        <v>1</v>
      </c>
      <c r="H105" s="515" t="s">
        <v>454</v>
      </c>
      <c r="I105" s="516" t="str">
        <f t="shared" si="50"/>
        <v>20 Year</v>
      </c>
      <c r="J105" s="517">
        <v>42958</v>
      </c>
      <c r="K105" s="517">
        <v>42958</v>
      </c>
      <c r="L105" s="513" t="s">
        <v>455</v>
      </c>
      <c r="M105" s="518">
        <v>20000000</v>
      </c>
      <c r="N105" s="564">
        <v>0.05</v>
      </c>
      <c r="O105" s="559">
        <f t="shared" si="51"/>
        <v>83333</v>
      </c>
      <c r="P105" s="570">
        <f t="shared" si="52"/>
        <v>999996</v>
      </c>
      <c r="Q105" s="561">
        <f t="shared" si="41"/>
        <v>83333</v>
      </c>
      <c r="R105" s="561">
        <f t="shared" si="60"/>
        <v>83333</v>
      </c>
      <c r="S105" s="561">
        <f t="shared" si="66"/>
        <v>83333</v>
      </c>
      <c r="T105" s="561">
        <f t="shared" si="66"/>
        <v>83333</v>
      </c>
      <c r="U105" s="561">
        <f t="shared" si="66"/>
        <v>83333</v>
      </c>
      <c r="V105" s="561">
        <f t="shared" si="66"/>
        <v>83333</v>
      </c>
      <c r="W105" s="561">
        <f t="shared" si="66"/>
        <v>83333</v>
      </c>
      <c r="X105" s="561">
        <f t="shared" si="66"/>
        <v>83333</v>
      </c>
      <c r="Y105" s="561">
        <f t="shared" si="66"/>
        <v>83333</v>
      </c>
      <c r="Z105" s="561">
        <f t="shared" si="66"/>
        <v>83333</v>
      </c>
      <c r="AA105" s="561">
        <f t="shared" si="66"/>
        <v>83333</v>
      </c>
      <c r="AB105" s="561">
        <f t="shared" si="66"/>
        <v>83333</v>
      </c>
      <c r="AC105" s="561">
        <f t="shared" si="66"/>
        <v>83333</v>
      </c>
      <c r="AD105" s="561">
        <f t="shared" si="66"/>
        <v>83333</v>
      </c>
      <c r="AE105" s="561">
        <f t="shared" si="66"/>
        <v>83333</v>
      </c>
      <c r="AF105" s="561">
        <f t="shared" si="66"/>
        <v>83333</v>
      </c>
      <c r="AG105" s="561">
        <f t="shared" si="66"/>
        <v>83333</v>
      </c>
      <c r="AH105" s="561">
        <f t="shared" si="66"/>
        <v>83333</v>
      </c>
      <c r="AI105" s="561">
        <f t="shared" si="65"/>
        <v>83333</v>
      </c>
      <c r="AJ105" s="561">
        <f t="shared" si="65"/>
        <v>83333</v>
      </c>
      <c r="AK105" s="561">
        <f t="shared" si="65"/>
        <v>83333</v>
      </c>
      <c r="AL105" s="561">
        <f t="shared" si="65"/>
        <v>83333</v>
      </c>
      <c r="AM105" s="561">
        <f t="shared" si="65"/>
        <v>83333</v>
      </c>
      <c r="AN105" s="561">
        <f t="shared" si="65"/>
        <v>83333</v>
      </c>
      <c r="AO105" s="561">
        <v>83333</v>
      </c>
      <c r="AP105" s="561">
        <f t="shared" si="47"/>
        <v>83333</v>
      </c>
      <c r="AQ105" s="561">
        <f t="shared" si="47"/>
        <v>83333</v>
      </c>
      <c r="AR105" s="561">
        <f t="shared" si="47"/>
        <v>83333</v>
      </c>
      <c r="AS105" s="561">
        <f t="shared" si="47"/>
        <v>83333</v>
      </c>
      <c r="AT105" s="561">
        <f t="shared" si="46"/>
        <v>83333</v>
      </c>
      <c r="AU105" s="561">
        <f t="shared" si="46"/>
        <v>83333</v>
      </c>
      <c r="AV105" s="561">
        <f t="shared" si="64"/>
        <v>83333</v>
      </c>
      <c r="AW105" s="561">
        <f t="shared" si="62"/>
        <v>83333</v>
      </c>
      <c r="AX105" s="561">
        <f t="shared" si="63"/>
        <v>83333</v>
      </c>
      <c r="AY105" s="561">
        <f t="shared" si="63"/>
        <v>83333</v>
      </c>
      <c r="AZ105" s="561">
        <f t="shared" si="63"/>
        <v>83333</v>
      </c>
      <c r="BA105" s="561">
        <v>83333</v>
      </c>
      <c r="BB105" s="561">
        <v>83333</v>
      </c>
      <c r="BC105" s="524">
        <f t="shared" si="54"/>
        <v>166666</v>
      </c>
      <c r="BD105" s="561">
        <f t="shared" si="55"/>
        <v>999996</v>
      </c>
      <c r="BE105" s="562">
        <f t="shared" si="56"/>
        <v>999996</v>
      </c>
      <c r="BF105" s="562">
        <f t="shared" si="57"/>
        <v>999996</v>
      </c>
      <c r="BG105" s="562">
        <v>2416666.6666666698</v>
      </c>
      <c r="BH105" s="563">
        <f t="shared" si="58"/>
        <v>5583320.6666666698</v>
      </c>
      <c r="BI105" s="530">
        <f t="shared" si="59"/>
        <v>14416679.33333333</v>
      </c>
      <c r="BJ105" s="491"/>
    </row>
    <row r="106" spans="2:62" ht="12">
      <c r="B106" s="513" t="s">
        <v>468</v>
      </c>
      <c r="C106" s="514" t="s">
        <v>628</v>
      </c>
      <c r="D106" s="513" t="s">
        <v>629</v>
      </c>
      <c r="E106" s="514"/>
      <c r="F106" s="513"/>
      <c r="G106" s="513">
        <v>1</v>
      </c>
      <c r="H106" s="515" t="s">
        <v>454</v>
      </c>
      <c r="I106" s="516" t="str">
        <f t="shared" si="50"/>
        <v>20 Year</v>
      </c>
      <c r="J106" s="517">
        <v>42958</v>
      </c>
      <c r="K106" s="517">
        <v>42958</v>
      </c>
      <c r="L106" s="513" t="s">
        <v>455</v>
      </c>
      <c r="M106" s="518">
        <v>5000000</v>
      </c>
      <c r="N106" s="564">
        <v>0.05</v>
      </c>
      <c r="O106" s="559">
        <f t="shared" si="51"/>
        <v>20833</v>
      </c>
      <c r="P106" s="570">
        <f t="shared" si="52"/>
        <v>249996</v>
      </c>
      <c r="Q106" s="561">
        <f t="shared" ref="Q106:Q119" si="67">O106</f>
        <v>20833</v>
      </c>
      <c r="R106" s="561">
        <f t="shared" si="60"/>
        <v>20833</v>
      </c>
      <c r="S106" s="561">
        <f t="shared" si="66"/>
        <v>20833</v>
      </c>
      <c r="T106" s="561">
        <f t="shared" si="66"/>
        <v>20833</v>
      </c>
      <c r="U106" s="561">
        <f t="shared" si="66"/>
        <v>20833</v>
      </c>
      <c r="V106" s="561">
        <f t="shared" si="66"/>
        <v>20833</v>
      </c>
      <c r="W106" s="561">
        <f t="shared" si="66"/>
        <v>20833</v>
      </c>
      <c r="X106" s="561">
        <f t="shared" si="66"/>
        <v>20833</v>
      </c>
      <c r="Y106" s="561">
        <f t="shared" si="66"/>
        <v>20833</v>
      </c>
      <c r="Z106" s="561">
        <f t="shared" si="66"/>
        <v>20833</v>
      </c>
      <c r="AA106" s="561">
        <f t="shared" si="66"/>
        <v>20833</v>
      </c>
      <c r="AB106" s="561">
        <f t="shared" si="66"/>
        <v>20833</v>
      </c>
      <c r="AC106" s="561">
        <f t="shared" si="66"/>
        <v>20833</v>
      </c>
      <c r="AD106" s="561">
        <f t="shared" si="66"/>
        <v>20833</v>
      </c>
      <c r="AE106" s="561">
        <f t="shared" si="66"/>
        <v>20833</v>
      </c>
      <c r="AF106" s="561">
        <f t="shared" si="66"/>
        <v>20833</v>
      </c>
      <c r="AG106" s="561">
        <f t="shared" si="66"/>
        <v>20833</v>
      </c>
      <c r="AH106" s="561">
        <f t="shared" si="66"/>
        <v>20833</v>
      </c>
      <c r="AI106" s="561">
        <f t="shared" si="65"/>
        <v>20833</v>
      </c>
      <c r="AJ106" s="561">
        <f t="shared" si="65"/>
        <v>20833</v>
      </c>
      <c r="AK106" s="561">
        <f t="shared" si="65"/>
        <v>20833</v>
      </c>
      <c r="AL106" s="561">
        <f t="shared" si="65"/>
        <v>20833</v>
      </c>
      <c r="AM106" s="561">
        <f t="shared" si="65"/>
        <v>20833</v>
      </c>
      <c r="AN106" s="561">
        <f t="shared" si="65"/>
        <v>20833</v>
      </c>
      <c r="AO106" s="561">
        <v>20833</v>
      </c>
      <c r="AP106" s="561">
        <f t="shared" si="47"/>
        <v>20833</v>
      </c>
      <c r="AQ106" s="561">
        <f t="shared" si="47"/>
        <v>20833</v>
      </c>
      <c r="AR106" s="561">
        <f t="shared" si="47"/>
        <v>20833</v>
      </c>
      <c r="AS106" s="561">
        <f t="shared" si="47"/>
        <v>20833</v>
      </c>
      <c r="AT106" s="561">
        <f t="shared" si="46"/>
        <v>20833</v>
      </c>
      <c r="AU106" s="561">
        <f t="shared" si="46"/>
        <v>20833</v>
      </c>
      <c r="AV106" s="561">
        <f t="shared" si="64"/>
        <v>20833</v>
      </c>
      <c r="AW106" s="561">
        <f t="shared" si="62"/>
        <v>20833</v>
      </c>
      <c r="AX106" s="561">
        <f t="shared" si="63"/>
        <v>20833</v>
      </c>
      <c r="AY106" s="561">
        <f t="shared" si="63"/>
        <v>20833</v>
      </c>
      <c r="AZ106" s="561">
        <f t="shared" si="63"/>
        <v>20833</v>
      </c>
      <c r="BA106" s="561">
        <v>20833</v>
      </c>
      <c r="BB106" s="561">
        <v>20833</v>
      </c>
      <c r="BC106" s="524">
        <f t="shared" si="54"/>
        <v>41666</v>
      </c>
      <c r="BD106" s="561">
        <f t="shared" si="55"/>
        <v>249996</v>
      </c>
      <c r="BE106" s="562">
        <f t="shared" si="56"/>
        <v>249996</v>
      </c>
      <c r="BF106" s="562">
        <f t="shared" si="57"/>
        <v>249996</v>
      </c>
      <c r="BG106" s="562">
        <v>604166.66666666698</v>
      </c>
      <c r="BH106" s="563">
        <f t="shared" si="58"/>
        <v>1395820.666666667</v>
      </c>
      <c r="BI106" s="530">
        <f t="shared" si="59"/>
        <v>3604179.333333333</v>
      </c>
      <c r="BJ106" s="491"/>
    </row>
    <row r="107" spans="2:62" ht="12">
      <c r="B107" s="513" t="s">
        <v>468</v>
      </c>
      <c r="C107" s="514" t="s">
        <v>630</v>
      </c>
      <c r="D107" s="513" t="s">
        <v>631</v>
      </c>
      <c r="E107" s="514"/>
      <c r="F107" s="513"/>
      <c r="G107" s="513">
        <v>1</v>
      </c>
      <c r="H107" s="515" t="s">
        <v>454</v>
      </c>
      <c r="I107" s="516" t="str">
        <f t="shared" si="50"/>
        <v>20 Year</v>
      </c>
      <c r="J107" s="517">
        <v>42958</v>
      </c>
      <c r="K107" s="517">
        <v>42958</v>
      </c>
      <c r="L107" s="513" t="s">
        <v>455</v>
      </c>
      <c r="M107" s="518">
        <v>240000000</v>
      </c>
      <c r="N107" s="564">
        <v>0.05</v>
      </c>
      <c r="O107" s="559">
        <f t="shared" si="51"/>
        <v>1000000</v>
      </c>
      <c r="P107" s="570">
        <f t="shared" si="52"/>
        <v>12000000</v>
      </c>
      <c r="Q107" s="561">
        <f t="shared" si="67"/>
        <v>1000000</v>
      </c>
      <c r="R107" s="561">
        <f t="shared" si="60"/>
        <v>1000000</v>
      </c>
      <c r="S107" s="561">
        <f t="shared" si="66"/>
        <v>1000000</v>
      </c>
      <c r="T107" s="561">
        <f t="shared" si="66"/>
        <v>1000000</v>
      </c>
      <c r="U107" s="561">
        <f t="shared" si="66"/>
        <v>1000000</v>
      </c>
      <c r="V107" s="561">
        <f t="shared" si="66"/>
        <v>1000000</v>
      </c>
      <c r="W107" s="561">
        <f t="shared" si="66"/>
        <v>1000000</v>
      </c>
      <c r="X107" s="561">
        <f t="shared" si="66"/>
        <v>1000000</v>
      </c>
      <c r="Y107" s="561">
        <f t="shared" si="66"/>
        <v>1000000</v>
      </c>
      <c r="Z107" s="561">
        <f t="shared" si="66"/>
        <v>1000000</v>
      </c>
      <c r="AA107" s="561">
        <f t="shared" si="66"/>
        <v>1000000</v>
      </c>
      <c r="AB107" s="561">
        <f t="shared" si="66"/>
        <v>1000000</v>
      </c>
      <c r="AC107" s="561">
        <f t="shared" si="66"/>
        <v>1000000</v>
      </c>
      <c r="AD107" s="561">
        <f t="shared" si="66"/>
        <v>1000000</v>
      </c>
      <c r="AE107" s="561">
        <f t="shared" si="66"/>
        <v>1000000</v>
      </c>
      <c r="AF107" s="561">
        <f t="shared" si="66"/>
        <v>1000000</v>
      </c>
      <c r="AG107" s="561">
        <f t="shared" si="66"/>
        <v>1000000</v>
      </c>
      <c r="AH107" s="561">
        <f t="shared" si="66"/>
        <v>1000000</v>
      </c>
      <c r="AI107" s="561">
        <f t="shared" si="65"/>
        <v>1000000</v>
      </c>
      <c r="AJ107" s="561">
        <f t="shared" si="65"/>
        <v>1000000</v>
      </c>
      <c r="AK107" s="561">
        <f t="shared" si="65"/>
        <v>1000000</v>
      </c>
      <c r="AL107" s="561">
        <f t="shared" si="65"/>
        <v>1000000</v>
      </c>
      <c r="AM107" s="561">
        <f t="shared" si="65"/>
        <v>1000000</v>
      </c>
      <c r="AN107" s="561">
        <f t="shared" si="65"/>
        <v>1000000</v>
      </c>
      <c r="AO107" s="561">
        <v>1000000</v>
      </c>
      <c r="AP107" s="561">
        <f t="shared" si="47"/>
        <v>1000000</v>
      </c>
      <c r="AQ107" s="561">
        <f t="shared" si="47"/>
        <v>1000000</v>
      </c>
      <c r="AR107" s="561">
        <f t="shared" si="47"/>
        <v>1000000</v>
      </c>
      <c r="AS107" s="561">
        <f t="shared" si="47"/>
        <v>1000000</v>
      </c>
      <c r="AT107" s="561">
        <f t="shared" si="46"/>
        <v>1000000</v>
      </c>
      <c r="AU107" s="561">
        <f t="shared" si="46"/>
        <v>1000000</v>
      </c>
      <c r="AV107" s="561">
        <f t="shared" si="64"/>
        <v>1000000</v>
      </c>
      <c r="AW107" s="561">
        <f t="shared" si="62"/>
        <v>1000000</v>
      </c>
      <c r="AX107" s="561">
        <f t="shared" si="63"/>
        <v>1000000</v>
      </c>
      <c r="AY107" s="561">
        <f t="shared" si="63"/>
        <v>1000000</v>
      </c>
      <c r="AZ107" s="561">
        <f t="shared" si="63"/>
        <v>1000000</v>
      </c>
      <c r="BA107" s="561">
        <v>1000000</v>
      </c>
      <c r="BB107" s="561">
        <v>1000000</v>
      </c>
      <c r="BC107" s="524">
        <f t="shared" si="54"/>
        <v>2000000</v>
      </c>
      <c r="BD107" s="561">
        <f t="shared" si="55"/>
        <v>12000000</v>
      </c>
      <c r="BE107" s="562">
        <f t="shared" si="56"/>
        <v>12000000</v>
      </c>
      <c r="BF107" s="562">
        <f t="shared" si="57"/>
        <v>12000000</v>
      </c>
      <c r="BG107" s="562">
        <v>29000000</v>
      </c>
      <c r="BH107" s="563">
        <f t="shared" si="58"/>
        <v>67000000</v>
      </c>
      <c r="BI107" s="530">
        <f t="shared" si="59"/>
        <v>173000000</v>
      </c>
      <c r="BJ107" s="491"/>
    </row>
    <row r="108" spans="2:62" ht="12">
      <c r="B108" s="513" t="s">
        <v>468</v>
      </c>
      <c r="C108" s="514" t="s">
        <v>632</v>
      </c>
      <c r="D108" s="513" t="s">
        <v>633</v>
      </c>
      <c r="E108" s="514"/>
      <c r="F108" s="513"/>
      <c r="G108" s="513">
        <v>1</v>
      </c>
      <c r="H108" s="515" t="s">
        <v>454</v>
      </c>
      <c r="I108" s="516" t="str">
        <f t="shared" si="50"/>
        <v>20 Year</v>
      </c>
      <c r="J108" s="517">
        <v>42958</v>
      </c>
      <c r="K108" s="517">
        <v>42958</v>
      </c>
      <c r="L108" s="513" t="s">
        <v>455</v>
      </c>
      <c r="M108" s="518">
        <v>240000000</v>
      </c>
      <c r="N108" s="564">
        <v>0.05</v>
      </c>
      <c r="O108" s="559">
        <f t="shared" si="51"/>
        <v>1000000</v>
      </c>
      <c r="P108" s="570">
        <f t="shared" si="52"/>
        <v>12000000</v>
      </c>
      <c r="Q108" s="561">
        <f t="shared" si="67"/>
        <v>1000000</v>
      </c>
      <c r="R108" s="561">
        <f t="shared" si="60"/>
        <v>1000000</v>
      </c>
      <c r="S108" s="561">
        <f t="shared" si="66"/>
        <v>1000000</v>
      </c>
      <c r="T108" s="561">
        <f t="shared" si="66"/>
        <v>1000000</v>
      </c>
      <c r="U108" s="561">
        <f t="shared" si="66"/>
        <v>1000000</v>
      </c>
      <c r="V108" s="561">
        <f t="shared" si="66"/>
        <v>1000000</v>
      </c>
      <c r="W108" s="561">
        <f t="shared" si="66"/>
        <v>1000000</v>
      </c>
      <c r="X108" s="561">
        <f t="shared" si="66"/>
        <v>1000000</v>
      </c>
      <c r="Y108" s="561">
        <f t="shared" si="66"/>
        <v>1000000</v>
      </c>
      <c r="Z108" s="561">
        <f t="shared" si="66"/>
        <v>1000000</v>
      </c>
      <c r="AA108" s="561">
        <f t="shared" si="66"/>
        <v>1000000</v>
      </c>
      <c r="AB108" s="561">
        <f t="shared" si="66"/>
        <v>1000000</v>
      </c>
      <c r="AC108" s="561">
        <f t="shared" si="66"/>
        <v>1000000</v>
      </c>
      <c r="AD108" s="561">
        <f t="shared" si="66"/>
        <v>1000000</v>
      </c>
      <c r="AE108" s="561">
        <f t="shared" si="66"/>
        <v>1000000</v>
      </c>
      <c r="AF108" s="561">
        <f t="shared" si="66"/>
        <v>1000000</v>
      </c>
      <c r="AG108" s="561">
        <f t="shared" si="66"/>
        <v>1000000</v>
      </c>
      <c r="AH108" s="561">
        <f t="shared" si="66"/>
        <v>1000000</v>
      </c>
      <c r="AI108" s="561">
        <f t="shared" si="65"/>
        <v>1000000</v>
      </c>
      <c r="AJ108" s="561">
        <f t="shared" si="65"/>
        <v>1000000</v>
      </c>
      <c r="AK108" s="561">
        <f t="shared" si="65"/>
        <v>1000000</v>
      </c>
      <c r="AL108" s="561">
        <f t="shared" si="65"/>
        <v>1000000</v>
      </c>
      <c r="AM108" s="561">
        <f t="shared" si="65"/>
        <v>1000000</v>
      </c>
      <c r="AN108" s="561">
        <f t="shared" si="65"/>
        <v>1000000</v>
      </c>
      <c r="AO108" s="561">
        <v>1000000</v>
      </c>
      <c r="AP108" s="561">
        <f t="shared" si="47"/>
        <v>1000000</v>
      </c>
      <c r="AQ108" s="561">
        <f t="shared" si="47"/>
        <v>1000000</v>
      </c>
      <c r="AR108" s="561">
        <f t="shared" si="47"/>
        <v>1000000</v>
      </c>
      <c r="AS108" s="561">
        <f t="shared" si="47"/>
        <v>1000000</v>
      </c>
      <c r="AT108" s="561">
        <f t="shared" si="46"/>
        <v>1000000</v>
      </c>
      <c r="AU108" s="561">
        <f t="shared" si="46"/>
        <v>1000000</v>
      </c>
      <c r="AV108" s="561">
        <f t="shared" si="64"/>
        <v>1000000</v>
      </c>
      <c r="AW108" s="561">
        <f t="shared" si="62"/>
        <v>1000000</v>
      </c>
      <c r="AX108" s="561">
        <f t="shared" si="63"/>
        <v>1000000</v>
      </c>
      <c r="AY108" s="561">
        <f t="shared" si="63"/>
        <v>1000000</v>
      </c>
      <c r="AZ108" s="561">
        <f t="shared" si="63"/>
        <v>1000000</v>
      </c>
      <c r="BA108" s="561">
        <v>1000000</v>
      </c>
      <c r="BB108" s="561">
        <v>1000000</v>
      </c>
      <c r="BC108" s="524">
        <f t="shared" si="54"/>
        <v>2000000</v>
      </c>
      <c r="BD108" s="561">
        <f t="shared" si="55"/>
        <v>12000000</v>
      </c>
      <c r="BE108" s="562">
        <f t="shared" si="56"/>
        <v>12000000</v>
      </c>
      <c r="BF108" s="562">
        <f t="shared" si="57"/>
        <v>12000000</v>
      </c>
      <c r="BG108" s="562">
        <v>29000000</v>
      </c>
      <c r="BH108" s="563">
        <f t="shared" si="58"/>
        <v>67000000</v>
      </c>
      <c r="BI108" s="530">
        <f t="shared" si="59"/>
        <v>173000000</v>
      </c>
      <c r="BJ108" s="491"/>
    </row>
    <row r="109" spans="2:62" ht="12">
      <c r="B109" s="513" t="s">
        <v>468</v>
      </c>
      <c r="C109" s="514" t="s">
        <v>634</v>
      </c>
      <c r="D109" s="513" t="s">
        <v>635</v>
      </c>
      <c r="E109" s="514"/>
      <c r="F109" s="513"/>
      <c r="G109" s="513">
        <v>1</v>
      </c>
      <c r="H109" s="515" t="s">
        <v>454</v>
      </c>
      <c r="I109" s="516" t="str">
        <f t="shared" si="50"/>
        <v>20 Year</v>
      </c>
      <c r="J109" s="517">
        <v>42958</v>
      </c>
      <c r="K109" s="517">
        <v>42958</v>
      </c>
      <c r="L109" s="513" t="s">
        <v>455</v>
      </c>
      <c r="M109" s="518">
        <v>2400000</v>
      </c>
      <c r="N109" s="564">
        <v>0.05</v>
      </c>
      <c r="O109" s="559">
        <f t="shared" si="51"/>
        <v>10000</v>
      </c>
      <c r="P109" s="570">
        <f t="shared" si="52"/>
        <v>120000</v>
      </c>
      <c r="Q109" s="561">
        <f t="shared" si="67"/>
        <v>10000</v>
      </c>
      <c r="R109" s="561">
        <f t="shared" si="60"/>
        <v>10000</v>
      </c>
      <c r="S109" s="561">
        <f t="shared" si="66"/>
        <v>10000</v>
      </c>
      <c r="T109" s="561">
        <f t="shared" si="66"/>
        <v>10000</v>
      </c>
      <c r="U109" s="561">
        <f t="shared" si="66"/>
        <v>10000</v>
      </c>
      <c r="V109" s="561">
        <f t="shared" si="66"/>
        <v>10000</v>
      </c>
      <c r="W109" s="561">
        <f t="shared" si="66"/>
        <v>10000</v>
      </c>
      <c r="X109" s="561">
        <f t="shared" si="66"/>
        <v>10000</v>
      </c>
      <c r="Y109" s="561">
        <f t="shared" si="66"/>
        <v>10000</v>
      </c>
      <c r="Z109" s="561">
        <f t="shared" si="66"/>
        <v>10000</v>
      </c>
      <c r="AA109" s="561">
        <f t="shared" si="66"/>
        <v>10000</v>
      </c>
      <c r="AB109" s="561">
        <f t="shared" si="66"/>
        <v>10000</v>
      </c>
      <c r="AC109" s="561">
        <f t="shared" si="66"/>
        <v>10000</v>
      </c>
      <c r="AD109" s="561">
        <f t="shared" si="66"/>
        <v>10000</v>
      </c>
      <c r="AE109" s="561">
        <f t="shared" si="66"/>
        <v>10000</v>
      </c>
      <c r="AF109" s="561">
        <f t="shared" si="66"/>
        <v>10000</v>
      </c>
      <c r="AG109" s="561">
        <f t="shared" si="66"/>
        <v>10000</v>
      </c>
      <c r="AH109" s="561">
        <f t="shared" si="66"/>
        <v>10000</v>
      </c>
      <c r="AI109" s="561">
        <f t="shared" si="65"/>
        <v>10000</v>
      </c>
      <c r="AJ109" s="561">
        <f t="shared" si="65"/>
        <v>10000</v>
      </c>
      <c r="AK109" s="561">
        <f t="shared" si="65"/>
        <v>10000</v>
      </c>
      <c r="AL109" s="561">
        <f t="shared" si="65"/>
        <v>10000</v>
      </c>
      <c r="AM109" s="561">
        <f t="shared" si="65"/>
        <v>10000</v>
      </c>
      <c r="AN109" s="561">
        <f t="shared" si="65"/>
        <v>10000</v>
      </c>
      <c r="AO109" s="561">
        <v>10000</v>
      </c>
      <c r="AP109" s="561">
        <f t="shared" si="47"/>
        <v>10000</v>
      </c>
      <c r="AQ109" s="561">
        <f t="shared" si="47"/>
        <v>10000</v>
      </c>
      <c r="AR109" s="561">
        <f t="shared" si="47"/>
        <v>10000</v>
      </c>
      <c r="AS109" s="561">
        <f t="shared" si="47"/>
        <v>10000</v>
      </c>
      <c r="AT109" s="561">
        <f t="shared" si="46"/>
        <v>10000</v>
      </c>
      <c r="AU109" s="561">
        <f t="shared" si="46"/>
        <v>10000</v>
      </c>
      <c r="AV109" s="561">
        <f t="shared" si="64"/>
        <v>10000</v>
      </c>
      <c r="AW109" s="561">
        <f t="shared" si="62"/>
        <v>10000</v>
      </c>
      <c r="AX109" s="561">
        <f t="shared" si="63"/>
        <v>10000</v>
      </c>
      <c r="AY109" s="561">
        <f t="shared" si="63"/>
        <v>10000</v>
      </c>
      <c r="AZ109" s="561">
        <f t="shared" si="63"/>
        <v>10000</v>
      </c>
      <c r="BA109" s="561">
        <v>10000</v>
      </c>
      <c r="BB109" s="561">
        <v>10000</v>
      </c>
      <c r="BC109" s="524">
        <f t="shared" si="54"/>
        <v>20000</v>
      </c>
      <c r="BD109" s="561">
        <f t="shared" si="55"/>
        <v>120000</v>
      </c>
      <c r="BE109" s="562">
        <f t="shared" si="56"/>
        <v>120000</v>
      </c>
      <c r="BF109" s="562">
        <f t="shared" si="57"/>
        <v>120000</v>
      </c>
      <c r="BG109" s="562">
        <v>290000</v>
      </c>
      <c r="BH109" s="563">
        <f t="shared" si="58"/>
        <v>670000</v>
      </c>
      <c r="BI109" s="530">
        <f t="shared" si="59"/>
        <v>1730000</v>
      </c>
      <c r="BJ109" s="491"/>
    </row>
    <row r="110" spans="2:62" ht="12">
      <c r="B110" s="513" t="s">
        <v>468</v>
      </c>
      <c r="C110" s="514" t="s">
        <v>636</v>
      </c>
      <c r="D110" s="513" t="s">
        <v>637</v>
      </c>
      <c r="E110" s="514"/>
      <c r="F110" s="513"/>
      <c r="G110" s="513">
        <v>1</v>
      </c>
      <c r="H110" s="515" t="s">
        <v>454</v>
      </c>
      <c r="I110" s="516" t="str">
        <f t="shared" si="50"/>
        <v>20 Year</v>
      </c>
      <c r="J110" s="517">
        <v>43019</v>
      </c>
      <c r="K110" s="517">
        <v>43019</v>
      </c>
      <c r="L110" s="513" t="s">
        <v>455</v>
      </c>
      <c r="M110" s="518">
        <v>30000000</v>
      </c>
      <c r="N110" s="564">
        <v>0.05</v>
      </c>
      <c r="O110" s="559">
        <f t="shared" si="51"/>
        <v>125000</v>
      </c>
      <c r="P110" s="570">
        <f t="shared" si="52"/>
        <v>1500000</v>
      </c>
      <c r="Q110" s="561">
        <f t="shared" si="67"/>
        <v>125000</v>
      </c>
      <c r="R110" s="561">
        <f t="shared" si="60"/>
        <v>125000</v>
      </c>
      <c r="S110" s="561">
        <f t="shared" si="66"/>
        <v>125000</v>
      </c>
      <c r="T110" s="561">
        <f t="shared" si="66"/>
        <v>125000</v>
      </c>
      <c r="U110" s="561">
        <f t="shared" si="66"/>
        <v>125000</v>
      </c>
      <c r="V110" s="561">
        <f t="shared" si="66"/>
        <v>125000</v>
      </c>
      <c r="W110" s="561">
        <f t="shared" si="66"/>
        <v>125000</v>
      </c>
      <c r="X110" s="561">
        <f t="shared" si="66"/>
        <v>125000</v>
      </c>
      <c r="Y110" s="561">
        <f t="shared" si="66"/>
        <v>125000</v>
      </c>
      <c r="Z110" s="561">
        <f t="shared" si="66"/>
        <v>125000</v>
      </c>
      <c r="AA110" s="561">
        <f t="shared" si="66"/>
        <v>125000</v>
      </c>
      <c r="AB110" s="561">
        <f t="shared" si="66"/>
        <v>125000</v>
      </c>
      <c r="AC110" s="561">
        <f t="shared" si="66"/>
        <v>125000</v>
      </c>
      <c r="AD110" s="561">
        <f t="shared" si="66"/>
        <v>125000</v>
      </c>
      <c r="AE110" s="561">
        <f t="shared" si="66"/>
        <v>125000</v>
      </c>
      <c r="AF110" s="561">
        <f t="shared" si="66"/>
        <v>125000</v>
      </c>
      <c r="AG110" s="561">
        <f t="shared" si="66"/>
        <v>125000</v>
      </c>
      <c r="AH110" s="561">
        <f t="shared" si="66"/>
        <v>125000</v>
      </c>
      <c r="AI110" s="561">
        <f t="shared" si="65"/>
        <v>125000</v>
      </c>
      <c r="AJ110" s="561">
        <f t="shared" si="65"/>
        <v>125000</v>
      </c>
      <c r="AK110" s="561">
        <f t="shared" si="65"/>
        <v>125000</v>
      </c>
      <c r="AL110" s="561">
        <f t="shared" si="65"/>
        <v>125000</v>
      </c>
      <c r="AM110" s="561">
        <f t="shared" si="65"/>
        <v>125000</v>
      </c>
      <c r="AN110" s="561">
        <f t="shared" si="65"/>
        <v>125000</v>
      </c>
      <c r="AO110" s="561">
        <v>125000</v>
      </c>
      <c r="AP110" s="561">
        <f t="shared" si="47"/>
        <v>125000</v>
      </c>
      <c r="AQ110" s="561">
        <f t="shared" si="47"/>
        <v>125000</v>
      </c>
      <c r="AR110" s="561">
        <f t="shared" si="47"/>
        <v>125000</v>
      </c>
      <c r="AS110" s="561">
        <f t="shared" si="47"/>
        <v>125000</v>
      </c>
      <c r="AT110" s="561">
        <f t="shared" si="46"/>
        <v>125000</v>
      </c>
      <c r="AU110" s="561">
        <f t="shared" si="46"/>
        <v>125000</v>
      </c>
      <c r="AV110" s="561">
        <f t="shared" si="64"/>
        <v>125000</v>
      </c>
      <c r="AW110" s="561">
        <f t="shared" si="62"/>
        <v>125000</v>
      </c>
      <c r="AX110" s="561">
        <f t="shared" si="63"/>
        <v>125000</v>
      </c>
      <c r="AY110" s="561">
        <f t="shared" si="63"/>
        <v>125000</v>
      </c>
      <c r="AZ110" s="561">
        <f t="shared" si="63"/>
        <v>125000</v>
      </c>
      <c r="BA110" s="561">
        <v>125000</v>
      </c>
      <c r="BB110" s="561">
        <v>125000</v>
      </c>
      <c r="BC110" s="524">
        <f t="shared" si="54"/>
        <v>250000</v>
      </c>
      <c r="BD110" s="561">
        <f t="shared" si="55"/>
        <v>1500000</v>
      </c>
      <c r="BE110" s="562">
        <f t="shared" si="56"/>
        <v>1500000</v>
      </c>
      <c r="BF110" s="562">
        <f t="shared" si="57"/>
        <v>1500000</v>
      </c>
      <c r="BG110" s="562">
        <v>3375000</v>
      </c>
      <c r="BH110" s="563">
        <f t="shared" si="58"/>
        <v>8125000</v>
      </c>
      <c r="BI110" s="530">
        <f t="shared" si="59"/>
        <v>21875000</v>
      </c>
      <c r="BJ110" s="491"/>
    </row>
    <row r="111" spans="2:62" ht="12">
      <c r="B111" s="513" t="s">
        <v>468</v>
      </c>
      <c r="C111" s="514" t="s">
        <v>638</v>
      </c>
      <c r="D111" s="513" t="s">
        <v>639</v>
      </c>
      <c r="E111" s="514"/>
      <c r="F111" s="513"/>
      <c r="G111" s="513">
        <v>1</v>
      </c>
      <c r="H111" s="515" t="s">
        <v>454</v>
      </c>
      <c r="I111" s="516" t="str">
        <f t="shared" si="50"/>
        <v>20 Year</v>
      </c>
      <c r="J111" s="517">
        <v>43080</v>
      </c>
      <c r="K111" s="517">
        <v>43080</v>
      </c>
      <c r="L111" s="513" t="s">
        <v>455</v>
      </c>
      <c r="M111" s="518">
        <v>5950000</v>
      </c>
      <c r="N111" s="564">
        <v>0.05</v>
      </c>
      <c r="O111" s="559">
        <f t="shared" si="51"/>
        <v>24792</v>
      </c>
      <c r="P111" s="570">
        <f t="shared" si="52"/>
        <v>297504</v>
      </c>
      <c r="Q111" s="561">
        <f t="shared" si="67"/>
        <v>24792</v>
      </c>
      <c r="R111" s="561">
        <f t="shared" si="60"/>
        <v>24792</v>
      </c>
      <c r="S111" s="561">
        <f t="shared" si="66"/>
        <v>24792</v>
      </c>
      <c r="T111" s="561">
        <f t="shared" si="66"/>
        <v>24792</v>
      </c>
      <c r="U111" s="561">
        <f t="shared" si="66"/>
        <v>24792</v>
      </c>
      <c r="V111" s="561">
        <f t="shared" si="66"/>
        <v>24792</v>
      </c>
      <c r="W111" s="561">
        <f t="shared" si="66"/>
        <v>24792</v>
      </c>
      <c r="X111" s="561">
        <f t="shared" si="66"/>
        <v>24792</v>
      </c>
      <c r="Y111" s="561">
        <f t="shared" si="66"/>
        <v>24792</v>
      </c>
      <c r="Z111" s="561">
        <f t="shared" si="66"/>
        <v>24792</v>
      </c>
      <c r="AA111" s="561">
        <f t="shared" si="66"/>
        <v>24792</v>
      </c>
      <c r="AB111" s="561">
        <f t="shared" si="66"/>
        <v>24792</v>
      </c>
      <c r="AC111" s="561">
        <f t="shared" si="66"/>
        <v>24792</v>
      </c>
      <c r="AD111" s="561">
        <f t="shared" si="66"/>
        <v>24792</v>
      </c>
      <c r="AE111" s="561">
        <f t="shared" si="66"/>
        <v>24792</v>
      </c>
      <c r="AF111" s="561">
        <f t="shared" si="66"/>
        <v>24792</v>
      </c>
      <c r="AG111" s="561">
        <f t="shared" si="66"/>
        <v>24792</v>
      </c>
      <c r="AH111" s="561">
        <f t="shared" si="66"/>
        <v>24792</v>
      </c>
      <c r="AI111" s="561">
        <f t="shared" si="65"/>
        <v>24792</v>
      </c>
      <c r="AJ111" s="561">
        <f t="shared" si="65"/>
        <v>24792</v>
      </c>
      <c r="AK111" s="561">
        <f t="shared" si="65"/>
        <v>24792</v>
      </c>
      <c r="AL111" s="561">
        <f t="shared" si="65"/>
        <v>24792</v>
      </c>
      <c r="AM111" s="561">
        <f t="shared" si="65"/>
        <v>24792</v>
      </c>
      <c r="AN111" s="561">
        <f t="shared" si="65"/>
        <v>24792</v>
      </c>
      <c r="AO111" s="561">
        <v>24792</v>
      </c>
      <c r="AP111" s="561">
        <f t="shared" si="47"/>
        <v>24792</v>
      </c>
      <c r="AQ111" s="561">
        <f t="shared" si="47"/>
        <v>24792</v>
      </c>
      <c r="AR111" s="561">
        <f t="shared" si="47"/>
        <v>24792</v>
      </c>
      <c r="AS111" s="561">
        <f t="shared" si="47"/>
        <v>24792</v>
      </c>
      <c r="AT111" s="561">
        <f t="shared" si="46"/>
        <v>24792</v>
      </c>
      <c r="AU111" s="561">
        <f t="shared" si="46"/>
        <v>24792</v>
      </c>
      <c r="AV111" s="561">
        <f t="shared" si="64"/>
        <v>24792</v>
      </c>
      <c r="AW111" s="561">
        <f t="shared" si="62"/>
        <v>24792</v>
      </c>
      <c r="AX111" s="561">
        <f t="shared" si="63"/>
        <v>24792</v>
      </c>
      <c r="AY111" s="561">
        <f t="shared" si="63"/>
        <v>24792</v>
      </c>
      <c r="AZ111" s="561">
        <f t="shared" si="63"/>
        <v>24792</v>
      </c>
      <c r="BA111" s="561">
        <v>24792</v>
      </c>
      <c r="BB111" s="561">
        <v>24792</v>
      </c>
      <c r="BC111" s="524">
        <f t="shared" si="54"/>
        <v>49584</v>
      </c>
      <c r="BD111" s="561">
        <f t="shared" si="55"/>
        <v>297504</v>
      </c>
      <c r="BE111" s="562">
        <f t="shared" si="56"/>
        <v>297504</v>
      </c>
      <c r="BF111" s="562">
        <f t="shared" si="57"/>
        <v>297504</v>
      </c>
      <c r="BG111" s="562">
        <v>619791.66666666698</v>
      </c>
      <c r="BH111" s="563">
        <f t="shared" si="58"/>
        <v>1561887.666666667</v>
      </c>
      <c r="BI111" s="530">
        <f t="shared" si="59"/>
        <v>4388112.333333333</v>
      </c>
      <c r="BJ111" s="491"/>
    </row>
    <row r="112" spans="2:62">
      <c r="B112" s="513" t="s">
        <v>468</v>
      </c>
      <c r="C112" s="514" t="s">
        <v>640</v>
      </c>
      <c r="D112" s="513" t="s">
        <v>641</v>
      </c>
      <c r="E112" s="514"/>
      <c r="F112" s="513"/>
      <c r="G112" s="513">
        <v>1</v>
      </c>
      <c r="H112" s="514" t="s">
        <v>642</v>
      </c>
      <c r="I112" s="516" t="str">
        <f t="shared" si="50"/>
        <v>8 Year</v>
      </c>
      <c r="J112" s="517">
        <v>43248</v>
      </c>
      <c r="K112" s="517">
        <v>43248</v>
      </c>
      <c r="L112" s="513" t="s">
        <v>455</v>
      </c>
      <c r="M112" s="518">
        <v>34500000</v>
      </c>
      <c r="N112" s="564">
        <v>0.125</v>
      </c>
      <c r="O112" s="559">
        <f t="shared" si="51"/>
        <v>359375</v>
      </c>
      <c r="P112" s="570">
        <f t="shared" si="52"/>
        <v>4312500</v>
      </c>
      <c r="Q112" s="561">
        <f t="shared" si="67"/>
        <v>359375</v>
      </c>
      <c r="R112" s="561">
        <f t="shared" si="60"/>
        <v>359375</v>
      </c>
      <c r="S112" s="561">
        <f t="shared" si="66"/>
        <v>359375</v>
      </c>
      <c r="T112" s="561">
        <f t="shared" si="66"/>
        <v>359375</v>
      </c>
      <c r="U112" s="561">
        <f t="shared" si="66"/>
        <v>359375</v>
      </c>
      <c r="V112" s="561">
        <f t="shared" si="66"/>
        <v>359375</v>
      </c>
      <c r="W112" s="561">
        <f t="shared" si="66"/>
        <v>359375</v>
      </c>
      <c r="X112" s="561">
        <f t="shared" si="66"/>
        <v>359375</v>
      </c>
      <c r="Y112" s="561">
        <f t="shared" si="66"/>
        <v>359375</v>
      </c>
      <c r="Z112" s="561">
        <f t="shared" si="66"/>
        <v>359375</v>
      </c>
      <c r="AA112" s="561">
        <f t="shared" si="66"/>
        <v>359375</v>
      </c>
      <c r="AB112" s="561">
        <f t="shared" si="66"/>
        <v>359375</v>
      </c>
      <c r="AC112" s="561">
        <f t="shared" si="66"/>
        <v>359375</v>
      </c>
      <c r="AD112" s="561">
        <f t="shared" si="66"/>
        <v>359375</v>
      </c>
      <c r="AE112" s="561">
        <f t="shared" si="66"/>
        <v>359375</v>
      </c>
      <c r="AF112" s="561">
        <f t="shared" si="66"/>
        <v>359375</v>
      </c>
      <c r="AG112" s="561">
        <f t="shared" si="66"/>
        <v>359375</v>
      </c>
      <c r="AH112" s="561">
        <f t="shared" si="66"/>
        <v>359375</v>
      </c>
      <c r="AI112" s="561">
        <f t="shared" si="65"/>
        <v>359375</v>
      </c>
      <c r="AJ112" s="561">
        <f t="shared" si="65"/>
        <v>359375</v>
      </c>
      <c r="AK112" s="561">
        <f t="shared" si="65"/>
        <v>359375</v>
      </c>
      <c r="AL112" s="561">
        <f t="shared" si="65"/>
        <v>359375</v>
      </c>
      <c r="AM112" s="561">
        <f t="shared" si="65"/>
        <v>359375</v>
      </c>
      <c r="AN112" s="561">
        <f t="shared" si="65"/>
        <v>359375</v>
      </c>
      <c r="AO112" s="561">
        <v>359375</v>
      </c>
      <c r="AP112" s="561">
        <f t="shared" si="47"/>
        <v>359375</v>
      </c>
      <c r="AQ112" s="561">
        <f t="shared" si="47"/>
        <v>359375</v>
      </c>
      <c r="AR112" s="561">
        <f t="shared" si="47"/>
        <v>359375</v>
      </c>
      <c r="AS112" s="561">
        <f t="shared" si="47"/>
        <v>359375</v>
      </c>
      <c r="AT112" s="561">
        <f t="shared" si="46"/>
        <v>359375</v>
      </c>
      <c r="AU112" s="561">
        <f t="shared" si="46"/>
        <v>359375</v>
      </c>
      <c r="AV112" s="561">
        <f t="shared" si="64"/>
        <v>359375</v>
      </c>
      <c r="AW112" s="561">
        <f t="shared" si="62"/>
        <v>359375</v>
      </c>
      <c r="AX112" s="561">
        <f t="shared" si="63"/>
        <v>359375</v>
      </c>
      <c r="AY112" s="561">
        <f t="shared" si="63"/>
        <v>359375</v>
      </c>
      <c r="AZ112" s="561">
        <f t="shared" si="63"/>
        <v>359375</v>
      </c>
      <c r="BA112" s="561">
        <v>359375</v>
      </c>
      <c r="BB112" s="561">
        <v>359375</v>
      </c>
      <c r="BC112" s="524">
        <f t="shared" si="54"/>
        <v>718750</v>
      </c>
      <c r="BD112" s="561">
        <f t="shared" si="55"/>
        <v>4312500</v>
      </c>
      <c r="BE112" s="562">
        <f t="shared" si="56"/>
        <v>4312500</v>
      </c>
      <c r="BF112" s="562">
        <f t="shared" si="57"/>
        <v>4312500</v>
      </c>
      <c r="BG112" s="562">
        <v>7187500</v>
      </c>
      <c r="BH112" s="563">
        <f t="shared" si="58"/>
        <v>20843750</v>
      </c>
      <c r="BI112" s="530">
        <f t="shared" si="59"/>
        <v>13656250</v>
      </c>
      <c r="BJ112" s="491"/>
    </row>
    <row r="113" spans="2:62">
      <c r="B113" s="513" t="s">
        <v>468</v>
      </c>
      <c r="C113" s="514" t="s">
        <v>643</v>
      </c>
      <c r="D113" s="513" t="s">
        <v>644</v>
      </c>
      <c r="E113" s="514"/>
      <c r="F113" s="513"/>
      <c r="G113" s="513">
        <v>1</v>
      </c>
      <c r="H113" s="514" t="s">
        <v>642</v>
      </c>
      <c r="I113" s="516" t="str">
        <f t="shared" si="50"/>
        <v>8 Year</v>
      </c>
      <c r="J113" s="517">
        <v>43248</v>
      </c>
      <c r="K113" s="517">
        <v>43248</v>
      </c>
      <c r="L113" s="513" t="s">
        <v>455</v>
      </c>
      <c r="M113" s="518">
        <v>36000000</v>
      </c>
      <c r="N113" s="564">
        <v>0.125</v>
      </c>
      <c r="O113" s="559">
        <f t="shared" si="51"/>
        <v>375000</v>
      </c>
      <c r="P113" s="570">
        <f t="shared" si="52"/>
        <v>4500000</v>
      </c>
      <c r="Q113" s="561">
        <f t="shared" si="67"/>
        <v>375000</v>
      </c>
      <c r="R113" s="561">
        <f t="shared" si="60"/>
        <v>375000</v>
      </c>
      <c r="S113" s="561">
        <f t="shared" si="66"/>
        <v>375000</v>
      </c>
      <c r="T113" s="561">
        <f t="shared" si="66"/>
        <v>375000</v>
      </c>
      <c r="U113" s="561">
        <f t="shared" si="66"/>
        <v>375000</v>
      </c>
      <c r="V113" s="561">
        <f t="shared" si="66"/>
        <v>375000</v>
      </c>
      <c r="W113" s="561">
        <f t="shared" si="66"/>
        <v>375000</v>
      </c>
      <c r="X113" s="561">
        <f t="shared" si="66"/>
        <v>375000</v>
      </c>
      <c r="Y113" s="561">
        <f t="shared" si="66"/>
        <v>375000</v>
      </c>
      <c r="Z113" s="561">
        <f t="shared" si="66"/>
        <v>375000</v>
      </c>
      <c r="AA113" s="561">
        <f t="shared" si="66"/>
        <v>375000</v>
      </c>
      <c r="AB113" s="561">
        <f t="shared" si="66"/>
        <v>375000</v>
      </c>
      <c r="AC113" s="561">
        <f t="shared" si="66"/>
        <v>375000</v>
      </c>
      <c r="AD113" s="561">
        <f t="shared" si="66"/>
        <v>375000</v>
      </c>
      <c r="AE113" s="561">
        <f t="shared" si="66"/>
        <v>375000</v>
      </c>
      <c r="AF113" s="561">
        <f t="shared" si="66"/>
        <v>375000</v>
      </c>
      <c r="AG113" s="561">
        <f t="shared" si="66"/>
        <v>375000</v>
      </c>
      <c r="AH113" s="561">
        <f t="shared" si="66"/>
        <v>375000</v>
      </c>
      <c r="AI113" s="561">
        <f t="shared" si="65"/>
        <v>375000</v>
      </c>
      <c r="AJ113" s="561">
        <f t="shared" si="65"/>
        <v>375000</v>
      </c>
      <c r="AK113" s="561">
        <f t="shared" si="65"/>
        <v>375000</v>
      </c>
      <c r="AL113" s="561">
        <f t="shared" si="65"/>
        <v>375000</v>
      </c>
      <c r="AM113" s="561">
        <f t="shared" si="65"/>
        <v>375000</v>
      </c>
      <c r="AN113" s="561">
        <f t="shared" si="65"/>
        <v>375000</v>
      </c>
      <c r="AO113" s="561">
        <v>375000</v>
      </c>
      <c r="AP113" s="561">
        <f t="shared" si="47"/>
        <v>375000</v>
      </c>
      <c r="AQ113" s="561">
        <f t="shared" si="47"/>
        <v>375000</v>
      </c>
      <c r="AR113" s="561">
        <f t="shared" si="47"/>
        <v>375000</v>
      </c>
      <c r="AS113" s="561">
        <f t="shared" si="47"/>
        <v>375000</v>
      </c>
      <c r="AT113" s="561">
        <f t="shared" si="46"/>
        <v>375000</v>
      </c>
      <c r="AU113" s="561">
        <f t="shared" si="46"/>
        <v>375000</v>
      </c>
      <c r="AV113" s="561">
        <f t="shared" si="64"/>
        <v>375000</v>
      </c>
      <c r="AW113" s="561">
        <f t="shared" si="62"/>
        <v>375000</v>
      </c>
      <c r="AX113" s="561">
        <f t="shared" si="63"/>
        <v>375000</v>
      </c>
      <c r="AY113" s="561">
        <f t="shared" si="63"/>
        <v>375000</v>
      </c>
      <c r="AZ113" s="561">
        <f t="shared" si="63"/>
        <v>375000</v>
      </c>
      <c r="BA113" s="561">
        <v>375000</v>
      </c>
      <c r="BB113" s="561">
        <v>375000</v>
      </c>
      <c r="BC113" s="524">
        <f t="shared" si="54"/>
        <v>750000</v>
      </c>
      <c r="BD113" s="561">
        <f t="shared" si="55"/>
        <v>4500000</v>
      </c>
      <c r="BE113" s="562">
        <f t="shared" si="56"/>
        <v>4500000</v>
      </c>
      <c r="BF113" s="562">
        <f t="shared" si="57"/>
        <v>4500000</v>
      </c>
      <c r="BG113" s="562">
        <v>7500000</v>
      </c>
      <c r="BH113" s="563">
        <f t="shared" si="58"/>
        <v>21750000</v>
      </c>
      <c r="BI113" s="530">
        <f t="shared" si="59"/>
        <v>14250000</v>
      </c>
      <c r="BJ113" s="491"/>
    </row>
    <row r="114" spans="2:62">
      <c r="B114" s="513" t="s">
        <v>468</v>
      </c>
      <c r="C114" s="514" t="s">
        <v>645</v>
      </c>
      <c r="D114" s="513" t="s">
        <v>646</v>
      </c>
      <c r="E114" s="514"/>
      <c r="F114" s="513"/>
      <c r="G114" s="513">
        <v>1</v>
      </c>
      <c r="H114" s="514" t="s">
        <v>642</v>
      </c>
      <c r="I114" s="516" t="str">
        <f t="shared" si="50"/>
        <v>8 Year</v>
      </c>
      <c r="J114" s="517">
        <v>43280</v>
      </c>
      <c r="K114" s="517">
        <v>43280</v>
      </c>
      <c r="L114" s="513" t="s">
        <v>455</v>
      </c>
      <c r="M114" s="518">
        <v>26600000</v>
      </c>
      <c r="N114" s="564">
        <v>0.125</v>
      </c>
      <c r="O114" s="559">
        <f t="shared" si="51"/>
        <v>277083</v>
      </c>
      <c r="P114" s="570">
        <f t="shared" si="52"/>
        <v>3324996</v>
      </c>
      <c r="Q114" s="561">
        <f t="shared" si="67"/>
        <v>277083</v>
      </c>
      <c r="R114" s="561">
        <f t="shared" si="60"/>
        <v>277083</v>
      </c>
      <c r="S114" s="561">
        <f t="shared" si="66"/>
        <v>277083</v>
      </c>
      <c r="T114" s="561">
        <f t="shared" si="66"/>
        <v>277083</v>
      </c>
      <c r="U114" s="561">
        <f t="shared" si="66"/>
        <v>277083</v>
      </c>
      <c r="V114" s="561">
        <f t="shared" si="66"/>
        <v>277083</v>
      </c>
      <c r="W114" s="561">
        <f t="shared" si="66"/>
        <v>277083</v>
      </c>
      <c r="X114" s="561">
        <f t="shared" si="66"/>
        <v>277083</v>
      </c>
      <c r="Y114" s="561">
        <f t="shared" si="66"/>
        <v>277083</v>
      </c>
      <c r="Z114" s="561">
        <f t="shared" si="66"/>
        <v>277083</v>
      </c>
      <c r="AA114" s="561">
        <f t="shared" si="66"/>
        <v>277083</v>
      </c>
      <c r="AB114" s="561">
        <f t="shared" si="66"/>
        <v>277083</v>
      </c>
      <c r="AC114" s="561">
        <f t="shared" si="66"/>
        <v>277083</v>
      </c>
      <c r="AD114" s="561">
        <f t="shared" si="66"/>
        <v>277083</v>
      </c>
      <c r="AE114" s="561">
        <f t="shared" si="66"/>
        <v>277083</v>
      </c>
      <c r="AF114" s="561">
        <f t="shared" si="66"/>
        <v>277083</v>
      </c>
      <c r="AG114" s="561">
        <f t="shared" si="66"/>
        <v>277083</v>
      </c>
      <c r="AH114" s="561">
        <f t="shared" si="66"/>
        <v>277083</v>
      </c>
      <c r="AI114" s="561">
        <f t="shared" si="65"/>
        <v>277083</v>
      </c>
      <c r="AJ114" s="561">
        <f t="shared" si="65"/>
        <v>277083</v>
      </c>
      <c r="AK114" s="561">
        <f t="shared" si="65"/>
        <v>277083</v>
      </c>
      <c r="AL114" s="561">
        <f t="shared" si="65"/>
        <v>277083</v>
      </c>
      <c r="AM114" s="561">
        <f t="shared" si="65"/>
        <v>277083</v>
      </c>
      <c r="AN114" s="561">
        <f t="shared" si="65"/>
        <v>277083</v>
      </c>
      <c r="AO114" s="561">
        <v>277083</v>
      </c>
      <c r="AP114" s="561">
        <f t="shared" si="47"/>
        <v>277083</v>
      </c>
      <c r="AQ114" s="561">
        <f t="shared" si="47"/>
        <v>277083</v>
      </c>
      <c r="AR114" s="561">
        <f t="shared" si="47"/>
        <v>277083</v>
      </c>
      <c r="AS114" s="561">
        <f t="shared" si="47"/>
        <v>277083</v>
      </c>
      <c r="AT114" s="561">
        <f t="shared" si="46"/>
        <v>277083</v>
      </c>
      <c r="AU114" s="561">
        <f t="shared" si="46"/>
        <v>277083</v>
      </c>
      <c r="AV114" s="561">
        <f t="shared" si="64"/>
        <v>277083</v>
      </c>
      <c r="AW114" s="561">
        <f t="shared" si="62"/>
        <v>277083</v>
      </c>
      <c r="AX114" s="561">
        <f t="shared" si="63"/>
        <v>277083</v>
      </c>
      <c r="AY114" s="561">
        <f t="shared" si="63"/>
        <v>277083</v>
      </c>
      <c r="AZ114" s="561">
        <f t="shared" si="63"/>
        <v>277083</v>
      </c>
      <c r="BA114" s="561">
        <v>277083</v>
      </c>
      <c r="BB114" s="561">
        <v>277083</v>
      </c>
      <c r="BC114" s="524">
        <f t="shared" si="54"/>
        <v>554166</v>
      </c>
      <c r="BD114" s="561">
        <f t="shared" si="55"/>
        <v>3324996</v>
      </c>
      <c r="BE114" s="562">
        <f t="shared" si="56"/>
        <v>3324996</v>
      </c>
      <c r="BF114" s="562">
        <f t="shared" si="57"/>
        <v>3324996</v>
      </c>
      <c r="BG114" s="562">
        <v>5264583.3333333302</v>
      </c>
      <c r="BH114" s="563">
        <f t="shared" si="58"/>
        <v>15793737.33333333</v>
      </c>
      <c r="BI114" s="530">
        <f t="shared" si="59"/>
        <v>10806262.66666667</v>
      </c>
      <c r="BJ114" s="491"/>
    </row>
    <row r="115" spans="2:62">
      <c r="B115" s="513" t="s">
        <v>468</v>
      </c>
      <c r="C115" s="514" t="s">
        <v>647</v>
      </c>
      <c r="D115" s="513" t="s">
        <v>648</v>
      </c>
      <c r="E115" s="514"/>
      <c r="F115" s="513"/>
      <c r="G115" s="513">
        <v>1</v>
      </c>
      <c r="H115" s="514" t="s">
        <v>642</v>
      </c>
      <c r="I115" s="516" t="str">
        <f t="shared" si="50"/>
        <v>8 Year</v>
      </c>
      <c r="J115" s="517">
        <v>43355</v>
      </c>
      <c r="K115" s="517">
        <v>43355</v>
      </c>
      <c r="L115" s="513" t="s">
        <v>455</v>
      </c>
      <c r="M115" s="518">
        <v>16266000</v>
      </c>
      <c r="N115" s="564">
        <v>0.125</v>
      </c>
      <c r="O115" s="559">
        <f t="shared" si="51"/>
        <v>169438</v>
      </c>
      <c r="P115" s="570">
        <f t="shared" si="52"/>
        <v>2033256</v>
      </c>
      <c r="Q115" s="561">
        <f t="shared" si="67"/>
        <v>169438</v>
      </c>
      <c r="R115" s="561">
        <f t="shared" si="60"/>
        <v>169438</v>
      </c>
      <c r="S115" s="561">
        <f t="shared" si="66"/>
        <v>169438</v>
      </c>
      <c r="T115" s="561">
        <f t="shared" si="66"/>
        <v>169438</v>
      </c>
      <c r="U115" s="561">
        <f t="shared" si="66"/>
        <v>169438</v>
      </c>
      <c r="V115" s="561">
        <f t="shared" si="66"/>
        <v>169438</v>
      </c>
      <c r="W115" s="561">
        <f t="shared" si="66"/>
        <v>169438</v>
      </c>
      <c r="X115" s="561">
        <f t="shared" si="66"/>
        <v>169438</v>
      </c>
      <c r="Y115" s="561">
        <f t="shared" si="66"/>
        <v>169438</v>
      </c>
      <c r="Z115" s="561">
        <f t="shared" si="66"/>
        <v>169438</v>
      </c>
      <c r="AA115" s="561">
        <f t="shared" si="66"/>
        <v>169438</v>
      </c>
      <c r="AB115" s="561">
        <f t="shared" si="66"/>
        <v>169438</v>
      </c>
      <c r="AC115" s="561">
        <f t="shared" si="66"/>
        <v>169438</v>
      </c>
      <c r="AD115" s="561">
        <f t="shared" si="66"/>
        <v>169438</v>
      </c>
      <c r="AE115" s="561">
        <f t="shared" si="66"/>
        <v>169438</v>
      </c>
      <c r="AF115" s="561">
        <f t="shared" si="66"/>
        <v>169438</v>
      </c>
      <c r="AG115" s="561">
        <f t="shared" si="66"/>
        <v>169438</v>
      </c>
      <c r="AH115" s="561">
        <f t="shared" si="66"/>
        <v>169438</v>
      </c>
      <c r="AI115" s="561">
        <f t="shared" si="65"/>
        <v>169438</v>
      </c>
      <c r="AJ115" s="561">
        <f t="shared" si="65"/>
        <v>169438</v>
      </c>
      <c r="AK115" s="561">
        <f t="shared" si="65"/>
        <v>169438</v>
      </c>
      <c r="AL115" s="561">
        <f t="shared" si="65"/>
        <v>169438</v>
      </c>
      <c r="AM115" s="561">
        <f t="shared" si="65"/>
        <v>169438</v>
      </c>
      <c r="AN115" s="561">
        <f t="shared" si="65"/>
        <v>169438</v>
      </c>
      <c r="AO115" s="561">
        <v>169438</v>
      </c>
      <c r="AP115" s="561">
        <f t="shared" si="47"/>
        <v>169438</v>
      </c>
      <c r="AQ115" s="561">
        <f t="shared" si="47"/>
        <v>169438</v>
      </c>
      <c r="AR115" s="561">
        <f t="shared" si="47"/>
        <v>169438</v>
      </c>
      <c r="AS115" s="561">
        <f t="shared" si="47"/>
        <v>169438</v>
      </c>
      <c r="AT115" s="561">
        <f t="shared" si="46"/>
        <v>169438</v>
      </c>
      <c r="AU115" s="561">
        <f t="shared" si="46"/>
        <v>169438</v>
      </c>
      <c r="AV115" s="561">
        <f t="shared" si="64"/>
        <v>169438</v>
      </c>
      <c r="AW115" s="561">
        <f t="shared" si="62"/>
        <v>169438</v>
      </c>
      <c r="AX115" s="561">
        <f t="shared" si="63"/>
        <v>169438</v>
      </c>
      <c r="AY115" s="561">
        <f t="shared" si="63"/>
        <v>169438</v>
      </c>
      <c r="AZ115" s="561">
        <f t="shared" si="63"/>
        <v>169438</v>
      </c>
      <c r="BA115" s="561">
        <v>169438</v>
      </c>
      <c r="BB115" s="561">
        <v>169438</v>
      </c>
      <c r="BC115" s="524">
        <f t="shared" si="54"/>
        <v>338876</v>
      </c>
      <c r="BD115" s="561">
        <f t="shared" si="55"/>
        <v>2033256</v>
      </c>
      <c r="BE115" s="562">
        <f t="shared" si="56"/>
        <v>2033256</v>
      </c>
      <c r="BF115" s="562">
        <f t="shared" si="57"/>
        <v>2033256</v>
      </c>
      <c r="BG115" s="562">
        <v>2711000</v>
      </c>
      <c r="BH115" s="563">
        <f t="shared" si="58"/>
        <v>9149644</v>
      </c>
      <c r="BI115" s="530">
        <f t="shared" si="59"/>
        <v>7116356</v>
      </c>
      <c r="BJ115" s="491"/>
    </row>
    <row r="116" spans="2:62">
      <c r="B116" s="513" t="s">
        <v>468</v>
      </c>
      <c r="C116" s="514" t="s">
        <v>649</v>
      </c>
      <c r="D116" s="513" t="s">
        <v>650</v>
      </c>
      <c r="E116" s="514"/>
      <c r="F116" s="513"/>
      <c r="G116" s="513">
        <v>1</v>
      </c>
      <c r="H116" s="514" t="s">
        <v>642</v>
      </c>
      <c r="I116" s="516" t="str">
        <f t="shared" si="50"/>
        <v>8 Year</v>
      </c>
      <c r="J116" s="517">
        <v>43355</v>
      </c>
      <c r="K116" s="517">
        <v>43355</v>
      </c>
      <c r="L116" s="513" t="s">
        <v>455</v>
      </c>
      <c r="M116" s="518">
        <v>28220000</v>
      </c>
      <c r="N116" s="564">
        <v>0.125</v>
      </c>
      <c r="O116" s="559">
        <f t="shared" si="51"/>
        <v>293958</v>
      </c>
      <c r="P116" s="570">
        <f t="shared" si="52"/>
        <v>3527496</v>
      </c>
      <c r="Q116" s="561">
        <f t="shared" si="67"/>
        <v>293958</v>
      </c>
      <c r="R116" s="561">
        <f t="shared" si="60"/>
        <v>293958</v>
      </c>
      <c r="S116" s="561">
        <f t="shared" si="66"/>
        <v>293958</v>
      </c>
      <c r="T116" s="561">
        <f t="shared" si="66"/>
        <v>293958</v>
      </c>
      <c r="U116" s="561">
        <f t="shared" si="66"/>
        <v>293958</v>
      </c>
      <c r="V116" s="561">
        <f t="shared" si="66"/>
        <v>293958</v>
      </c>
      <c r="W116" s="561">
        <f t="shared" si="66"/>
        <v>293958</v>
      </c>
      <c r="X116" s="561">
        <f t="shared" si="66"/>
        <v>293958</v>
      </c>
      <c r="Y116" s="561">
        <f t="shared" si="66"/>
        <v>293958</v>
      </c>
      <c r="Z116" s="561">
        <f t="shared" si="66"/>
        <v>293958</v>
      </c>
      <c r="AA116" s="561">
        <f t="shared" si="66"/>
        <v>293958</v>
      </c>
      <c r="AB116" s="561">
        <f t="shared" si="66"/>
        <v>293958</v>
      </c>
      <c r="AC116" s="561">
        <f t="shared" si="66"/>
        <v>293958</v>
      </c>
      <c r="AD116" s="561">
        <f t="shared" si="66"/>
        <v>293958</v>
      </c>
      <c r="AE116" s="561">
        <f t="shared" si="66"/>
        <v>293958</v>
      </c>
      <c r="AF116" s="561">
        <f t="shared" si="66"/>
        <v>293958</v>
      </c>
      <c r="AG116" s="561">
        <f t="shared" si="66"/>
        <v>293958</v>
      </c>
      <c r="AH116" s="561">
        <f t="shared" si="66"/>
        <v>293958</v>
      </c>
      <c r="AI116" s="561">
        <f t="shared" si="65"/>
        <v>293958</v>
      </c>
      <c r="AJ116" s="561">
        <f t="shared" si="65"/>
        <v>293958</v>
      </c>
      <c r="AK116" s="561">
        <f t="shared" si="65"/>
        <v>293958</v>
      </c>
      <c r="AL116" s="561">
        <f t="shared" si="65"/>
        <v>293958</v>
      </c>
      <c r="AM116" s="561">
        <f t="shared" si="65"/>
        <v>293958</v>
      </c>
      <c r="AN116" s="561">
        <f t="shared" si="65"/>
        <v>293958</v>
      </c>
      <c r="AO116" s="561">
        <v>293958</v>
      </c>
      <c r="AP116" s="561">
        <f t="shared" si="47"/>
        <v>293958</v>
      </c>
      <c r="AQ116" s="561">
        <f t="shared" si="47"/>
        <v>293958</v>
      </c>
      <c r="AR116" s="561">
        <f t="shared" si="47"/>
        <v>293958</v>
      </c>
      <c r="AS116" s="561">
        <f t="shared" si="47"/>
        <v>293958</v>
      </c>
      <c r="AT116" s="561">
        <f t="shared" si="46"/>
        <v>293958</v>
      </c>
      <c r="AU116" s="561">
        <f t="shared" si="46"/>
        <v>293958</v>
      </c>
      <c r="AV116" s="561">
        <f t="shared" si="64"/>
        <v>293958</v>
      </c>
      <c r="AW116" s="561">
        <f t="shared" si="62"/>
        <v>293958</v>
      </c>
      <c r="AX116" s="561">
        <f t="shared" si="63"/>
        <v>293958</v>
      </c>
      <c r="AY116" s="561">
        <f t="shared" si="63"/>
        <v>293958</v>
      </c>
      <c r="AZ116" s="561">
        <f t="shared" si="63"/>
        <v>293958</v>
      </c>
      <c r="BA116" s="561">
        <v>293958</v>
      </c>
      <c r="BB116" s="561">
        <v>293958</v>
      </c>
      <c r="BC116" s="524">
        <f t="shared" si="54"/>
        <v>587916</v>
      </c>
      <c r="BD116" s="561">
        <f t="shared" si="55"/>
        <v>3527496</v>
      </c>
      <c r="BE116" s="562">
        <f t="shared" si="56"/>
        <v>3527496</v>
      </c>
      <c r="BF116" s="562">
        <f t="shared" si="57"/>
        <v>3527496</v>
      </c>
      <c r="BG116" s="562">
        <v>4703333.3333333302</v>
      </c>
      <c r="BH116" s="563">
        <f t="shared" si="58"/>
        <v>15873737.33333333</v>
      </c>
      <c r="BI116" s="530">
        <f t="shared" si="59"/>
        <v>12346262.66666667</v>
      </c>
      <c r="BJ116" s="491"/>
    </row>
    <row r="117" spans="2:62">
      <c r="B117" s="513" t="s">
        <v>468</v>
      </c>
      <c r="C117" s="514" t="s">
        <v>651</v>
      </c>
      <c r="D117" s="513" t="s">
        <v>652</v>
      </c>
      <c r="E117" s="514"/>
      <c r="F117" s="513"/>
      <c r="G117" s="513">
        <v>1</v>
      </c>
      <c r="H117" s="514" t="s">
        <v>642</v>
      </c>
      <c r="I117" s="516" t="str">
        <f t="shared" si="50"/>
        <v>8 Year</v>
      </c>
      <c r="J117" s="517">
        <v>43371</v>
      </c>
      <c r="K117" s="517">
        <v>43371</v>
      </c>
      <c r="L117" s="513" t="s">
        <v>455</v>
      </c>
      <c r="M117" s="518">
        <v>12800000</v>
      </c>
      <c r="N117" s="564">
        <v>0.125</v>
      </c>
      <c r="O117" s="559">
        <f t="shared" si="51"/>
        <v>133333</v>
      </c>
      <c r="P117" s="570">
        <f t="shared" si="52"/>
        <v>1599996</v>
      </c>
      <c r="Q117" s="561">
        <f t="shared" si="67"/>
        <v>133333</v>
      </c>
      <c r="R117" s="561">
        <f t="shared" si="60"/>
        <v>133333</v>
      </c>
      <c r="S117" s="561">
        <f t="shared" si="66"/>
        <v>133333</v>
      </c>
      <c r="T117" s="561">
        <f t="shared" si="66"/>
        <v>133333</v>
      </c>
      <c r="U117" s="561">
        <f t="shared" si="66"/>
        <v>133333</v>
      </c>
      <c r="V117" s="561">
        <f t="shared" si="66"/>
        <v>133333</v>
      </c>
      <c r="W117" s="561">
        <f t="shared" si="66"/>
        <v>133333</v>
      </c>
      <c r="X117" s="561">
        <f t="shared" si="66"/>
        <v>133333</v>
      </c>
      <c r="Y117" s="561">
        <f t="shared" si="66"/>
        <v>133333</v>
      </c>
      <c r="Z117" s="561">
        <f t="shared" si="66"/>
        <v>133333</v>
      </c>
      <c r="AA117" s="561">
        <f t="shared" si="66"/>
        <v>133333</v>
      </c>
      <c r="AB117" s="561">
        <f t="shared" si="66"/>
        <v>133333</v>
      </c>
      <c r="AC117" s="561">
        <f t="shared" si="66"/>
        <v>133333</v>
      </c>
      <c r="AD117" s="561">
        <f t="shared" si="66"/>
        <v>133333</v>
      </c>
      <c r="AE117" s="561">
        <f t="shared" si="66"/>
        <v>133333</v>
      </c>
      <c r="AF117" s="561">
        <f t="shared" si="66"/>
        <v>133333</v>
      </c>
      <c r="AG117" s="561">
        <f t="shared" si="66"/>
        <v>133333</v>
      </c>
      <c r="AH117" s="561">
        <f t="shared" si="66"/>
        <v>133333</v>
      </c>
      <c r="AI117" s="561">
        <f t="shared" si="65"/>
        <v>133333</v>
      </c>
      <c r="AJ117" s="561">
        <f t="shared" si="65"/>
        <v>133333</v>
      </c>
      <c r="AK117" s="561">
        <f t="shared" si="65"/>
        <v>133333</v>
      </c>
      <c r="AL117" s="561">
        <f t="shared" si="65"/>
        <v>133333</v>
      </c>
      <c r="AM117" s="561">
        <f t="shared" si="65"/>
        <v>133333</v>
      </c>
      <c r="AN117" s="561">
        <f t="shared" si="65"/>
        <v>133333</v>
      </c>
      <c r="AO117" s="561">
        <v>133333</v>
      </c>
      <c r="AP117" s="561">
        <f t="shared" si="47"/>
        <v>133333</v>
      </c>
      <c r="AQ117" s="561">
        <f t="shared" si="47"/>
        <v>133333</v>
      </c>
      <c r="AR117" s="561">
        <f t="shared" si="47"/>
        <v>133333</v>
      </c>
      <c r="AS117" s="561">
        <f t="shared" si="47"/>
        <v>133333</v>
      </c>
      <c r="AT117" s="561">
        <f t="shared" si="46"/>
        <v>133333</v>
      </c>
      <c r="AU117" s="561">
        <f t="shared" si="46"/>
        <v>133333</v>
      </c>
      <c r="AV117" s="561">
        <f t="shared" si="64"/>
        <v>133333</v>
      </c>
      <c r="AW117" s="561">
        <f t="shared" si="62"/>
        <v>133333</v>
      </c>
      <c r="AX117" s="561">
        <f t="shared" si="63"/>
        <v>133333</v>
      </c>
      <c r="AY117" s="561">
        <f t="shared" si="63"/>
        <v>133333</v>
      </c>
      <c r="AZ117" s="561">
        <f t="shared" si="63"/>
        <v>133333</v>
      </c>
      <c r="BA117" s="561">
        <v>133333</v>
      </c>
      <c r="BB117" s="561">
        <v>133333</v>
      </c>
      <c r="BC117" s="524">
        <f t="shared" si="54"/>
        <v>266666</v>
      </c>
      <c r="BD117" s="561">
        <f t="shared" si="55"/>
        <v>1599996</v>
      </c>
      <c r="BE117" s="562">
        <f t="shared" si="56"/>
        <v>1599996</v>
      </c>
      <c r="BF117" s="562">
        <f t="shared" si="57"/>
        <v>1599996</v>
      </c>
      <c r="BG117" s="562">
        <v>2133333.3333333302</v>
      </c>
      <c r="BH117" s="563">
        <f t="shared" si="58"/>
        <v>7199987.3333333302</v>
      </c>
      <c r="BI117" s="530">
        <f t="shared" si="59"/>
        <v>5600012.6666666698</v>
      </c>
      <c r="BJ117" s="491"/>
    </row>
    <row r="118" spans="2:62">
      <c r="B118" s="513" t="s">
        <v>468</v>
      </c>
      <c r="C118" s="514" t="s">
        <v>653</v>
      </c>
      <c r="D118" s="513" t="s">
        <v>654</v>
      </c>
      <c r="E118" s="514"/>
      <c r="F118" s="513"/>
      <c r="G118" s="513">
        <v>1</v>
      </c>
      <c r="H118" s="514" t="s">
        <v>642</v>
      </c>
      <c r="I118" s="516" t="str">
        <f t="shared" si="50"/>
        <v>8 Year</v>
      </c>
      <c r="J118" s="517">
        <v>43371</v>
      </c>
      <c r="K118" s="517">
        <v>43371</v>
      </c>
      <c r="L118" s="513" t="s">
        <v>455</v>
      </c>
      <c r="M118" s="518">
        <v>2000000</v>
      </c>
      <c r="N118" s="564">
        <v>0.125</v>
      </c>
      <c r="O118" s="559">
        <f t="shared" si="51"/>
        <v>20833</v>
      </c>
      <c r="P118" s="561">
        <f t="shared" si="52"/>
        <v>249996</v>
      </c>
      <c r="Q118" s="561">
        <f t="shared" si="67"/>
        <v>20833</v>
      </c>
      <c r="R118" s="561">
        <f t="shared" si="60"/>
        <v>20833</v>
      </c>
      <c r="S118" s="561">
        <f t="shared" si="66"/>
        <v>20833</v>
      </c>
      <c r="T118" s="561">
        <f t="shared" si="66"/>
        <v>20833</v>
      </c>
      <c r="U118" s="561">
        <f t="shared" si="66"/>
        <v>20833</v>
      </c>
      <c r="V118" s="561">
        <f t="shared" si="66"/>
        <v>20833</v>
      </c>
      <c r="W118" s="561">
        <f t="shared" si="66"/>
        <v>20833</v>
      </c>
      <c r="X118" s="561">
        <f t="shared" si="66"/>
        <v>20833</v>
      </c>
      <c r="Y118" s="561">
        <f t="shared" si="66"/>
        <v>20833</v>
      </c>
      <c r="Z118" s="561">
        <f t="shared" si="66"/>
        <v>20833</v>
      </c>
      <c r="AA118" s="561">
        <f t="shared" si="66"/>
        <v>20833</v>
      </c>
      <c r="AB118" s="561">
        <f t="shared" si="66"/>
        <v>20833</v>
      </c>
      <c r="AC118" s="561">
        <f t="shared" si="66"/>
        <v>20833</v>
      </c>
      <c r="AD118" s="561">
        <f t="shared" si="66"/>
        <v>20833</v>
      </c>
      <c r="AE118" s="561">
        <f t="shared" si="66"/>
        <v>20833</v>
      </c>
      <c r="AF118" s="561">
        <f t="shared" si="66"/>
        <v>20833</v>
      </c>
      <c r="AG118" s="561">
        <f t="shared" si="66"/>
        <v>20833</v>
      </c>
      <c r="AH118" s="561">
        <f t="shared" si="66"/>
        <v>20833</v>
      </c>
      <c r="AI118" s="561">
        <f t="shared" ref="AI118:AN118" si="68">AH118</f>
        <v>20833</v>
      </c>
      <c r="AJ118" s="561">
        <f t="shared" si="68"/>
        <v>20833</v>
      </c>
      <c r="AK118" s="561">
        <f t="shared" si="68"/>
        <v>20833</v>
      </c>
      <c r="AL118" s="561">
        <f t="shared" si="68"/>
        <v>20833</v>
      </c>
      <c r="AM118" s="561">
        <f t="shared" si="68"/>
        <v>20833</v>
      </c>
      <c r="AN118" s="561">
        <f t="shared" si="68"/>
        <v>20833</v>
      </c>
      <c r="AO118" s="561">
        <v>20833</v>
      </c>
      <c r="AP118" s="561">
        <f t="shared" si="47"/>
        <v>20833</v>
      </c>
      <c r="AQ118" s="561">
        <f t="shared" si="47"/>
        <v>20833</v>
      </c>
      <c r="AR118" s="561">
        <f t="shared" si="47"/>
        <v>20833</v>
      </c>
      <c r="AS118" s="561">
        <f t="shared" si="47"/>
        <v>20833</v>
      </c>
      <c r="AT118" s="561">
        <f t="shared" si="46"/>
        <v>20833</v>
      </c>
      <c r="AU118" s="561">
        <f t="shared" si="46"/>
        <v>20833</v>
      </c>
      <c r="AV118" s="561">
        <f t="shared" si="64"/>
        <v>20833</v>
      </c>
      <c r="AW118" s="561">
        <f t="shared" si="62"/>
        <v>20833</v>
      </c>
      <c r="AX118" s="561">
        <f t="shared" si="63"/>
        <v>20833</v>
      </c>
      <c r="AY118" s="561">
        <f t="shared" si="63"/>
        <v>20833</v>
      </c>
      <c r="AZ118" s="561">
        <f t="shared" si="63"/>
        <v>20833</v>
      </c>
      <c r="BA118" s="561">
        <v>20833</v>
      </c>
      <c r="BB118" s="561">
        <v>20833</v>
      </c>
      <c r="BC118" s="524">
        <f t="shared" si="54"/>
        <v>41666</v>
      </c>
      <c r="BD118" s="561">
        <f t="shared" si="55"/>
        <v>249996</v>
      </c>
      <c r="BE118" s="562">
        <f t="shared" si="56"/>
        <v>249996</v>
      </c>
      <c r="BF118" s="562">
        <f t="shared" si="57"/>
        <v>249996</v>
      </c>
      <c r="BG118" s="562">
        <v>333333.33333333302</v>
      </c>
      <c r="BH118" s="563">
        <f t="shared" si="58"/>
        <v>1124987.333333333</v>
      </c>
      <c r="BI118" s="530">
        <f t="shared" si="59"/>
        <v>875012.66666666698</v>
      </c>
      <c r="BJ118" s="491"/>
    </row>
    <row r="119" spans="2:62">
      <c r="B119" s="513" t="s">
        <v>468</v>
      </c>
      <c r="C119" s="514" t="s">
        <v>655</v>
      </c>
      <c r="D119" s="513" t="s">
        <v>656</v>
      </c>
      <c r="E119" s="514"/>
      <c r="F119" s="513"/>
      <c r="G119" s="513">
        <v>1</v>
      </c>
      <c r="H119" s="514" t="s">
        <v>642</v>
      </c>
      <c r="I119" s="516" t="str">
        <f t="shared" si="50"/>
        <v>8 Year</v>
      </c>
      <c r="J119" s="517">
        <v>43545</v>
      </c>
      <c r="K119" s="517">
        <v>43545</v>
      </c>
      <c r="L119" s="513" t="s">
        <v>455</v>
      </c>
      <c r="M119" s="518">
        <v>36444650</v>
      </c>
      <c r="N119" s="564">
        <v>0.125</v>
      </c>
      <c r="O119" s="559">
        <f t="shared" si="51"/>
        <v>379632</v>
      </c>
      <c r="P119" s="561">
        <f t="shared" si="52"/>
        <v>4555584</v>
      </c>
      <c r="Q119" s="561">
        <f t="shared" si="67"/>
        <v>379632</v>
      </c>
      <c r="R119" s="561">
        <f t="shared" si="60"/>
        <v>379632</v>
      </c>
      <c r="S119" s="561">
        <f t="shared" si="66"/>
        <v>379632</v>
      </c>
      <c r="T119" s="561">
        <f t="shared" si="66"/>
        <v>379632</v>
      </c>
      <c r="U119" s="561">
        <f t="shared" si="66"/>
        <v>379632</v>
      </c>
      <c r="V119" s="561">
        <f t="shared" si="66"/>
        <v>379632</v>
      </c>
      <c r="W119" s="561">
        <f t="shared" si="66"/>
        <v>379632</v>
      </c>
      <c r="X119" s="561">
        <f t="shared" si="66"/>
        <v>379632</v>
      </c>
      <c r="Y119" s="561">
        <f t="shared" si="66"/>
        <v>379632</v>
      </c>
      <c r="Z119" s="561">
        <f t="shared" si="66"/>
        <v>379632</v>
      </c>
      <c r="AA119" s="561">
        <f t="shared" si="66"/>
        <v>379632</v>
      </c>
      <c r="AB119" s="561">
        <f t="shared" si="66"/>
        <v>379632</v>
      </c>
      <c r="AC119" s="561">
        <f t="shared" si="66"/>
        <v>379632</v>
      </c>
      <c r="AD119" s="561">
        <f t="shared" si="66"/>
        <v>379632</v>
      </c>
      <c r="AE119" s="561">
        <f t="shared" si="66"/>
        <v>379632</v>
      </c>
      <c r="AF119" s="561">
        <f t="shared" si="66"/>
        <v>379632</v>
      </c>
      <c r="AG119" s="561">
        <f t="shared" si="66"/>
        <v>379632</v>
      </c>
      <c r="AH119" s="561">
        <f t="shared" ref="AH119:AN121" si="69">AG119</f>
        <v>379632</v>
      </c>
      <c r="AI119" s="561">
        <f t="shared" si="69"/>
        <v>379632</v>
      </c>
      <c r="AJ119" s="561">
        <f t="shared" si="69"/>
        <v>379632</v>
      </c>
      <c r="AK119" s="561">
        <f t="shared" si="69"/>
        <v>379632</v>
      </c>
      <c r="AL119" s="561">
        <f t="shared" si="69"/>
        <v>379632</v>
      </c>
      <c r="AM119" s="561">
        <f t="shared" si="69"/>
        <v>379632</v>
      </c>
      <c r="AN119" s="561">
        <f t="shared" si="69"/>
        <v>379632</v>
      </c>
      <c r="AO119" s="561">
        <v>379632</v>
      </c>
      <c r="AP119" s="561">
        <f t="shared" si="47"/>
        <v>379632</v>
      </c>
      <c r="AQ119" s="561">
        <f t="shared" si="47"/>
        <v>379632</v>
      </c>
      <c r="AR119" s="561">
        <f t="shared" si="47"/>
        <v>379632</v>
      </c>
      <c r="AS119" s="561">
        <f t="shared" si="47"/>
        <v>379632</v>
      </c>
      <c r="AT119" s="561">
        <f t="shared" si="46"/>
        <v>379632</v>
      </c>
      <c r="AU119" s="561">
        <f t="shared" si="46"/>
        <v>379632</v>
      </c>
      <c r="AV119" s="561">
        <f t="shared" si="64"/>
        <v>379632</v>
      </c>
      <c r="AW119" s="561">
        <f t="shared" si="62"/>
        <v>379632</v>
      </c>
      <c r="AX119" s="561">
        <f t="shared" si="63"/>
        <v>379632</v>
      </c>
      <c r="AY119" s="561">
        <f t="shared" si="63"/>
        <v>379632</v>
      </c>
      <c r="AZ119" s="561">
        <f t="shared" si="63"/>
        <v>379632</v>
      </c>
      <c r="BA119" s="561">
        <v>379632</v>
      </c>
      <c r="BB119" s="561">
        <v>379632</v>
      </c>
      <c r="BC119" s="524">
        <f t="shared" si="54"/>
        <v>759264</v>
      </c>
      <c r="BD119" s="561">
        <f t="shared" si="55"/>
        <v>4555584</v>
      </c>
      <c r="BE119" s="562">
        <f t="shared" si="56"/>
        <v>4555584</v>
      </c>
      <c r="BF119" s="562">
        <f t="shared" si="57"/>
        <v>4555584</v>
      </c>
      <c r="BG119" s="562">
        <v>3796317.7083333302</v>
      </c>
      <c r="BH119" s="563">
        <f t="shared" si="58"/>
        <v>18222333.708333328</v>
      </c>
      <c r="BI119" s="530">
        <f t="shared" si="59"/>
        <v>18222316.291666672</v>
      </c>
      <c r="BJ119" s="491"/>
    </row>
    <row r="120" spans="2:62">
      <c r="B120" s="513" t="s">
        <v>468</v>
      </c>
      <c r="C120" s="514" t="s">
        <v>657</v>
      </c>
      <c r="D120" s="513" t="s">
        <v>658</v>
      </c>
      <c r="E120" s="514"/>
      <c r="F120" s="513"/>
      <c r="G120" s="513">
        <v>1</v>
      </c>
      <c r="H120" s="514" t="s">
        <v>642</v>
      </c>
      <c r="I120" s="516" t="str">
        <f t="shared" si="50"/>
        <v>8 Year</v>
      </c>
      <c r="J120" s="517">
        <v>43929</v>
      </c>
      <c r="K120" s="517">
        <v>43929</v>
      </c>
      <c r="L120" s="513" t="s">
        <v>455</v>
      </c>
      <c r="M120" s="518">
        <v>44300000</v>
      </c>
      <c r="N120" s="564">
        <v>0.125</v>
      </c>
      <c r="O120" s="559">
        <f t="shared" si="51"/>
        <v>461458</v>
      </c>
      <c r="P120" s="561">
        <f t="shared" si="52"/>
        <v>5537496</v>
      </c>
      <c r="Q120" s="561">
        <v>0</v>
      </c>
      <c r="R120" s="561">
        <v>0</v>
      </c>
      <c r="S120" s="561">
        <f>R120</f>
        <v>0</v>
      </c>
      <c r="T120" s="561">
        <f>$O$120</f>
        <v>461458</v>
      </c>
      <c r="U120" s="561">
        <f t="shared" ref="U120:AJ123" si="70">T120</f>
        <v>461458</v>
      </c>
      <c r="V120" s="561">
        <f t="shared" si="70"/>
        <v>461458</v>
      </c>
      <c r="W120" s="561">
        <f t="shared" si="70"/>
        <v>461458</v>
      </c>
      <c r="X120" s="561">
        <f t="shared" si="70"/>
        <v>461458</v>
      </c>
      <c r="Y120" s="561">
        <f t="shared" si="70"/>
        <v>461458</v>
      </c>
      <c r="Z120" s="561">
        <f t="shared" si="70"/>
        <v>461458</v>
      </c>
      <c r="AA120" s="561">
        <f t="shared" si="70"/>
        <v>461458</v>
      </c>
      <c r="AB120" s="561">
        <f t="shared" si="70"/>
        <v>461458</v>
      </c>
      <c r="AC120" s="561">
        <f t="shared" si="70"/>
        <v>461458</v>
      </c>
      <c r="AD120" s="561">
        <f t="shared" si="70"/>
        <v>461458</v>
      </c>
      <c r="AE120" s="561">
        <f t="shared" si="70"/>
        <v>461458</v>
      </c>
      <c r="AF120" s="561">
        <f t="shared" si="70"/>
        <v>461458</v>
      </c>
      <c r="AG120" s="561">
        <f t="shared" si="70"/>
        <v>461458</v>
      </c>
      <c r="AH120" s="561">
        <f t="shared" si="70"/>
        <v>461458</v>
      </c>
      <c r="AI120" s="561">
        <f t="shared" si="70"/>
        <v>461458</v>
      </c>
      <c r="AJ120" s="561">
        <f t="shared" si="70"/>
        <v>461458</v>
      </c>
      <c r="AK120" s="561">
        <f t="shared" si="69"/>
        <v>461458</v>
      </c>
      <c r="AL120" s="561">
        <f t="shared" si="69"/>
        <v>461458</v>
      </c>
      <c r="AM120" s="561">
        <f t="shared" si="69"/>
        <v>461458</v>
      </c>
      <c r="AN120" s="561">
        <f t="shared" si="69"/>
        <v>461458</v>
      </c>
      <c r="AO120" s="561">
        <v>461458</v>
      </c>
      <c r="AP120" s="561">
        <f t="shared" si="47"/>
        <v>461458</v>
      </c>
      <c r="AQ120" s="561">
        <f t="shared" si="47"/>
        <v>461458</v>
      </c>
      <c r="AR120" s="561">
        <f t="shared" si="47"/>
        <v>461458</v>
      </c>
      <c r="AS120" s="561">
        <f t="shared" si="47"/>
        <v>461458</v>
      </c>
      <c r="AT120" s="561">
        <f t="shared" si="46"/>
        <v>461458</v>
      </c>
      <c r="AU120" s="561">
        <f t="shared" si="46"/>
        <v>461458</v>
      </c>
      <c r="AV120" s="561">
        <f t="shared" si="64"/>
        <v>461458</v>
      </c>
      <c r="AW120" s="561">
        <f t="shared" si="62"/>
        <v>461458</v>
      </c>
      <c r="AX120" s="561">
        <f t="shared" si="63"/>
        <v>461458</v>
      </c>
      <c r="AY120" s="561">
        <f t="shared" si="63"/>
        <v>461458</v>
      </c>
      <c r="AZ120" s="561">
        <f t="shared" si="63"/>
        <v>461458</v>
      </c>
      <c r="BA120" s="561">
        <v>461458</v>
      </c>
      <c r="BB120" s="561">
        <v>461458</v>
      </c>
      <c r="BC120" s="524">
        <f t="shared" ref="BC120:BC123" si="71">SUM(BA120:BB120)</f>
        <v>922916</v>
      </c>
      <c r="BD120" s="561">
        <f t="shared" si="55"/>
        <v>5537496</v>
      </c>
      <c r="BE120" s="562">
        <f t="shared" si="56"/>
        <v>5537496</v>
      </c>
      <c r="BF120" s="562">
        <f t="shared" si="57"/>
        <v>4153122</v>
      </c>
      <c r="BG120" s="562"/>
      <c r="BH120" s="563">
        <f t="shared" si="58"/>
        <v>16151030</v>
      </c>
      <c r="BI120" s="530">
        <f t="shared" si="59"/>
        <v>28148970</v>
      </c>
      <c r="BJ120" s="491"/>
    </row>
    <row r="121" spans="2:62" ht="12">
      <c r="B121" s="513" t="s">
        <v>468</v>
      </c>
      <c r="C121" s="514" t="s">
        <v>659</v>
      </c>
      <c r="D121" s="513" t="s">
        <v>660</v>
      </c>
      <c r="E121" s="514"/>
      <c r="F121" s="513"/>
      <c r="G121" s="513">
        <v>1</v>
      </c>
      <c r="H121" s="515" t="s">
        <v>454</v>
      </c>
      <c r="I121" s="516" t="str">
        <f t="shared" si="50"/>
        <v>20 Year</v>
      </c>
      <c r="J121" s="517">
        <v>44140</v>
      </c>
      <c r="K121" s="517">
        <v>44140</v>
      </c>
      <c r="L121" s="513" t="s">
        <v>455</v>
      </c>
      <c r="M121" s="518">
        <v>220000000</v>
      </c>
      <c r="N121" s="564">
        <v>0.05</v>
      </c>
      <c r="O121" s="559">
        <f t="shared" si="51"/>
        <v>916667</v>
      </c>
      <c r="P121" s="561">
        <f t="shared" si="52"/>
        <v>11000004</v>
      </c>
      <c r="Q121" s="561">
        <v>0</v>
      </c>
      <c r="R121" s="561">
        <v>0</v>
      </c>
      <c r="S121" s="561">
        <f>R121</f>
        <v>0</v>
      </c>
      <c r="T121" s="561"/>
      <c r="U121" s="561"/>
      <c r="V121" s="561"/>
      <c r="W121" s="561"/>
      <c r="X121" s="561"/>
      <c r="Y121" s="561"/>
      <c r="Z121" s="561"/>
      <c r="AA121" s="561">
        <f>$O$121</f>
        <v>916667</v>
      </c>
      <c r="AB121" s="561">
        <f t="shared" si="70"/>
        <v>916667</v>
      </c>
      <c r="AC121" s="561">
        <f t="shared" si="70"/>
        <v>916667</v>
      </c>
      <c r="AD121" s="561">
        <f t="shared" si="70"/>
        <v>916667</v>
      </c>
      <c r="AE121" s="561">
        <f t="shared" si="70"/>
        <v>916667</v>
      </c>
      <c r="AF121" s="561">
        <f t="shared" si="70"/>
        <v>916667</v>
      </c>
      <c r="AG121" s="561">
        <f t="shared" si="70"/>
        <v>916667</v>
      </c>
      <c r="AH121" s="561">
        <f t="shared" si="70"/>
        <v>916667</v>
      </c>
      <c r="AI121" s="561">
        <f t="shared" si="70"/>
        <v>916667</v>
      </c>
      <c r="AJ121" s="561">
        <f t="shared" si="70"/>
        <v>916667</v>
      </c>
      <c r="AK121" s="561">
        <f t="shared" si="69"/>
        <v>916667</v>
      </c>
      <c r="AL121" s="561">
        <f t="shared" si="69"/>
        <v>916667</v>
      </c>
      <c r="AM121" s="561">
        <f t="shared" si="69"/>
        <v>916667</v>
      </c>
      <c r="AN121" s="561">
        <f t="shared" si="69"/>
        <v>916667</v>
      </c>
      <c r="AO121" s="561">
        <v>916667</v>
      </c>
      <c r="AP121" s="561">
        <f t="shared" si="47"/>
        <v>916667</v>
      </c>
      <c r="AQ121" s="561">
        <f t="shared" si="47"/>
        <v>916667</v>
      </c>
      <c r="AR121" s="561">
        <f t="shared" si="47"/>
        <v>916667</v>
      </c>
      <c r="AS121" s="561">
        <f t="shared" si="47"/>
        <v>916667</v>
      </c>
      <c r="AT121" s="561">
        <f t="shared" si="46"/>
        <v>916667</v>
      </c>
      <c r="AU121" s="561">
        <f t="shared" si="46"/>
        <v>916667</v>
      </c>
      <c r="AV121" s="561">
        <f t="shared" si="64"/>
        <v>916667</v>
      </c>
      <c r="AW121" s="561">
        <f t="shared" si="62"/>
        <v>916667</v>
      </c>
      <c r="AX121" s="561">
        <f t="shared" si="63"/>
        <v>916667</v>
      </c>
      <c r="AY121" s="561">
        <f t="shared" si="63"/>
        <v>916667</v>
      </c>
      <c r="AZ121" s="561">
        <f t="shared" si="63"/>
        <v>916667</v>
      </c>
      <c r="BA121" s="561">
        <v>916667</v>
      </c>
      <c r="BB121" s="561">
        <v>916667</v>
      </c>
      <c r="BC121" s="524">
        <f t="shared" si="71"/>
        <v>1833334</v>
      </c>
      <c r="BD121" s="561">
        <f t="shared" si="55"/>
        <v>11000004</v>
      </c>
      <c r="BE121" s="562">
        <f t="shared" si="56"/>
        <v>11000004</v>
      </c>
      <c r="BF121" s="562">
        <f t="shared" si="57"/>
        <v>1833334</v>
      </c>
      <c r="BG121" s="562"/>
      <c r="BH121" s="563">
        <f t="shared" si="58"/>
        <v>25666676</v>
      </c>
      <c r="BI121" s="530">
        <f t="shared" si="59"/>
        <v>194333324</v>
      </c>
      <c r="BJ121" s="491"/>
    </row>
    <row r="122" spans="2:62">
      <c r="B122" s="513" t="s">
        <v>468</v>
      </c>
      <c r="C122" s="514" t="s">
        <v>661</v>
      </c>
      <c r="D122" s="513" t="s">
        <v>662</v>
      </c>
      <c r="E122" s="514"/>
      <c r="F122" s="513"/>
      <c r="G122" s="513">
        <v>1</v>
      </c>
      <c r="H122" s="514" t="s">
        <v>642</v>
      </c>
      <c r="I122" s="516" t="str">
        <f t="shared" si="50"/>
        <v>8 Year</v>
      </c>
      <c r="J122" s="517">
        <v>44285</v>
      </c>
      <c r="K122" s="517">
        <v>44285</v>
      </c>
      <c r="L122" s="513" t="s">
        <v>455</v>
      </c>
      <c r="M122" s="571">
        <v>76755000</v>
      </c>
      <c r="N122" s="564">
        <v>0.125</v>
      </c>
      <c r="O122" s="559">
        <f t="shared" si="51"/>
        <v>799531</v>
      </c>
      <c r="P122" s="561">
        <f t="shared" si="52"/>
        <v>9594372</v>
      </c>
      <c r="Q122" s="561">
        <v>0</v>
      </c>
      <c r="R122" s="561">
        <v>0</v>
      </c>
      <c r="S122" s="561">
        <f>R122</f>
        <v>0</v>
      </c>
      <c r="T122" s="561"/>
      <c r="U122" s="561"/>
      <c r="V122" s="561"/>
      <c r="W122" s="561"/>
      <c r="X122" s="561"/>
      <c r="Y122" s="561"/>
      <c r="Z122" s="561"/>
      <c r="AA122" s="561"/>
      <c r="AB122" s="561">
        <f t="shared" si="70"/>
        <v>0</v>
      </c>
      <c r="AC122" s="561">
        <f t="shared" si="70"/>
        <v>0</v>
      </c>
      <c r="AD122" s="561">
        <f t="shared" si="70"/>
        <v>0</v>
      </c>
      <c r="AE122" s="561"/>
      <c r="AF122" s="561">
        <f t="shared" ref="AF122:AU122" si="72">$O$122</f>
        <v>799531</v>
      </c>
      <c r="AG122" s="561">
        <f t="shared" si="72"/>
        <v>799531</v>
      </c>
      <c r="AH122" s="561">
        <f t="shared" si="72"/>
        <v>799531</v>
      </c>
      <c r="AI122" s="561">
        <f t="shared" si="72"/>
        <v>799531</v>
      </c>
      <c r="AJ122" s="561">
        <f t="shared" si="72"/>
        <v>799531</v>
      </c>
      <c r="AK122" s="561">
        <f t="shared" si="72"/>
        <v>799531</v>
      </c>
      <c r="AL122" s="561">
        <f t="shared" si="72"/>
        <v>799531</v>
      </c>
      <c r="AM122" s="561">
        <f t="shared" si="72"/>
        <v>799531</v>
      </c>
      <c r="AN122" s="561">
        <f t="shared" si="72"/>
        <v>799531</v>
      </c>
      <c r="AO122" s="561">
        <v>799531</v>
      </c>
      <c r="AP122" s="561">
        <f t="shared" si="72"/>
        <v>799531</v>
      </c>
      <c r="AQ122" s="561">
        <f t="shared" si="72"/>
        <v>799531</v>
      </c>
      <c r="AR122" s="561">
        <f t="shared" si="72"/>
        <v>799531</v>
      </c>
      <c r="AS122" s="561">
        <f t="shared" si="72"/>
        <v>799531</v>
      </c>
      <c r="AT122" s="561">
        <f t="shared" si="72"/>
        <v>799531</v>
      </c>
      <c r="AU122" s="561">
        <f t="shared" si="72"/>
        <v>799531</v>
      </c>
      <c r="AV122" s="561">
        <f t="shared" si="64"/>
        <v>799531</v>
      </c>
      <c r="AW122" s="561">
        <f t="shared" si="62"/>
        <v>799531</v>
      </c>
      <c r="AX122" s="561">
        <f t="shared" si="63"/>
        <v>799531</v>
      </c>
      <c r="AY122" s="561">
        <f t="shared" si="63"/>
        <v>799531</v>
      </c>
      <c r="AZ122" s="561">
        <f t="shared" si="63"/>
        <v>799531</v>
      </c>
      <c r="BA122" s="561">
        <v>799531</v>
      </c>
      <c r="BB122" s="561">
        <v>799531</v>
      </c>
      <c r="BC122" s="524">
        <f t="shared" si="71"/>
        <v>1599062</v>
      </c>
      <c r="BD122" s="561">
        <f t="shared" si="55"/>
        <v>9594372</v>
      </c>
      <c r="BE122" s="563">
        <f t="shared" si="56"/>
        <v>7195779</v>
      </c>
      <c r="BF122" s="563">
        <f t="shared" si="57"/>
        <v>0</v>
      </c>
      <c r="BG122" s="563"/>
      <c r="BH122" s="563">
        <f t="shared" si="58"/>
        <v>18389213</v>
      </c>
      <c r="BI122" s="530">
        <f t="shared" si="59"/>
        <v>58365787</v>
      </c>
      <c r="BJ122" s="491"/>
    </row>
    <row r="123" spans="2:62" ht="12" thickBot="1">
      <c r="B123" s="513" t="s">
        <v>468</v>
      </c>
      <c r="C123" s="514" t="s">
        <v>663</v>
      </c>
      <c r="D123" s="513" t="s">
        <v>664</v>
      </c>
      <c r="E123" s="514"/>
      <c r="F123" s="513"/>
      <c r="G123" s="513">
        <v>1</v>
      </c>
      <c r="H123" s="514" t="s">
        <v>642</v>
      </c>
      <c r="I123" s="516" t="str">
        <f t="shared" si="50"/>
        <v>8 Year</v>
      </c>
      <c r="J123" s="517">
        <v>44630</v>
      </c>
      <c r="K123" s="517">
        <v>44630</v>
      </c>
      <c r="L123" s="513" t="s">
        <v>455</v>
      </c>
      <c r="M123" s="571">
        <v>121506351</v>
      </c>
      <c r="N123" s="564">
        <v>0.125</v>
      </c>
      <c r="O123" s="559">
        <f t="shared" si="51"/>
        <v>1265691</v>
      </c>
      <c r="P123" s="572">
        <f t="shared" si="52"/>
        <v>15188292</v>
      </c>
      <c r="Q123" s="561">
        <v>0</v>
      </c>
      <c r="R123" s="561">
        <v>0</v>
      </c>
      <c r="S123" s="561">
        <f>R123</f>
        <v>0</v>
      </c>
      <c r="T123" s="561"/>
      <c r="U123" s="561"/>
      <c r="V123" s="561"/>
      <c r="W123" s="561"/>
      <c r="X123" s="561"/>
      <c r="Y123" s="561"/>
      <c r="Z123" s="561"/>
      <c r="AA123" s="561"/>
      <c r="AB123" s="561">
        <f t="shared" si="70"/>
        <v>0</v>
      </c>
      <c r="AC123" s="561">
        <f t="shared" si="70"/>
        <v>0</v>
      </c>
      <c r="AD123" s="561">
        <f t="shared" si="70"/>
        <v>0</v>
      </c>
      <c r="AE123" s="561">
        <v>0</v>
      </c>
      <c r="AF123" s="561">
        <v>0</v>
      </c>
      <c r="AG123" s="561">
        <v>0</v>
      </c>
      <c r="AH123" s="561">
        <v>0</v>
      </c>
      <c r="AI123" s="561">
        <v>0</v>
      </c>
      <c r="AJ123" s="561">
        <v>0</v>
      </c>
      <c r="AK123" s="561">
        <v>0</v>
      </c>
      <c r="AL123" s="561">
        <v>0</v>
      </c>
      <c r="AM123" s="561">
        <v>0</v>
      </c>
      <c r="AN123" s="561">
        <v>0</v>
      </c>
      <c r="AO123" s="561">
        <v>0</v>
      </c>
      <c r="AP123" s="561">
        <v>0</v>
      </c>
      <c r="AQ123" s="561">
        <v>0</v>
      </c>
      <c r="AR123" s="559">
        <v>2847805.1015625</v>
      </c>
      <c r="AS123" s="561">
        <f t="shared" ref="AS123:AY123" si="73">AR123</f>
        <v>2847805.1015625</v>
      </c>
      <c r="AT123" s="561">
        <f t="shared" si="73"/>
        <v>2847805.1015625</v>
      </c>
      <c r="AU123" s="561">
        <f t="shared" si="73"/>
        <v>2847805.1015625</v>
      </c>
      <c r="AV123" s="561">
        <f t="shared" si="73"/>
        <v>2847805.1015625</v>
      </c>
      <c r="AW123" s="561">
        <f t="shared" si="73"/>
        <v>2847805.1015625</v>
      </c>
      <c r="AX123" s="561">
        <f t="shared" si="73"/>
        <v>2847805.1015625</v>
      </c>
      <c r="AY123" s="561">
        <f t="shared" si="73"/>
        <v>2847805.1015625</v>
      </c>
      <c r="AZ123" s="561">
        <f t="shared" ref="AZ123" si="74">+AY123</f>
        <v>2847805.1015625</v>
      </c>
      <c r="BA123" s="561">
        <v>2847805.1015625</v>
      </c>
      <c r="BB123" s="561">
        <v>2531382.3125</v>
      </c>
      <c r="BC123" s="524">
        <f t="shared" si="71"/>
        <v>5379187.4140625</v>
      </c>
      <c r="BD123" s="561">
        <f t="shared" si="55"/>
        <v>25630245.9140625</v>
      </c>
      <c r="BE123" s="563">
        <f t="shared" si="56"/>
        <v>0</v>
      </c>
      <c r="BF123" s="563">
        <f t="shared" si="57"/>
        <v>0</v>
      </c>
      <c r="BG123" s="563"/>
      <c r="BH123" s="563">
        <f t="shared" si="58"/>
        <v>31009433.328125</v>
      </c>
      <c r="BI123" s="530">
        <f t="shared" si="59"/>
        <v>90496917.671875</v>
      </c>
      <c r="BJ123" s="491"/>
    </row>
    <row r="124" spans="2:62" ht="12" thickBot="1">
      <c r="B124" s="541" t="s">
        <v>449</v>
      </c>
      <c r="C124" s="542"/>
      <c r="D124" s="543"/>
      <c r="E124" s="542"/>
      <c r="F124" s="543"/>
      <c r="G124" s="543"/>
      <c r="H124" s="542"/>
      <c r="I124" s="543"/>
      <c r="J124" s="544"/>
      <c r="K124" s="544"/>
      <c r="L124" s="543"/>
      <c r="M124" s="545">
        <f>SUM(M24:M123)</f>
        <v>144627643486</v>
      </c>
      <c r="N124" s="546"/>
      <c r="O124" s="547">
        <f>SUM(O24:O122)</f>
        <v>604070689</v>
      </c>
      <c r="P124" s="547">
        <f>SUM(P24:P122)</f>
        <v>7248848268</v>
      </c>
      <c r="Q124" s="547">
        <f t="shared" ref="Q124:BI124" si="75">SUM(Q24:Q123)</f>
        <v>601893033</v>
      </c>
      <c r="R124" s="547">
        <f t="shared" si="75"/>
        <v>601893033</v>
      </c>
      <c r="S124" s="547">
        <f t="shared" si="75"/>
        <v>601893033</v>
      </c>
      <c r="T124" s="547">
        <f t="shared" si="75"/>
        <v>602354491</v>
      </c>
      <c r="U124" s="547">
        <f t="shared" si="75"/>
        <v>602354491</v>
      </c>
      <c r="V124" s="547">
        <f t="shared" si="75"/>
        <v>602354491</v>
      </c>
      <c r="W124" s="547">
        <f t="shared" si="75"/>
        <v>602354491</v>
      </c>
      <c r="X124" s="547">
        <f t="shared" si="75"/>
        <v>602354491</v>
      </c>
      <c r="Y124" s="547">
        <f t="shared" si="75"/>
        <v>602354491</v>
      </c>
      <c r="Z124" s="547">
        <f t="shared" si="75"/>
        <v>602354491</v>
      </c>
      <c r="AA124" s="547">
        <f t="shared" si="75"/>
        <v>603271158</v>
      </c>
      <c r="AB124" s="547">
        <f t="shared" si="75"/>
        <v>603271158</v>
      </c>
      <c r="AC124" s="547">
        <f t="shared" si="75"/>
        <v>603271158</v>
      </c>
      <c r="AD124" s="547">
        <f t="shared" si="75"/>
        <v>603271158</v>
      </c>
      <c r="AE124" s="547">
        <f t="shared" si="75"/>
        <v>603271158</v>
      </c>
      <c r="AF124" s="547">
        <f t="shared" si="75"/>
        <v>604070689</v>
      </c>
      <c r="AG124" s="547">
        <f t="shared" si="75"/>
        <v>604070689</v>
      </c>
      <c r="AH124" s="547">
        <f t="shared" si="75"/>
        <v>604070689</v>
      </c>
      <c r="AI124" s="547">
        <f t="shared" si="75"/>
        <v>604070689</v>
      </c>
      <c r="AJ124" s="547">
        <f t="shared" si="75"/>
        <v>604070689</v>
      </c>
      <c r="AK124" s="547">
        <f t="shared" si="75"/>
        <v>604070689</v>
      </c>
      <c r="AL124" s="547">
        <f t="shared" si="75"/>
        <v>604070689</v>
      </c>
      <c r="AM124" s="547">
        <f t="shared" si="75"/>
        <v>604070689</v>
      </c>
      <c r="AN124" s="547">
        <f t="shared" si="75"/>
        <v>604070689</v>
      </c>
      <c r="AO124" s="547">
        <f t="shared" si="75"/>
        <v>604070689</v>
      </c>
      <c r="AP124" s="547">
        <f t="shared" si="75"/>
        <v>604070689</v>
      </c>
      <c r="AQ124" s="547">
        <f t="shared" si="75"/>
        <v>604070689</v>
      </c>
      <c r="AR124" s="547">
        <f t="shared" si="75"/>
        <v>606918494.1015625</v>
      </c>
      <c r="AS124" s="547">
        <f t="shared" si="75"/>
        <v>606918494.1015625</v>
      </c>
      <c r="AT124" s="547">
        <f t="shared" si="75"/>
        <v>606918494.1015625</v>
      </c>
      <c r="AU124" s="547">
        <f t="shared" si="75"/>
        <v>606918494.1015625</v>
      </c>
      <c r="AV124" s="547">
        <f t="shared" si="75"/>
        <v>606918494.1015625</v>
      </c>
      <c r="AW124" s="547">
        <f t="shared" si="75"/>
        <v>606918494.1015625</v>
      </c>
      <c r="AX124" s="547">
        <f t="shared" si="75"/>
        <v>606918494.1015625</v>
      </c>
      <c r="AY124" s="547">
        <f t="shared" si="75"/>
        <v>606918494.1015625</v>
      </c>
      <c r="AZ124" s="547">
        <f t="shared" si="75"/>
        <v>606918494.1015625</v>
      </c>
      <c r="BA124" s="547">
        <f t="shared" si="75"/>
        <v>606918494.1015625</v>
      </c>
      <c r="BB124" s="547">
        <f>SUM(BB24:BB123)</f>
        <v>606602071.3125</v>
      </c>
      <c r="BC124" s="547">
        <f t="shared" si="75"/>
        <v>1213520565.4140625</v>
      </c>
      <c r="BD124" s="547">
        <f t="shared" si="75"/>
        <v>7274478513.9140625</v>
      </c>
      <c r="BE124" s="547">
        <f t="shared" si="75"/>
        <v>7246449675</v>
      </c>
      <c r="BF124" s="547">
        <f t="shared" si="75"/>
        <v>7228702852</v>
      </c>
      <c r="BG124" s="547">
        <f t="shared" si="75"/>
        <v>35523132421.416672</v>
      </c>
      <c r="BH124" s="547">
        <f t="shared" si="75"/>
        <v>58486284027.744789</v>
      </c>
      <c r="BI124" s="573">
        <f t="shared" si="75"/>
        <v>86141359458.255219</v>
      </c>
      <c r="BJ124" s="491"/>
    </row>
    <row r="125" spans="2:62">
      <c r="B125" s="574"/>
      <c r="C125" s="575"/>
      <c r="D125" s="574"/>
      <c r="E125" s="575"/>
      <c r="F125" s="574"/>
      <c r="G125" s="574"/>
      <c r="H125" s="575"/>
      <c r="I125" s="574"/>
      <c r="J125" s="576"/>
      <c r="K125" s="576"/>
      <c r="L125" s="574"/>
      <c r="M125" s="577"/>
      <c r="N125" s="577"/>
      <c r="O125" s="574"/>
      <c r="P125" s="574"/>
      <c r="Q125" s="574"/>
      <c r="R125" s="574"/>
      <c r="S125" s="574"/>
      <c r="T125" s="574"/>
      <c r="U125" s="574"/>
      <c r="V125" s="574"/>
      <c r="W125" s="574"/>
      <c r="X125" s="574"/>
      <c r="Y125" s="574"/>
      <c r="Z125" s="574"/>
      <c r="AA125" s="574"/>
      <c r="AB125" s="574"/>
      <c r="AC125" s="574"/>
      <c r="AD125" s="574"/>
      <c r="AE125" s="574"/>
      <c r="AF125" s="574"/>
      <c r="AG125" s="574"/>
      <c r="AH125" s="574"/>
      <c r="AI125" s="574"/>
      <c r="AJ125" s="574"/>
      <c r="AK125" s="574"/>
      <c r="AL125" s="574"/>
      <c r="AM125" s="574"/>
      <c r="AN125" s="574"/>
      <c r="AO125" s="574"/>
      <c r="AP125" s="574"/>
      <c r="AQ125" s="574"/>
      <c r="AR125" s="574"/>
      <c r="AS125" s="574"/>
      <c r="AT125" s="574"/>
      <c r="AU125" s="574"/>
      <c r="AV125" s="574"/>
      <c r="AW125" s="574"/>
      <c r="AX125" s="574"/>
      <c r="AY125" s="574"/>
      <c r="AZ125" s="574" t="s">
        <v>1777</v>
      </c>
      <c r="BA125" s="632">
        <f>'Profit or Loss'!E55-(BA22+BA124)</f>
        <v>-316421.74739944935</v>
      </c>
      <c r="BB125" s="632">
        <f>'Profit or Loss'!G55-(BB22+BB124)</f>
        <v>0.70833003520965576</v>
      </c>
      <c r="BC125" s="574"/>
      <c r="BD125" s="574"/>
      <c r="BE125" s="578"/>
      <c r="BF125" s="578"/>
      <c r="BG125" s="578"/>
      <c r="BH125" s="578"/>
      <c r="BI125" s="579"/>
      <c r="BJ125" s="491"/>
    </row>
    <row r="126" spans="2:62">
      <c r="B126" s="513" t="s">
        <v>697</v>
      </c>
      <c r="C126" s="514" t="s">
        <v>1030</v>
      </c>
      <c r="D126" s="513" t="s">
        <v>1031</v>
      </c>
      <c r="E126" s="514"/>
      <c r="F126" s="513"/>
      <c r="G126" s="513">
        <v>4</v>
      </c>
      <c r="H126" s="514" t="s">
        <v>642</v>
      </c>
      <c r="I126" s="516" t="s">
        <v>700</v>
      </c>
      <c r="J126" s="517">
        <v>41739</v>
      </c>
      <c r="K126" s="517">
        <v>41739</v>
      </c>
      <c r="L126" s="513" t="s">
        <v>455</v>
      </c>
      <c r="M126" s="571">
        <v>32018950.198399998</v>
      </c>
      <c r="N126" s="564">
        <v>0.125</v>
      </c>
      <c r="O126" s="559">
        <v>333531</v>
      </c>
      <c r="P126" s="570">
        <v>4002372</v>
      </c>
      <c r="Q126" s="561">
        <v>333531</v>
      </c>
      <c r="R126" s="561">
        <v>333531</v>
      </c>
      <c r="S126" s="561">
        <v>333531</v>
      </c>
      <c r="T126" s="561">
        <v>333531</v>
      </c>
      <c r="U126" s="561">
        <v>333531</v>
      </c>
      <c r="V126" s="561">
        <v>333531</v>
      </c>
      <c r="W126" s="561">
        <v>333531</v>
      </c>
      <c r="X126" s="561">
        <v>333531</v>
      </c>
      <c r="Y126" s="561">
        <v>333531</v>
      </c>
      <c r="Z126" s="561">
        <v>333531</v>
      </c>
      <c r="AA126" s="561">
        <v>333531</v>
      </c>
      <c r="AB126" s="561">
        <v>333531</v>
      </c>
      <c r="AC126" s="561">
        <v>333531</v>
      </c>
      <c r="AD126" s="561">
        <v>333531</v>
      </c>
      <c r="AE126" s="561">
        <v>333531</v>
      </c>
      <c r="AF126" s="561">
        <v>333531</v>
      </c>
      <c r="AG126" s="561">
        <v>333531</v>
      </c>
      <c r="AH126" s="561">
        <v>333531</v>
      </c>
      <c r="AI126" s="561">
        <v>333531</v>
      </c>
      <c r="AJ126" s="561">
        <v>333531</v>
      </c>
      <c r="AK126" s="561">
        <v>333531</v>
      </c>
      <c r="AL126" s="561">
        <v>333531</v>
      </c>
      <c r="AM126" s="561">
        <v>333531</v>
      </c>
      <c r="AN126" s="561">
        <v>333531</v>
      </c>
      <c r="AO126" s="580">
        <f t="shared" ref="AO126:AP145" si="76">AN126</f>
        <v>333531</v>
      </c>
      <c r="AP126" s="580">
        <f t="shared" si="76"/>
        <v>333531</v>
      </c>
      <c r="AQ126" s="580">
        <f>+AP126-7</f>
        <v>333524</v>
      </c>
      <c r="AR126" s="580"/>
      <c r="AS126" s="580"/>
      <c r="AT126" s="580"/>
      <c r="AU126" s="580"/>
      <c r="AV126" s="561">
        <f t="shared" ref="AV126:AW145" si="77">+AU126</f>
        <v>0</v>
      </c>
      <c r="AW126" s="561">
        <f t="shared" si="77"/>
        <v>0</v>
      </c>
      <c r="AX126" s="561"/>
      <c r="AY126" s="561"/>
      <c r="AZ126" s="561"/>
      <c r="BA126" s="561">
        <v>0</v>
      </c>
      <c r="BB126" s="561">
        <v>0</v>
      </c>
      <c r="BC126" s="524">
        <f t="shared" ref="BC126:BC189" si="78">SUM(BA126:BB126)</f>
        <v>0</v>
      </c>
      <c r="BD126" s="561">
        <f>SUM(AO126:AY126)</f>
        <v>1000586</v>
      </c>
      <c r="BE126" s="563">
        <f t="shared" ref="BE126:BE189" si="79">SUM(AC126:AN126)</f>
        <v>4002372</v>
      </c>
      <c r="BF126" s="563">
        <f t="shared" ref="BF126:BF189" si="80">SUM(Q126:AB126)</f>
        <v>4002372</v>
      </c>
      <c r="BG126" s="563">
        <v>23013620.4551</v>
      </c>
      <c r="BH126" s="563">
        <f t="shared" ref="BH126:BH189" si="81">SUM(BC126:BG126)</f>
        <v>32018950.4551</v>
      </c>
      <c r="BI126" s="581">
        <f t="shared" ref="BI126:BI189" si="82">M126-BH126</f>
        <v>-0.25670000165700912</v>
      </c>
      <c r="BJ126" s="491"/>
    </row>
    <row r="127" spans="2:62">
      <c r="B127" s="513" t="s">
        <v>697</v>
      </c>
      <c r="C127" s="514" t="s">
        <v>698</v>
      </c>
      <c r="D127" s="513" t="s">
        <v>699</v>
      </c>
      <c r="E127" s="514"/>
      <c r="F127" s="513"/>
      <c r="G127" s="513">
        <v>7</v>
      </c>
      <c r="H127" s="514" t="s">
        <v>642</v>
      </c>
      <c r="I127" s="516" t="s">
        <v>700</v>
      </c>
      <c r="J127" s="517">
        <v>41456</v>
      </c>
      <c r="K127" s="517">
        <v>41456</v>
      </c>
      <c r="L127" s="513" t="s">
        <v>455</v>
      </c>
      <c r="M127" s="571">
        <v>100770770.345</v>
      </c>
      <c r="N127" s="564">
        <v>0.125</v>
      </c>
      <c r="O127" s="559">
        <v>1049696</v>
      </c>
      <c r="P127" s="570">
        <v>12596352</v>
      </c>
      <c r="Q127" s="561">
        <v>1049696</v>
      </c>
      <c r="R127" s="561">
        <v>1049696</v>
      </c>
      <c r="S127" s="561">
        <v>1049696</v>
      </c>
      <c r="T127" s="561">
        <v>1049696</v>
      </c>
      <c r="U127" s="561">
        <v>1049696</v>
      </c>
      <c r="V127" s="561">
        <v>1049696</v>
      </c>
      <c r="W127" s="561">
        <v>1049696</v>
      </c>
      <c r="X127" s="561">
        <v>1049696</v>
      </c>
      <c r="Y127" s="561">
        <v>1049696</v>
      </c>
      <c r="Z127" s="561">
        <v>1049696</v>
      </c>
      <c r="AA127" s="561">
        <v>1049696</v>
      </c>
      <c r="AB127" s="561">
        <v>1049696</v>
      </c>
      <c r="AC127" s="561">
        <v>1049696</v>
      </c>
      <c r="AD127" s="561">
        <v>1049696</v>
      </c>
      <c r="AE127" s="561">
        <v>1049696</v>
      </c>
      <c r="AF127" s="561">
        <v>1049696</v>
      </c>
      <c r="AG127" s="561">
        <v>1049696</v>
      </c>
      <c r="AH127" s="561">
        <v>1049696</v>
      </c>
      <c r="AI127" s="561"/>
      <c r="AJ127" s="561"/>
      <c r="AK127" s="561"/>
      <c r="AL127" s="561"/>
      <c r="AM127" s="561">
        <v>-8.5603124946355802</v>
      </c>
      <c r="AN127" s="561"/>
      <c r="AO127" s="580">
        <f t="shared" si="76"/>
        <v>0</v>
      </c>
      <c r="AP127" s="580">
        <f t="shared" si="76"/>
        <v>0</v>
      </c>
      <c r="AQ127" s="561">
        <f>AP127</f>
        <v>0</v>
      </c>
      <c r="AR127" s="580">
        <f>AQ127</f>
        <v>0</v>
      </c>
      <c r="AS127" s="580">
        <f>AR127</f>
        <v>0</v>
      </c>
      <c r="AT127" s="580">
        <f>AS127</f>
        <v>0</v>
      </c>
      <c r="AU127" s="580">
        <f>AT127</f>
        <v>0</v>
      </c>
      <c r="AV127" s="561">
        <f t="shared" si="77"/>
        <v>0</v>
      </c>
      <c r="AW127" s="561">
        <f t="shared" si="77"/>
        <v>0</v>
      </c>
      <c r="AX127" s="561"/>
      <c r="AY127" s="561"/>
      <c r="AZ127" s="561"/>
      <c r="BA127" s="561">
        <v>0</v>
      </c>
      <c r="BB127" s="561">
        <v>0</v>
      </c>
      <c r="BC127" s="524">
        <f t="shared" si="78"/>
        <v>0</v>
      </c>
      <c r="BD127" s="561">
        <f t="shared" ref="BD127:BD190" si="83">SUM(AO127:AW127)</f>
        <v>0</v>
      </c>
      <c r="BE127" s="563">
        <f t="shared" si="79"/>
        <v>6298167.4396875054</v>
      </c>
      <c r="BF127" s="563">
        <f t="shared" si="80"/>
        <v>12596352</v>
      </c>
      <c r="BG127" s="563">
        <v>81876250.905312493</v>
      </c>
      <c r="BH127" s="563">
        <f t="shared" si="81"/>
        <v>100770770.345</v>
      </c>
      <c r="BI127" s="581">
        <f t="shared" si="82"/>
        <v>0</v>
      </c>
      <c r="BJ127" s="491"/>
    </row>
    <row r="128" spans="2:62">
      <c r="B128" s="513" t="s">
        <v>697</v>
      </c>
      <c r="C128" s="514" t="s">
        <v>701</v>
      </c>
      <c r="D128" s="513" t="s">
        <v>702</v>
      </c>
      <c r="E128" s="514"/>
      <c r="F128" s="513"/>
      <c r="G128" s="513">
        <v>7</v>
      </c>
      <c r="H128" s="514" t="s">
        <v>642</v>
      </c>
      <c r="I128" s="516" t="s">
        <v>700</v>
      </c>
      <c r="J128" s="517">
        <v>41456</v>
      </c>
      <c r="K128" s="517">
        <v>41456</v>
      </c>
      <c r="L128" s="513" t="s">
        <v>455</v>
      </c>
      <c r="M128" s="571">
        <v>88512492.599999994</v>
      </c>
      <c r="N128" s="564">
        <v>0.125</v>
      </c>
      <c r="O128" s="559">
        <v>922005</v>
      </c>
      <c r="P128" s="570">
        <v>11064060</v>
      </c>
      <c r="Q128" s="561">
        <v>922005</v>
      </c>
      <c r="R128" s="561">
        <v>922005</v>
      </c>
      <c r="S128" s="561">
        <v>922005</v>
      </c>
      <c r="T128" s="561">
        <v>922005</v>
      </c>
      <c r="U128" s="561">
        <v>922005</v>
      </c>
      <c r="V128" s="561">
        <v>922005</v>
      </c>
      <c r="W128" s="561">
        <v>922005</v>
      </c>
      <c r="X128" s="561">
        <v>922005</v>
      </c>
      <c r="Y128" s="561">
        <v>922005</v>
      </c>
      <c r="Z128" s="561">
        <v>922005</v>
      </c>
      <c r="AA128" s="561">
        <v>922005</v>
      </c>
      <c r="AB128" s="561">
        <v>922005</v>
      </c>
      <c r="AC128" s="561">
        <v>922005</v>
      </c>
      <c r="AD128" s="561">
        <v>922005</v>
      </c>
      <c r="AE128" s="561">
        <v>922005</v>
      </c>
      <c r="AF128" s="561">
        <v>922005</v>
      </c>
      <c r="AG128" s="561">
        <v>922005</v>
      </c>
      <c r="AH128" s="561">
        <v>922005</v>
      </c>
      <c r="AI128" s="561"/>
      <c r="AJ128" s="561"/>
      <c r="AK128" s="561"/>
      <c r="AL128" s="561"/>
      <c r="AM128" s="561">
        <v>2.36249999701977</v>
      </c>
      <c r="AN128" s="561"/>
      <c r="AO128" s="580">
        <f t="shared" si="76"/>
        <v>0</v>
      </c>
      <c r="AP128" s="580">
        <f t="shared" si="76"/>
        <v>0</v>
      </c>
      <c r="AQ128" s="561"/>
      <c r="AR128" s="580"/>
      <c r="AS128" s="580"/>
      <c r="AT128" s="580"/>
      <c r="AU128" s="580"/>
      <c r="AV128" s="561">
        <f t="shared" si="77"/>
        <v>0</v>
      </c>
      <c r="AW128" s="561">
        <f t="shared" si="77"/>
        <v>0</v>
      </c>
      <c r="AX128" s="561"/>
      <c r="AY128" s="561"/>
      <c r="AZ128" s="561"/>
      <c r="BA128" s="561">
        <v>0</v>
      </c>
      <c r="BB128" s="561">
        <v>0</v>
      </c>
      <c r="BC128" s="524">
        <f t="shared" si="78"/>
        <v>0</v>
      </c>
      <c r="BD128" s="561">
        <f t="shared" si="83"/>
        <v>0</v>
      </c>
      <c r="BE128" s="563">
        <f t="shared" si="79"/>
        <v>5532032.362499997</v>
      </c>
      <c r="BF128" s="563">
        <f t="shared" si="80"/>
        <v>11064060</v>
      </c>
      <c r="BG128" s="563">
        <v>71916400.237499997</v>
      </c>
      <c r="BH128" s="563">
        <f t="shared" si="81"/>
        <v>88512492.599999994</v>
      </c>
      <c r="BI128" s="581">
        <f t="shared" si="82"/>
        <v>0</v>
      </c>
      <c r="BJ128" s="491"/>
    </row>
    <row r="129" spans="2:61" s="491" customFormat="1">
      <c r="B129" s="513" t="s">
        <v>697</v>
      </c>
      <c r="C129" s="514" t="s">
        <v>705</v>
      </c>
      <c r="D129" s="513" t="s">
        <v>706</v>
      </c>
      <c r="E129" s="514"/>
      <c r="F129" s="513"/>
      <c r="G129" s="513">
        <v>20</v>
      </c>
      <c r="H129" s="514" t="s">
        <v>642</v>
      </c>
      <c r="I129" s="516" t="s">
        <v>700</v>
      </c>
      <c r="J129" s="517">
        <v>41472</v>
      </c>
      <c r="K129" s="517">
        <v>41472</v>
      </c>
      <c r="L129" s="513" t="s">
        <v>455</v>
      </c>
      <c r="M129" s="571">
        <v>73027835.711999997</v>
      </c>
      <c r="N129" s="564">
        <v>0.125</v>
      </c>
      <c r="O129" s="559">
        <v>760707</v>
      </c>
      <c r="P129" s="570">
        <v>9128484</v>
      </c>
      <c r="Q129" s="561">
        <v>760707</v>
      </c>
      <c r="R129" s="561">
        <v>760707</v>
      </c>
      <c r="S129" s="561">
        <v>760707</v>
      </c>
      <c r="T129" s="561">
        <v>760707</v>
      </c>
      <c r="U129" s="561">
        <v>760707</v>
      </c>
      <c r="V129" s="561">
        <v>760707</v>
      </c>
      <c r="W129" s="561">
        <v>760707</v>
      </c>
      <c r="X129" s="561">
        <v>760707</v>
      </c>
      <c r="Y129" s="561">
        <v>760707</v>
      </c>
      <c r="Z129" s="561">
        <v>760707</v>
      </c>
      <c r="AA129" s="561">
        <v>760707</v>
      </c>
      <c r="AB129" s="561">
        <v>760707</v>
      </c>
      <c r="AC129" s="561">
        <v>760707</v>
      </c>
      <c r="AD129" s="561">
        <v>760707</v>
      </c>
      <c r="AE129" s="561">
        <v>760707</v>
      </c>
      <c r="AF129" s="561">
        <v>760707</v>
      </c>
      <c r="AG129" s="561">
        <v>760707</v>
      </c>
      <c r="AH129" s="561">
        <v>760707</v>
      </c>
      <c r="AI129" s="561"/>
      <c r="AJ129" s="561"/>
      <c r="AK129" s="561"/>
      <c r="AL129" s="561"/>
      <c r="AM129" s="561">
        <v>-6.8040000051260003</v>
      </c>
      <c r="AN129" s="561"/>
      <c r="AO129" s="580">
        <f t="shared" si="76"/>
        <v>0</v>
      </c>
      <c r="AP129" s="580">
        <f t="shared" si="76"/>
        <v>0</v>
      </c>
      <c r="AQ129" s="561"/>
      <c r="AR129" s="580"/>
      <c r="AS129" s="580"/>
      <c r="AT129" s="580"/>
      <c r="AU129" s="580"/>
      <c r="AV129" s="561">
        <f t="shared" si="77"/>
        <v>0</v>
      </c>
      <c r="AW129" s="561">
        <f t="shared" si="77"/>
        <v>0</v>
      </c>
      <c r="AX129" s="561"/>
      <c r="AY129" s="561"/>
      <c r="AZ129" s="561"/>
      <c r="BA129" s="561">
        <v>0</v>
      </c>
      <c r="BB129" s="561">
        <v>0</v>
      </c>
      <c r="BC129" s="524">
        <f t="shared" si="78"/>
        <v>0</v>
      </c>
      <c r="BD129" s="561">
        <f t="shared" si="83"/>
        <v>0</v>
      </c>
      <c r="BE129" s="563">
        <f t="shared" si="79"/>
        <v>4564235.1959999949</v>
      </c>
      <c r="BF129" s="563">
        <f t="shared" si="80"/>
        <v>9128484</v>
      </c>
      <c r="BG129" s="563">
        <v>59335116.516000003</v>
      </c>
      <c r="BH129" s="563">
        <f t="shared" si="81"/>
        <v>73027835.711999997</v>
      </c>
      <c r="BI129" s="581">
        <f t="shared" si="82"/>
        <v>0</v>
      </c>
    </row>
    <row r="130" spans="2:61" s="491" customFormat="1">
      <c r="B130" s="513" t="s">
        <v>697</v>
      </c>
      <c r="C130" s="514" t="s">
        <v>707</v>
      </c>
      <c r="D130" s="513" t="s">
        <v>708</v>
      </c>
      <c r="E130" s="514"/>
      <c r="F130" s="513"/>
      <c r="G130" s="513">
        <v>7</v>
      </c>
      <c r="H130" s="514" t="s">
        <v>642</v>
      </c>
      <c r="I130" s="516" t="s">
        <v>700</v>
      </c>
      <c r="J130" s="517">
        <v>41472</v>
      </c>
      <c r="K130" s="517">
        <v>41472</v>
      </c>
      <c r="L130" s="513" t="s">
        <v>455</v>
      </c>
      <c r="M130" s="571">
        <v>43175824.4736</v>
      </c>
      <c r="N130" s="564">
        <v>0.125</v>
      </c>
      <c r="O130" s="559">
        <v>449748</v>
      </c>
      <c r="P130" s="570">
        <v>5396976</v>
      </c>
      <c r="Q130" s="561">
        <v>449748</v>
      </c>
      <c r="R130" s="561">
        <v>449748</v>
      </c>
      <c r="S130" s="561">
        <v>449748</v>
      </c>
      <c r="T130" s="561">
        <v>449748</v>
      </c>
      <c r="U130" s="561">
        <v>449748</v>
      </c>
      <c r="V130" s="561">
        <v>449748</v>
      </c>
      <c r="W130" s="561">
        <v>449748</v>
      </c>
      <c r="X130" s="561">
        <v>449748</v>
      </c>
      <c r="Y130" s="561">
        <v>449748</v>
      </c>
      <c r="Z130" s="561">
        <v>449748</v>
      </c>
      <c r="AA130" s="561">
        <v>449748</v>
      </c>
      <c r="AB130" s="561">
        <v>449748</v>
      </c>
      <c r="AC130" s="561">
        <v>449748</v>
      </c>
      <c r="AD130" s="561">
        <v>449748</v>
      </c>
      <c r="AE130" s="561">
        <v>449748</v>
      </c>
      <c r="AF130" s="561">
        <v>449748</v>
      </c>
      <c r="AG130" s="561">
        <v>449748</v>
      </c>
      <c r="AH130" s="561">
        <v>449748</v>
      </c>
      <c r="AI130" s="561"/>
      <c r="AJ130" s="561"/>
      <c r="AK130" s="561"/>
      <c r="AL130" s="561"/>
      <c r="AM130" s="561">
        <v>3.08879999816418</v>
      </c>
      <c r="AN130" s="561"/>
      <c r="AO130" s="580">
        <f t="shared" si="76"/>
        <v>0</v>
      </c>
      <c r="AP130" s="580">
        <f t="shared" si="76"/>
        <v>0</v>
      </c>
      <c r="AQ130" s="561"/>
      <c r="AR130" s="580"/>
      <c r="AS130" s="580"/>
      <c r="AT130" s="580"/>
      <c r="AU130" s="580"/>
      <c r="AV130" s="561">
        <f t="shared" si="77"/>
        <v>0</v>
      </c>
      <c r="AW130" s="561">
        <f t="shared" si="77"/>
        <v>0</v>
      </c>
      <c r="AX130" s="561"/>
      <c r="AY130" s="561"/>
      <c r="AZ130" s="561"/>
      <c r="BA130" s="561">
        <v>0</v>
      </c>
      <c r="BB130" s="561">
        <v>0</v>
      </c>
      <c r="BC130" s="524">
        <f t="shared" si="78"/>
        <v>0</v>
      </c>
      <c r="BD130" s="561">
        <f t="shared" si="83"/>
        <v>0</v>
      </c>
      <c r="BE130" s="563">
        <f t="shared" si="79"/>
        <v>2698491.0887999982</v>
      </c>
      <c r="BF130" s="563">
        <f t="shared" si="80"/>
        <v>5396976</v>
      </c>
      <c r="BG130" s="563">
        <v>35080357.384800002</v>
      </c>
      <c r="BH130" s="563">
        <f t="shared" si="81"/>
        <v>43175824.4736</v>
      </c>
      <c r="BI130" s="581">
        <f t="shared" si="82"/>
        <v>0</v>
      </c>
    </row>
    <row r="131" spans="2:61" s="491" customFormat="1">
      <c r="B131" s="513" t="s">
        <v>697</v>
      </c>
      <c r="C131" s="514" t="s">
        <v>709</v>
      </c>
      <c r="D131" s="513" t="s">
        <v>710</v>
      </c>
      <c r="E131" s="514"/>
      <c r="F131" s="513"/>
      <c r="G131" s="513">
        <v>7</v>
      </c>
      <c r="H131" s="514" t="s">
        <v>642</v>
      </c>
      <c r="I131" s="516" t="s">
        <v>700</v>
      </c>
      <c r="J131" s="517">
        <v>41472</v>
      </c>
      <c r="K131" s="517">
        <v>41472</v>
      </c>
      <c r="L131" s="513" t="s">
        <v>455</v>
      </c>
      <c r="M131" s="571">
        <v>46260044.812799998</v>
      </c>
      <c r="N131" s="564">
        <v>0.125</v>
      </c>
      <c r="O131" s="559">
        <v>481875</v>
      </c>
      <c r="P131" s="570">
        <v>5782500</v>
      </c>
      <c r="Q131" s="561">
        <v>481875</v>
      </c>
      <c r="R131" s="561">
        <v>481875</v>
      </c>
      <c r="S131" s="561">
        <v>481875</v>
      </c>
      <c r="T131" s="561">
        <v>481875</v>
      </c>
      <c r="U131" s="561">
        <v>481875</v>
      </c>
      <c r="V131" s="561">
        <v>481875</v>
      </c>
      <c r="W131" s="561">
        <v>481875</v>
      </c>
      <c r="X131" s="561">
        <v>481875</v>
      </c>
      <c r="Y131" s="561">
        <v>481875</v>
      </c>
      <c r="Z131" s="561">
        <v>481875</v>
      </c>
      <c r="AA131" s="561">
        <v>481875</v>
      </c>
      <c r="AB131" s="561">
        <v>481875</v>
      </c>
      <c r="AC131" s="561">
        <v>481875</v>
      </c>
      <c r="AD131" s="561">
        <v>481875</v>
      </c>
      <c r="AE131" s="561">
        <v>481875</v>
      </c>
      <c r="AF131" s="561">
        <v>481875</v>
      </c>
      <c r="AG131" s="561">
        <v>481875</v>
      </c>
      <c r="AH131" s="561">
        <v>481875</v>
      </c>
      <c r="AI131" s="561"/>
      <c r="AJ131" s="561"/>
      <c r="AK131" s="561"/>
      <c r="AL131" s="561"/>
      <c r="AM131" s="561">
        <v>8.4023999944329297</v>
      </c>
      <c r="AN131" s="561"/>
      <c r="AO131" s="580">
        <f t="shared" si="76"/>
        <v>0</v>
      </c>
      <c r="AP131" s="580">
        <f t="shared" si="76"/>
        <v>0</v>
      </c>
      <c r="AQ131" s="561"/>
      <c r="AR131" s="580"/>
      <c r="AS131" s="580"/>
      <c r="AT131" s="580"/>
      <c r="AU131" s="580"/>
      <c r="AV131" s="561">
        <f t="shared" si="77"/>
        <v>0</v>
      </c>
      <c r="AW131" s="561">
        <f t="shared" si="77"/>
        <v>0</v>
      </c>
      <c r="AX131" s="561"/>
      <c r="AY131" s="561"/>
      <c r="AZ131" s="561"/>
      <c r="BA131" s="561">
        <v>0</v>
      </c>
      <c r="BB131" s="561">
        <v>0</v>
      </c>
      <c r="BC131" s="524">
        <f t="shared" si="78"/>
        <v>0</v>
      </c>
      <c r="BD131" s="561">
        <f t="shared" si="83"/>
        <v>0</v>
      </c>
      <c r="BE131" s="563">
        <f t="shared" si="79"/>
        <v>2891258.4023999944</v>
      </c>
      <c r="BF131" s="563">
        <f t="shared" si="80"/>
        <v>5782500</v>
      </c>
      <c r="BG131" s="563">
        <v>37586286.410400003</v>
      </c>
      <c r="BH131" s="563">
        <f t="shared" si="81"/>
        <v>46260044.812799998</v>
      </c>
      <c r="BI131" s="581">
        <f t="shared" si="82"/>
        <v>0</v>
      </c>
    </row>
    <row r="132" spans="2:61" s="491" customFormat="1">
      <c r="B132" s="513" t="s">
        <v>697</v>
      </c>
      <c r="C132" s="514" t="s">
        <v>711</v>
      </c>
      <c r="D132" s="513" t="s">
        <v>712</v>
      </c>
      <c r="E132" s="514"/>
      <c r="F132" s="513"/>
      <c r="G132" s="513">
        <v>6</v>
      </c>
      <c r="H132" s="514" t="s">
        <v>642</v>
      </c>
      <c r="I132" s="516" t="s">
        <v>700</v>
      </c>
      <c r="J132" s="517">
        <v>41472</v>
      </c>
      <c r="K132" s="517">
        <v>41472</v>
      </c>
      <c r="L132" s="513" t="s">
        <v>455</v>
      </c>
      <c r="M132" s="571">
        <v>35210273.529600002</v>
      </c>
      <c r="N132" s="564">
        <v>0.125</v>
      </c>
      <c r="O132" s="559">
        <v>366774</v>
      </c>
      <c r="P132" s="570">
        <v>4401288</v>
      </c>
      <c r="Q132" s="561">
        <v>366774</v>
      </c>
      <c r="R132" s="561">
        <v>366774</v>
      </c>
      <c r="S132" s="561">
        <v>366774</v>
      </c>
      <c r="T132" s="561">
        <v>366774</v>
      </c>
      <c r="U132" s="561">
        <v>366774</v>
      </c>
      <c r="V132" s="561">
        <v>366774</v>
      </c>
      <c r="W132" s="561">
        <v>366774</v>
      </c>
      <c r="X132" s="561">
        <v>366774</v>
      </c>
      <c r="Y132" s="561">
        <v>366774</v>
      </c>
      <c r="Z132" s="561">
        <v>366774</v>
      </c>
      <c r="AA132" s="561">
        <v>366774</v>
      </c>
      <c r="AB132" s="561">
        <v>366774</v>
      </c>
      <c r="AC132" s="561">
        <v>366774</v>
      </c>
      <c r="AD132" s="561">
        <v>366774</v>
      </c>
      <c r="AE132" s="561">
        <v>366774</v>
      </c>
      <c r="AF132" s="561">
        <v>366774</v>
      </c>
      <c r="AG132" s="561">
        <v>366774</v>
      </c>
      <c r="AH132" s="561">
        <v>366774</v>
      </c>
      <c r="AI132" s="561"/>
      <c r="AJ132" s="561"/>
      <c r="AK132" s="561"/>
      <c r="AL132" s="561"/>
      <c r="AM132" s="561">
        <v>-5.7131999954581296</v>
      </c>
      <c r="AN132" s="561"/>
      <c r="AO132" s="580">
        <f t="shared" si="76"/>
        <v>0</v>
      </c>
      <c r="AP132" s="580">
        <f t="shared" si="76"/>
        <v>0</v>
      </c>
      <c r="AQ132" s="561"/>
      <c r="AR132" s="580"/>
      <c r="AS132" s="580"/>
      <c r="AT132" s="580"/>
      <c r="AU132" s="580"/>
      <c r="AV132" s="561">
        <f t="shared" si="77"/>
        <v>0</v>
      </c>
      <c r="AW132" s="561">
        <f t="shared" si="77"/>
        <v>0</v>
      </c>
      <c r="AX132" s="561"/>
      <c r="AY132" s="561"/>
      <c r="AZ132" s="561"/>
      <c r="BA132" s="561">
        <v>0</v>
      </c>
      <c r="BB132" s="561">
        <v>0</v>
      </c>
      <c r="BC132" s="524">
        <f t="shared" si="78"/>
        <v>0</v>
      </c>
      <c r="BD132" s="561">
        <f t="shared" si="83"/>
        <v>0</v>
      </c>
      <c r="BE132" s="563">
        <f t="shared" si="79"/>
        <v>2200638.2868000045</v>
      </c>
      <c r="BF132" s="563">
        <f t="shared" si="80"/>
        <v>4401288</v>
      </c>
      <c r="BG132" s="563">
        <v>28608347.242800001</v>
      </c>
      <c r="BH132" s="563">
        <f t="shared" si="81"/>
        <v>35210273.529600009</v>
      </c>
      <c r="BI132" s="581">
        <f t="shared" si="82"/>
        <v>0</v>
      </c>
    </row>
    <row r="133" spans="2:61" s="491" customFormat="1">
      <c r="B133" s="513" t="s">
        <v>697</v>
      </c>
      <c r="C133" s="514" t="s">
        <v>713</v>
      </c>
      <c r="D133" s="513" t="s">
        <v>714</v>
      </c>
      <c r="E133" s="514"/>
      <c r="F133" s="513"/>
      <c r="G133" s="513">
        <v>8</v>
      </c>
      <c r="H133" s="514" t="s">
        <v>642</v>
      </c>
      <c r="I133" s="516" t="s">
        <v>700</v>
      </c>
      <c r="J133" s="517">
        <v>41472</v>
      </c>
      <c r="K133" s="517">
        <v>41472</v>
      </c>
      <c r="L133" s="513" t="s">
        <v>455</v>
      </c>
      <c r="M133" s="571">
        <v>38054863.641599998</v>
      </c>
      <c r="N133" s="564">
        <v>0.125</v>
      </c>
      <c r="O133" s="559">
        <v>396405</v>
      </c>
      <c r="P133" s="570">
        <v>4756860</v>
      </c>
      <c r="Q133" s="561">
        <v>396405</v>
      </c>
      <c r="R133" s="561">
        <v>396405</v>
      </c>
      <c r="S133" s="561">
        <v>396405</v>
      </c>
      <c r="T133" s="561">
        <v>396405</v>
      </c>
      <c r="U133" s="561">
        <v>396405</v>
      </c>
      <c r="V133" s="561">
        <v>396405</v>
      </c>
      <c r="W133" s="561">
        <v>396405</v>
      </c>
      <c r="X133" s="561">
        <v>396405</v>
      </c>
      <c r="Y133" s="561">
        <v>396405</v>
      </c>
      <c r="Z133" s="561">
        <v>396405</v>
      </c>
      <c r="AA133" s="561">
        <v>396405</v>
      </c>
      <c r="AB133" s="561">
        <v>396405</v>
      </c>
      <c r="AC133" s="561">
        <v>396405</v>
      </c>
      <c r="AD133" s="561">
        <v>396405</v>
      </c>
      <c r="AE133" s="561">
        <v>396405</v>
      </c>
      <c r="AF133" s="561">
        <v>396405</v>
      </c>
      <c r="AG133" s="561">
        <v>396405</v>
      </c>
      <c r="AH133" s="561">
        <v>396405</v>
      </c>
      <c r="AI133" s="561"/>
      <c r="AJ133" s="561"/>
      <c r="AK133" s="561"/>
      <c r="AL133" s="561"/>
      <c r="AM133" s="561">
        <v>-3.0672000050544699</v>
      </c>
      <c r="AN133" s="561"/>
      <c r="AO133" s="580">
        <f t="shared" si="76"/>
        <v>0</v>
      </c>
      <c r="AP133" s="580">
        <f t="shared" si="76"/>
        <v>0</v>
      </c>
      <c r="AQ133" s="561"/>
      <c r="AR133" s="580"/>
      <c r="AS133" s="580"/>
      <c r="AT133" s="580"/>
      <c r="AU133" s="580"/>
      <c r="AV133" s="561">
        <f t="shared" si="77"/>
        <v>0</v>
      </c>
      <c r="AW133" s="561">
        <f t="shared" si="77"/>
        <v>0</v>
      </c>
      <c r="AX133" s="561"/>
      <c r="AY133" s="561"/>
      <c r="AZ133" s="561"/>
      <c r="BA133" s="561">
        <v>0</v>
      </c>
      <c r="BB133" s="561">
        <v>0</v>
      </c>
      <c r="BC133" s="524">
        <f t="shared" si="78"/>
        <v>0</v>
      </c>
      <c r="BD133" s="561">
        <f t="shared" si="83"/>
        <v>0</v>
      </c>
      <c r="BE133" s="563">
        <f t="shared" si="79"/>
        <v>2378426.9327999949</v>
      </c>
      <c r="BF133" s="563">
        <f t="shared" si="80"/>
        <v>4756860</v>
      </c>
      <c r="BG133" s="563">
        <v>30919576.708799999</v>
      </c>
      <c r="BH133" s="563">
        <f t="shared" si="81"/>
        <v>38054863.641599998</v>
      </c>
      <c r="BI133" s="581">
        <f t="shared" si="82"/>
        <v>0</v>
      </c>
    </row>
    <row r="134" spans="2:61" s="491" customFormat="1">
      <c r="B134" s="513" t="s">
        <v>697</v>
      </c>
      <c r="C134" s="514" t="s">
        <v>715</v>
      </c>
      <c r="D134" s="513" t="s">
        <v>716</v>
      </c>
      <c r="E134" s="514"/>
      <c r="F134" s="513"/>
      <c r="G134" s="513">
        <v>7</v>
      </c>
      <c r="H134" s="514" t="s">
        <v>642</v>
      </c>
      <c r="I134" s="516" t="s">
        <v>700</v>
      </c>
      <c r="J134" s="517">
        <v>41472</v>
      </c>
      <c r="K134" s="517">
        <v>41472</v>
      </c>
      <c r="L134" s="513" t="s">
        <v>455</v>
      </c>
      <c r="M134" s="571">
        <v>40091604.134400003</v>
      </c>
      <c r="N134" s="564">
        <v>0.125</v>
      </c>
      <c r="O134" s="559">
        <v>417621</v>
      </c>
      <c r="P134" s="570">
        <v>5011452</v>
      </c>
      <c r="Q134" s="561">
        <v>417621</v>
      </c>
      <c r="R134" s="561">
        <v>417621</v>
      </c>
      <c r="S134" s="561">
        <v>417621</v>
      </c>
      <c r="T134" s="561">
        <v>417621</v>
      </c>
      <c r="U134" s="561">
        <v>417621</v>
      </c>
      <c r="V134" s="561">
        <v>417621</v>
      </c>
      <c r="W134" s="561">
        <v>417621</v>
      </c>
      <c r="X134" s="561">
        <v>417621</v>
      </c>
      <c r="Y134" s="561">
        <v>417621</v>
      </c>
      <c r="Z134" s="561">
        <v>417621</v>
      </c>
      <c r="AA134" s="561">
        <v>417621</v>
      </c>
      <c r="AB134" s="561">
        <v>417621</v>
      </c>
      <c r="AC134" s="561">
        <v>417621</v>
      </c>
      <c r="AD134" s="561">
        <v>417621</v>
      </c>
      <c r="AE134" s="561">
        <v>417621</v>
      </c>
      <c r="AF134" s="561">
        <v>417621</v>
      </c>
      <c r="AG134" s="561">
        <v>417621</v>
      </c>
      <c r="AH134" s="561">
        <v>417621</v>
      </c>
      <c r="AI134" s="561"/>
      <c r="AJ134" s="561"/>
      <c r="AK134" s="561"/>
      <c r="AL134" s="561"/>
      <c r="AM134" s="561">
        <v>-2.2247999981045701</v>
      </c>
      <c r="AN134" s="561"/>
      <c r="AO134" s="580">
        <f t="shared" si="76"/>
        <v>0</v>
      </c>
      <c r="AP134" s="580">
        <f t="shared" si="76"/>
        <v>0</v>
      </c>
      <c r="AQ134" s="561"/>
      <c r="AR134" s="580"/>
      <c r="AS134" s="580"/>
      <c r="AT134" s="580"/>
      <c r="AU134" s="580"/>
      <c r="AV134" s="561">
        <f t="shared" si="77"/>
        <v>0</v>
      </c>
      <c r="AW134" s="561">
        <f t="shared" si="77"/>
        <v>0</v>
      </c>
      <c r="AX134" s="561"/>
      <c r="AY134" s="561"/>
      <c r="AZ134" s="561"/>
      <c r="BA134" s="561">
        <v>0</v>
      </c>
      <c r="BB134" s="561">
        <v>0</v>
      </c>
      <c r="BC134" s="524">
        <f t="shared" si="78"/>
        <v>0</v>
      </c>
      <c r="BD134" s="561">
        <f t="shared" si="83"/>
        <v>0</v>
      </c>
      <c r="BE134" s="563">
        <f t="shared" si="79"/>
        <v>2505723.7752000019</v>
      </c>
      <c r="BF134" s="563">
        <f t="shared" si="80"/>
        <v>5011452</v>
      </c>
      <c r="BG134" s="563">
        <v>32574428.359200001</v>
      </c>
      <c r="BH134" s="563">
        <f t="shared" si="81"/>
        <v>40091604.134400003</v>
      </c>
      <c r="BI134" s="581">
        <f t="shared" si="82"/>
        <v>0</v>
      </c>
    </row>
    <row r="135" spans="2:61" s="491" customFormat="1">
      <c r="B135" s="513" t="s">
        <v>697</v>
      </c>
      <c r="C135" s="514" t="s">
        <v>717</v>
      </c>
      <c r="D135" s="513" t="s">
        <v>718</v>
      </c>
      <c r="E135" s="514"/>
      <c r="F135" s="513"/>
      <c r="G135" s="513">
        <v>4</v>
      </c>
      <c r="H135" s="514" t="s">
        <v>642</v>
      </c>
      <c r="I135" s="516" t="s">
        <v>700</v>
      </c>
      <c r="J135" s="517">
        <v>41472</v>
      </c>
      <c r="K135" s="517">
        <v>41472</v>
      </c>
      <c r="L135" s="513" t="s">
        <v>455</v>
      </c>
      <c r="M135" s="571">
        <v>29357846.6688</v>
      </c>
      <c r="N135" s="564">
        <v>0.125</v>
      </c>
      <c r="O135" s="559">
        <v>305811</v>
      </c>
      <c r="P135" s="570">
        <v>3669732</v>
      </c>
      <c r="Q135" s="561">
        <v>305811</v>
      </c>
      <c r="R135" s="561">
        <v>305811</v>
      </c>
      <c r="S135" s="561">
        <v>305811</v>
      </c>
      <c r="T135" s="561">
        <v>305811</v>
      </c>
      <c r="U135" s="561">
        <v>305811</v>
      </c>
      <c r="V135" s="561">
        <v>305811</v>
      </c>
      <c r="W135" s="561">
        <v>305811</v>
      </c>
      <c r="X135" s="561">
        <v>305811</v>
      </c>
      <c r="Y135" s="561">
        <v>305811</v>
      </c>
      <c r="Z135" s="561">
        <v>305811</v>
      </c>
      <c r="AA135" s="561">
        <v>305811</v>
      </c>
      <c r="AB135" s="561">
        <v>305811</v>
      </c>
      <c r="AC135" s="561">
        <v>305811</v>
      </c>
      <c r="AD135" s="561">
        <v>305811</v>
      </c>
      <c r="AE135" s="561">
        <v>305811</v>
      </c>
      <c r="AF135" s="561">
        <v>305811</v>
      </c>
      <c r="AG135" s="561">
        <v>305811</v>
      </c>
      <c r="AH135" s="561">
        <v>305811</v>
      </c>
      <c r="AI135" s="561"/>
      <c r="AJ135" s="561"/>
      <c r="AK135" s="561"/>
      <c r="AL135" s="561"/>
      <c r="AM135" s="561">
        <v>-1.7495999969542</v>
      </c>
      <c r="AN135" s="561"/>
      <c r="AO135" s="580">
        <f t="shared" si="76"/>
        <v>0</v>
      </c>
      <c r="AP135" s="580">
        <f t="shared" si="76"/>
        <v>0</v>
      </c>
      <c r="AQ135" s="561"/>
      <c r="AR135" s="580"/>
      <c r="AS135" s="580"/>
      <c r="AT135" s="580"/>
      <c r="AU135" s="580"/>
      <c r="AV135" s="561">
        <f t="shared" si="77"/>
        <v>0</v>
      </c>
      <c r="AW135" s="561">
        <f t="shared" si="77"/>
        <v>0</v>
      </c>
      <c r="AX135" s="561"/>
      <c r="AY135" s="561"/>
      <c r="AZ135" s="561"/>
      <c r="BA135" s="561">
        <v>0</v>
      </c>
      <c r="BB135" s="561">
        <v>0</v>
      </c>
      <c r="BC135" s="524">
        <f t="shared" si="78"/>
        <v>0</v>
      </c>
      <c r="BD135" s="561">
        <f t="shared" si="83"/>
        <v>0</v>
      </c>
      <c r="BE135" s="563">
        <f t="shared" si="79"/>
        <v>1834864.250400003</v>
      </c>
      <c r="BF135" s="563">
        <f t="shared" si="80"/>
        <v>3669732</v>
      </c>
      <c r="BG135" s="563">
        <v>23853250.418400001</v>
      </c>
      <c r="BH135" s="563">
        <f t="shared" si="81"/>
        <v>29357846.668800004</v>
      </c>
      <c r="BI135" s="581">
        <f t="shared" si="82"/>
        <v>0</v>
      </c>
    </row>
    <row r="136" spans="2:61" s="491" customFormat="1">
      <c r="B136" s="513" t="s">
        <v>697</v>
      </c>
      <c r="C136" s="514" t="s">
        <v>719</v>
      </c>
      <c r="D136" s="513" t="s">
        <v>720</v>
      </c>
      <c r="E136" s="514"/>
      <c r="F136" s="513"/>
      <c r="G136" s="513">
        <v>15</v>
      </c>
      <c r="H136" s="514" t="s">
        <v>642</v>
      </c>
      <c r="I136" s="516" t="s">
        <v>700</v>
      </c>
      <c r="J136" s="517">
        <v>41472</v>
      </c>
      <c r="K136" s="517">
        <v>41472</v>
      </c>
      <c r="L136" s="513" t="s">
        <v>455</v>
      </c>
      <c r="M136" s="571">
        <v>46680736.751999997</v>
      </c>
      <c r="N136" s="564">
        <v>0.125</v>
      </c>
      <c r="O136" s="559">
        <v>486258</v>
      </c>
      <c r="P136" s="570">
        <v>5835096</v>
      </c>
      <c r="Q136" s="561">
        <v>486258</v>
      </c>
      <c r="R136" s="561">
        <v>486258</v>
      </c>
      <c r="S136" s="561">
        <v>486258</v>
      </c>
      <c r="T136" s="561">
        <v>486258</v>
      </c>
      <c r="U136" s="561">
        <v>486258</v>
      </c>
      <c r="V136" s="561">
        <v>486258</v>
      </c>
      <c r="W136" s="561">
        <v>486258</v>
      </c>
      <c r="X136" s="561">
        <v>486258</v>
      </c>
      <c r="Y136" s="561">
        <v>486258</v>
      </c>
      <c r="Z136" s="561">
        <v>486258</v>
      </c>
      <c r="AA136" s="561">
        <v>486258</v>
      </c>
      <c r="AB136" s="561">
        <v>486258</v>
      </c>
      <c r="AC136" s="561">
        <v>486258</v>
      </c>
      <c r="AD136" s="561">
        <v>486258</v>
      </c>
      <c r="AE136" s="561">
        <v>486258</v>
      </c>
      <c r="AF136" s="561">
        <v>486258</v>
      </c>
      <c r="AG136" s="561">
        <v>486258</v>
      </c>
      <c r="AH136" s="561">
        <v>486258</v>
      </c>
      <c r="AI136" s="561"/>
      <c r="AJ136" s="561"/>
      <c r="AK136" s="561"/>
      <c r="AL136" s="561"/>
      <c r="AM136" s="561">
        <v>-5.8589999973774001</v>
      </c>
      <c r="AN136" s="561"/>
      <c r="AO136" s="580">
        <f t="shared" si="76"/>
        <v>0</v>
      </c>
      <c r="AP136" s="580">
        <f t="shared" si="76"/>
        <v>0</v>
      </c>
      <c r="AQ136" s="561"/>
      <c r="AR136" s="580"/>
      <c r="AS136" s="580"/>
      <c r="AT136" s="580"/>
      <c r="AU136" s="580"/>
      <c r="AV136" s="561">
        <f t="shared" si="77"/>
        <v>0</v>
      </c>
      <c r="AW136" s="561">
        <f t="shared" si="77"/>
        <v>0</v>
      </c>
      <c r="AX136" s="561"/>
      <c r="AY136" s="561"/>
      <c r="AZ136" s="561"/>
      <c r="BA136" s="561">
        <v>0</v>
      </c>
      <c r="BB136" s="561">
        <v>0</v>
      </c>
      <c r="BC136" s="524">
        <f t="shared" si="78"/>
        <v>0</v>
      </c>
      <c r="BD136" s="561">
        <f t="shared" si="83"/>
        <v>0</v>
      </c>
      <c r="BE136" s="563">
        <f t="shared" si="79"/>
        <v>2917542.1410000026</v>
      </c>
      <c r="BF136" s="563">
        <f t="shared" si="80"/>
        <v>5835096</v>
      </c>
      <c r="BG136" s="563">
        <v>37928098.611000001</v>
      </c>
      <c r="BH136" s="563">
        <f t="shared" si="81"/>
        <v>46680736.752000004</v>
      </c>
      <c r="BI136" s="581">
        <f t="shared" si="82"/>
        <v>0</v>
      </c>
    </row>
    <row r="137" spans="2:61" s="491" customFormat="1">
      <c r="B137" s="513" t="s">
        <v>697</v>
      </c>
      <c r="C137" s="514" t="s">
        <v>721</v>
      </c>
      <c r="D137" s="513" t="s">
        <v>722</v>
      </c>
      <c r="E137" s="514"/>
      <c r="F137" s="513"/>
      <c r="G137" s="513">
        <v>2</v>
      </c>
      <c r="H137" s="514" t="s">
        <v>642</v>
      </c>
      <c r="I137" s="516" t="s">
        <v>700</v>
      </c>
      <c r="J137" s="517">
        <v>41472</v>
      </c>
      <c r="K137" s="517">
        <v>41472</v>
      </c>
      <c r="L137" s="513" t="s">
        <v>455</v>
      </c>
      <c r="M137" s="571">
        <v>106041401.156543</v>
      </c>
      <c r="N137" s="564">
        <v>0.125</v>
      </c>
      <c r="O137" s="559">
        <v>1104598</v>
      </c>
      <c r="P137" s="570">
        <v>13255176</v>
      </c>
      <c r="Q137" s="561">
        <v>1104598</v>
      </c>
      <c r="R137" s="561">
        <v>1104598</v>
      </c>
      <c r="S137" s="561">
        <v>1104598</v>
      </c>
      <c r="T137" s="561">
        <v>1104598</v>
      </c>
      <c r="U137" s="561">
        <v>1104598</v>
      </c>
      <c r="V137" s="561">
        <v>1104598</v>
      </c>
      <c r="W137" s="561">
        <v>1104598</v>
      </c>
      <c r="X137" s="561">
        <v>1104598</v>
      </c>
      <c r="Y137" s="561">
        <v>1104598</v>
      </c>
      <c r="Z137" s="561">
        <v>1104598</v>
      </c>
      <c r="AA137" s="561">
        <v>1104598</v>
      </c>
      <c r="AB137" s="561">
        <v>1104598</v>
      </c>
      <c r="AC137" s="561">
        <v>1104598</v>
      </c>
      <c r="AD137" s="561">
        <v>1104598</v>
      </c>
      <c r="AE137" s="561">
        <v>1104598</v>
      </c>
      <c r="AF137" s="561">
        <v>1104598</v>
      </c>
      <c r="AG137" s="561">
        <v>1104598</v>
      </c>
      <c r="AH137" s="561">
        <v>1104598</v>
      </c>
      <c r="AI137" s="561"/>
      <c r="AJ137" s="561"/>
      <c r="AK137" s="561"/>
      <c r="AL137" s="561"/>
      <c r="AM137" s="561">
        <v>-1.28314824402332</v>
      </c>
      <c r="AN137" s="561"/>
      <c r="AO137" s="580">
        <f t="shared" si="76"/>
        <v>0</v>
      </c>
      <c r="AP137" s="580">
        <f t="shared" si="76"/>
        <v>0</v>
      </c>
      <c r="AQ137" s="561"/>
      <c r="AR137" s="580"/>
      <c r="AS137" s="580"/>
      <c r="AT137" s="580"/>
      <c r="AU137" s="580"/>
      <c r="AV137" s="561">
        <f t="shared" si="77"/>
        <v>0</v>
      </c>
      <c r="AW137" s="561">
        <f t="shared" si="77"/>
        <v>0</v>
      </c>
      <c r="AX137" s="561"/>
      <c r="AY137" s="561"/>
      <c r="AZ137" s="561"/>
      <c r="BA137" s="561">
        <v>0</v>
      </c>
      <c r="BB137" s="561">
        <v>0</v>
      </c>
      <c r="BC137" s="524">
        <f t="shared" si="78"/>
        <v>0</v>
      </c>
      <c r="BD137" s="561">
        <f t="shared" si="83"/>
        <v>0</v>
      </c>
      <c r="BE137" s="563">
        <f t="shared" si="79"/>
        <v>6627586.716851756</v>
      </c>
      <c r="BF137" s="563">
        <f t="shared" si="80"/>
        <v>13255176</v>
      </c>
      <c r="BG137" s="563">
        <v>86158638.439691007</v>
      </c>
      <c r="BH137" s="563">
        <f t="shared" si="81"/>
        <v>106041401.15654276</v>
      </c>
      <c r="BI137" s="581">
        <f t="shared" si="82"/>
        <v>2.384185791015625E-7</v>
      </c>
    </row>
    <row r="138" spans="2:61" s="491" customFormat="1">
      <c r="B138" s="513" t="s">
        <v>697</v>
      </c>
      <c r="C138" s="514" t="s">
        <v>723</v>
      </c>
      <c r="D138" s="513" t="s">
        <v>724</v>
      </c>
      <c r="E138" s="514"/>
      <c r="F138" s="513"/>
      <c r="G138" s="513">
        <v>2</v>
      </c>
      <c r="H138" s="514" t="s">
        <v>642</v>
      </c>
      <c r="I138" s="516" t="s">
        <v>700</v>
      </c>
      <c r="J138" s="517">
        <v>41472</v>
      </c>
      <c r="K138" s="517">
        <v>41472</v>
      </c>
      <c r="L138" s="513" t="s">
        <v>455</v>
      </c>
      <c r="M138" s="571">
        <v>257028498.42208001</v>
      </c>
      <c r="N138" s="564">
        <v>0.125</v>
      </c>
      <c r="O138" s="559">
        <v>2677380</v>
      </c>
      <c r="P138" s="570">
        <v>32128560</v>
      </c>
      <c r="Q138" s="561">
        <v>2677380</v>
      </c>
      <c r="R138" s="561">
        <v>2677380</v>
      </c>
      <c r="S138" s="561">
        <v>2677380</v>
      </c>
      <c r="T138" s="561">
        <v>2677380</v>
      </c>
      <c r="U138" s="561">
        <v>2677380</v>
      </c>
      <c r="V138" s="561">
        <v>2677380</v>
      </c>
      <c r="W138" s="561">
        <v>2677380</v>
      </c>
      <c r="X138" s="561">
        <v>2677380</v>
      </c>
      <c r="Y138" s="561">
        <v>2677380</v>
      </c>
      <c r="Z138" s="561">
        <v>2677380</v>
      </c>
      <c r="AA138" s="561">
        <v>2677380</v>
      </c>
      <c r="AB138" s="561">
        <v>2677380</v>
      </c>
      <c r="AC138" s="561">
        <v>2677380</v>
      </c>
      <c r="AD138" s="561">
        <v>2677380</v>
      </c>
      <c r="AE138" s="561">
        <v>2677380</v>
      </c>
      <c r="AF138" s="561">
        <v>2677380</v>
      </c>
      <c r="AG138" s="561">
        <v>2677380</v>
      </c>
      <c r="AH138" s="561">
        <v>2677380</v>
      </c>
      <c r="AI138" s="561"/>
      <c r="AJ138" s="561"/>
      <c r="AK138" s="561"/>
      <c r="AL138" s="561"/>
      <c r="AM138" s="561">
        <v>3.45413997769356</v>
      </c>
      <c r="AN138" s="561"/>
      <c r="AO138" s="580">
        <f t="shared" si="76"/>
        <v>0</v>
      </c>
      <c r="AP138" s="580">
        <f t="shared" si="76"/>
        <v>0</v>
      </c>
      <c r="AQ138" s="561"/>
      <c r="AR138" s="580"/>
      <c r="AS138" s="580"/>
      <c r="AT138" s="580"/>
      <c r="AU138" s="580"/>
      <c r="AV138" s="561">
        <f t="shared" si="77"/>
        <v>0</v>
      </c>
      <c r="AW138" s="561">
        <f t="shared" si="77"/>
        <v>0</v>
      </c>
      <c r="AX138" s="561"/>
      <c r="AY138" s="561"/>
      <c r="AZ138" s="561"/>
      <c r="BA138" s="561">
        <v>0</v>
      </c>
      <c r="BB138" s="561">
        <v>0</v>
      </c>
      <c r="BC138" s="524">
        <f t="shared" si="78"/>
        <v>0</v>
      </c>
      <c r="BD138" s="561">
        <f t="shared" si="83"/>
        <v>0</v>
      </c>
      <c r="BE138" s="563">
        <f t="shared" si="79"/>
        <v>16064283.454139978</v>
      </c>
      <c r="BF138" s="563">
        <f t="shared" si="80"/>
        <v>32128560</v>
      </c>
      <c r="BG138" s="563">
        <v>208835654.96794</v>
      </c>
      <c r="BH138" s="563">
        <f t="shared" si="81"/>
        <v>257028498.42207998</v>
      </c>
      <c r="BI138" s="581">
        <f t="shared" si="82"/>
        <v>0</v>
      </c>
    </row>
    <row r="139" spans="2:61" s="491" customFormat="1">
      <c r="B139" s="513" t="s">
        <v>697</v>
      </c>
      <c r="C139" s="514" t="s">
        <v>725</v>
      </c>
      <c r="D139" s="513" t="s">
        <v>726</v>
      </c>
      <c r="E139" s="514"/>
      <c r="F139" s="513"/>
      <c r="G139" s="513">
        <v>2</v>
      </c>
      <c r="H139" s="514" t="s">
        <v>642</v>
      </c>
      <c r="I139" s="516" t="s">
        <v>700</v>
      </c>
      <c r="J139" s="517">
        <v>41472</v>
      </c>
      <c r="K139" s="517">
        <v>41472</v>
      </c>
      <c r="L139" s="513" t="s">
        <v>455</v>
      </c>
      <c r="M139" s="571">
        <v>667177013.09842396</v>
      </c>
      <c r="N139" s="564">
        <v>0.125</v>
      </c>
      <c r="O139" s="559">
        <v>6949761</v>
      </c>
      <c r="P139" s="570">
        <v>83397132</v>
      </c>
      <c r="Q139" s="561">
        <v>6949761</v>
      </c>
      <c r="R139" s="561">
        <v>6949761</v>
      </c>
      <c r="S139" s="561">
        <v>6949761</v>
      </c>
      <c r="T139" s="561">
        <v>6949761</v>
      </c>
      <c r="U139" s="561">
        <v>6949761</v>
      </c>
      <c r="V139" s="561">
        <v>6949761</v>
      </c>
      <c r="W139" s="561">
        <v>6949761</v>
      </c>
      <c r="X139" s="561">
        <v>6949761</v>
      </c>
      <c r="Y139" s="561">
        <v>6949761</v>
      </c>
      <c r="Z139" s="561">
        <v>6949761</v>
      </c>
      <c r="AA139" s="561">
        <v>6949761</v>
      </c>
      <c r="AB139" s="561">
        <v>6949761</v>
      </c>
      <c r="AC139" s="561">
        <v>6949761</v>
      </c>
      <c r="AD139" s="561">
        <v>6949761</v>
      </c>
      <c r="AE139" s="561">
        <v>6949761</v>
      </c>
      <c r="AF139" s="561">
        <v>6949761</v>
      </c>
      <c r="AG139" s="561">
        <v>6949761</v>
      </c>
      <c r="AH139" s="561">
        <v>6949761</v>
      </c>
      <c r="AI139" s="561"/>
      <c r="AJ139" s="561"/>
      <c r="AK139" s="561"/>
      <c r="AL139" s="561"/>
      <c r="AM139" s="561">
        <v>-8.0440454483032209</v>
      </c>
      <c r="AN139" s="561"/>
      <c r="AO139" s="580">
        <f t="shared" si="76"/>
        <v>0</v>
      </c>
      <c r="AP139" s="580">
        <f t="shared" si="76"/>
        <v>0</v>
      </c>
      <c r="AQ139" s="561"/>
      <c r="AR139" s="580"/>
      <c r="AS139" s="580"/>
      <c r="AT139" s="580"/>
      <c r="AU139" s="580"/>
      <c r="AV139" s="561">
        <f t="shared" si="77"/>
        <v>0</v>
      </c>
      <c r="AW139" s="561">
        <f t="shared" si="77"/>
        <v>0</v>
      </c>
      <c r="AX139" s="561"/>
      <c r="AY139" s="561"/>
      <c r="AZ139" s="561"/>
      <c r="BA139" s="561">
        <v>0</v>
      </c>
      <c r="BB139" s="561">
        <v>0</v>
      </c>
      <c r="BC139" s="524">
        <f t="shared" si="78"/>
        <v>0</v>
      </c>
      <c r="BD139" s="561">
        <f t="shared" si="83"/>
        <v>0</v>
      </c>
      <c r="BE139" s="563">
        <f t="shared" si="79"/>
        <v>41698557.955954552</v>
      </c>
      <c r="BF139" s="563">
        <f t="shared" si="80"/>
        <v>83397132</v>
      </c>
      <c r="BG139" s="563">
        <v>542081323.14247</v>
      </c>
      <c r="BH139" s="563">
        <f t="shared" si="81"/>
        <v>667177013.09842455</v>
      </c>
      <c r="BI139" s="581">
        <f t="shared" si="82"/>
        <v>0</v>
      </c>
    </row>
    <row r="140" spans="2:61" s="491" customFormat="1">
      <c r="B140" s="513" t="s">
        <v>697</v>
      </c>
      <c r="C140" s="514" t="s">
        <v>727</v>
      </c>
      <c r="D140" s="513" t="s">
        <v>728</v>
      </c>
      <c r="E140" s="514"/>
      <c r="F140" s="513"/>
      <c r="G140" s="513">
        <v>1</v>
      </c>
      <c r="H140" s="514" t="s">
        <v>642</v>
      </c>
      <c r="I140" s="516" t="s">
        <v>700</v>
      </c>
      <c r="J140" s="517">
        <v>41472</v>
      </c>
      <c r="K140" s="517">
        <v>41472</v>
      </c>
      <c r="L140" s="513" t="s">
        <v>455</v>
      </c>
      <c r="M140" s="571">
        <v>318750176.41882598</v>
      </c>
      <c r="N140" s="564">
        <v>0.125</v>
      </c>
      <c r="O140" s="559">
        <v>3320314</v>
      </c>
      <c r="P140" s="570">
        <v>39843768</v>
      </c>
      <c r="Q140" s="561">
        <v>3320314</v>
      </c>
      <c r="R140" s="561">
        <v>3320314</v>
      </c>
      <c r="S140" s="561">
        <v>3320314</v>
      </c>
      <c r="T140" s="561">
        <v>3320314</v>
      </c>
      <c r="U140" s="561">
        <v>3320314</v>
      </c>
      <c r="V140" s="561">
        <v>3320314</v>
      </c>
      <c r="W140" s="561">
        <v>3320314</v>
      </c>
      <c r="X140" s="561">
        <v>3320314</v>
      </c>
      <c r="Y140" s="561">
        <v>3320314</v>
      </c>
      <c r="Z140" s="561">
        <v>3320314</v>
      </c>
      <c r="AA140" s="561">
        <v>3320314</v>
      </c>
      <c r="AB140" s="561">
        <v>3320314</v>
      </c>
      <c r="AC140" s="561">
        <v>3320314</v>
      </c>
      <c r="AD140" s="561">
        <v>3320314</v>
      </c>
      <c r="AE140" s="561">
        <v>3320314</v>
      </c>
      <c r="AF140" s="561">
        <v>3320314</v>
      </c>
      <c r="AG140" s="561">
        <v>3320314</v>
      </c>
      <c r="AH140" s="561">
        <v>3320314</v>
      </c>
      <c r="AI140" s="561"/>
      <c r="AJ140" s="561"/>
      <c r="AK140" s="561"/>
      <c r="AL140" s="561"/>
      <c r="AM140" s="561">
        <v>6.0785297751426697</v>
      </c>
      <c r="AN140" s="561"/>
      <c r="AO140" s="580">
        <f t="shared" si="76"/>
        <v>0</v>
      </c>
      <c r="AP140" s="580">
        <f t="shared" si="76"/>
        <v>0</v>
      </c>
      <c r="AQ140" s="561"/>
      <c r="AR140" s="580"/>
      <c r="AS140" s="580"/>
      <c r="AT140" s="580"/>
      <c r="AU140" s="580"/>
      <c r="AV140" s="561">
        <f t="shared" si="77"/>
        <v>0</v>
      </c>
      <c r="AW140" s="561">
        <f t="shared" si="77"/>
        <v>0</v>
      </c>
      <c r="AX140" s="561"/>
      <c r="AY140" s="561"/>
      <c r="AZ140" s="561"/>
      <c r="BA140" s="561">
        <v>0</v>
      </c>
      <c r="BB140" s="561">
        <v>0</v>
      </c>
      <c r="BC140" s="524">
        <f t="shared" si="78"/>
        <v>0</v>
      </c>
      <c r="BD140" s="561">
        <f t="shared" si="83"/>
        <v>0</v>
      </c>
      <c r="BE140" s="563">
        <f t="shared" si="79"/>
        <v>19921890.078529775</v>
      </c>
      <c r="BF140" s="563">
        <f t="shared" si="80"/>
        <v>39843768</v>
      </c>
      <c r="BG140" s="563">
        <v>258984518.340296</v>
      </c>
      <c r="BH140" s="563">
        <f t="shared" si="81"/>
        <v>318750176.41882575</v>
      </c>
      <c r="BI140" s="581">
        <f t="shared" si="82"/>
        <v>0</v>
      </c>
    </row>
    <row r="141" spans="2:61" s="491" customFormat="1">
      <c r="B141" s="513" t="s">
        <v>697</v>
      </c>
      <c r="C141" s="514" t="s">
        <v>729</v>
      </c>
      <c r="D141" s="513" t="s">
        <v>730</v>
      </c>
      <c r="E141" s="514"/>
      <c r="F141" s="513"/>
      <c r="G141" s="513">
        <v>1</v>
      </c>
      <c r="H141" s="514" t="s">
        <v>642</v>
      </c>
      <c r="I141" s="516" t="s">
        <v>700</v>
      </c>
      <c r="J141" s="517">
        <v>41472</v>
      </c>
      <c r="K141" s="517">
        <v>41472</v>
      </c>
      <c r="L141" s="513" t="s">
        <v>455</v>
      </c>
      <c r="M141" s="571">
        <v>518537547.26921803</v>
      </c>
      <c r="N141" s="564">
        <v>0.125</v>
      </c>
      <c r="O141" s="559">
        <v>5401433</v>
      </c>
      <c r="P141" s="570">
        <v>64817196</v>
      </c>
      <c r="Q141" s="561">
        <v>5401433</v>
      </c>
      <c r="R141" s="561">
        <v>5401433</v>
      </c>
      <c r="S141" s="561">
        <v>5401433</v>
      </c>
      <c r="T141" s="561">
        <v>5401433</v>
      </c>
      <c r="U141" s="561">
        <v>5401433</v>
      </c>
      <c r="V141" s="561">
        <v>5401433</v>
      </c>
      <c r="W141" s="561">
        <v>5401433</v>
      </c>
      <c r="X141" s="561">
        <v>5401433</v>
      </c>
      <c r="Y141" s="561">
        <v>5401433</v>
      </c>
      <c r="Z141" s="561">
        <v>5401433</v>
      </c>
      <c r="AA141" s="561">
        <v>5401433</v>
      </c>
      <c r="AB141" s="561">
        <v>5401433</v>
      </c>
      <c r="AC141" s="561">
        <v>5401433</v>
      </c>
      <c r="AD141" s="561">
        <v>5401433</v>
      </c>
      <c r="AE141" s="561">
        <v>5401433</v>
      </c>
      <c r="AF141" s="561">
        <v>5401433</v>
      </c>
      <c r="AG141" s="561">
        <v>5401433</v>
      </c>
      <c r="AH141" s="561">
        <v>5401433</v>
      </c>
      <c r="AI141" s="561"/>
      <c r="AJ141" s="561"/>
      <c r="AK141" s="561"/>
      <c r="AL141" s="561"/>
      <c r="AM141" s="561">
        <v>-3.8870216012001002</v>
      </c>
      <c r="AN141" s="561"/>
      <c r="AO141" s="580">
        <f t="shared" si="76"/>
        <v>0</v>
      </c>
      <c r="AP141" s="580">
        <f t="shared" si="76"/>
        <v>0</v>
      </c>
      <c r="AQ141" s="561"/>
      <c r="AR141" s="580"/>
      <c r="AS141" s="580"/>
      <c r="AT141" s="580"/>
      <c r="AU141" s="580"/>
      <c r="AV141" s="561">
        <f t="shared" si="77"/>
        <v>0</v>
      </c>
      <c r="AW141" s="561">
        <f t="shared" si="77"/>
        <v>0</v>
      </c>
      <c r="AX141" s="561"/>
      <c r="AY141" s="561"/>
      <c r="AZ141" s="561"/>
      <c r="BA141" s="561">
        <v>0</v>
      </c>
      <c r="BB141" s="561">
        <v>0</v>
      </c>
      <c r="BC141" s="524">
        <f t="shared" si="78"/>
        <v>0</v>
      </c>
      <c r="BD141" s="561">
        <f t="shared" si="83"/>
        <v>0</v>
      </c>
      <c r="BE141" s="563">
        <f t="shared" si="79"/>
        <v>32408594.112978399</v>
      </c>
      <c r="BF141" s="563">
        <f t="shared" si="80"/>
        <v>64817196</v>
      </c>
      <c r="BG141" s="563">
        <v>421311757.15623999</v>
      </c>
      <c r="BH141" s="563">
        <f t="shared" si="81"/>
        <v>518537547.26921839</v>
      </c>
      <c r="BI141" s="581">
        <f t="shared" si="82"/>
        <v>0</v>
      </c>
    </row>
    <row r="142" spans="2:61" s="491" customFormat="1">
      <c r="B142" s="513" t="s">
        <v>697</v>
      </c>
      <c r="C142" s="514" t="s">
        <v>731</v>
      </c>
      <c r="D142" s="513" t="s">
        <v>732</v>
      </c>
      <c r="E142" s="514"/>
      <c r="F142" s="513"/>
      <c r="G142" s="513">
        <v>5</v>
      </c>
      <c r="H142" s="514" t="s">
        <v>642</v>
      </c>
      <c r="I142" s="516" t="s">
        <v>700</v>
      </c>
      <c r="J142" s="517">
        <v>41472</v>
      </c>
      <c r="K142" s="517">
        <v>41472</v>
      </c>
      <c r="L142" s="513" t="s">
        <v>455</v>
      </c>
      <c r="M142" s="571">
        <v>2061210387.3945301</v>
      </c>
      <c r="N142" s="564">
        <v>0.125</v>
      </c>
      <c r="O142" s="559">
        <v>21470942</v>
      </c>
      <c r="P142" s="570">
        <v>257651304</v>
      </c>
      <c r="Q142" s="561">
        <v>21470942</v>
      </c>
      <c r="R142" s="561">
        <v>21470942</v>
      </c>
      <c r="S142" s="561">
        <v>21470942</v>
      </c>
      <c r="T142" s="561">
        <v>21470942</v>
      </c>
      <c r="U142" s="561">
        <v>21470942</v>
      </c>
      <c r="V142" s="561">
        <v>21470942</v>
      </c>
      <c r="W142" s="561">
        <v>21470942</v>
      </c>
      <c r="X142" s="561">
        <v>21470942</v>
      </c>
      <c r="Y142" s="561">
        <v>21470942</v>
      </c>
      <c r="Z142" s="561">
        <v>21470942</v>
      </c>
      <c r="AA142" s="561">
        <v>21470942</v>
      </c>
      <c r="AB142" s="561">
        <v>21470942</v>
      </c>
      <c r="AC142" s="561">
        <v>21470942</v>
      </c>
      <c r="AD142" s="561">
        <v>21470942</v>
      </c>
      <c r="AE142" s="561">
        <v>21470942</v>
      </c>
      <c r="AF142" s="561">
        <v>21470942</v>
      </c>
      <c r="AG142" s="561">
        <v>21470942</v>
      </c>
      <c r="AH142" s="561">
        <v>21470942</v>
      </c>
      <c r="AI142" s="561"/>
      <c r="AJ142" s="561"/>
      <c r="AK142" s="561"/>
      <c r="AL142" s="561"/>
      <c r="AM142" s="561">
        <v>-8.3635265827179008</v>
      </c>
      <c r="AN142" s="561"/>
      <c r="AO142" s="580">
        <f t="shared" si="76"/>
        <v>0</v>
      </c>
      <c r="AP142" s="580">
        <f t="shared" si="76"/>
        <v>0</v>
      </c>
      <c r="AQ142" s="561"/>
      <c r="AR142" s="580"/>
      <c r="AS142" s="580"/>
      <c r="AT142" s="580"/>
      <c r="AU142" s="580"/>
      <c r="AV142" s="561">
        <f t="shared" si="77"/>
        <v>0</v>
      </c>
      <c r="AW142" s="561">
        <f t="shared" si="77"/>
        <v>0</v>
      </c>
      <c r="AX142" s="561"/>
      <c r="AY142" s="561"/>
      <c r="AZ142" s="561"/>
      <c r="BA142" s="561">
        <v>0</v>
      </c>
      <c r="BB142" s="561">
        <v>0</v>
      </c>
      <c r="BC142" s="524">
        <f t="shared" si="78"/>
        <v>0</v>
      </c>
      <c r="BD142" s="561">
        <f t="shared" si="83"/>
        <v>0</v>
      </c>
      <c r="BE142" s="563">
        <f t="shared" si="79"/>
        <v>128825643.63647342</v>
      </c>
      <c r="BF142" s="563">
        <f t="shared" si="80"/>
        <v>257651304</v>
      </c>
      <c r="BG142" s="563">
        <v>1674733439.75805</v>
      </c>
      <c r="BH142" s="563">
        <f t="shared" si="81"/>
        <v>2061210387.3945234</v>
      </c>
      <c r="BI142" s="581">
        <f t="shared" si="82"/>
        <v>6.67572021484375E-6</v>
      </c>
    </row>
    <row r="143" spans="2:61" s="491" customFormat="1">
      <c r="B143" s="513" t="s">
        <v>697</v>
      </c>
      <c r="C143" s="514" t="s">
        <v>733</v>
      </c>
      <c r="D143" s="513" t="s">
        <v>734</v>
      </c>
      <c r="E143" s="514"/>
      <c r="F143" s="513"/>
      <c r="G143" s="513">
        <v>3</v>
      </c>
      <c r="H143" s="514" t="s">
        <v>642</v>
      </c>
      <c r="I143" s="516" t="s">
        <v>700</v>
      </c>
      <c r="J143" s="517">
        <v>41472</v>
      </c>
      <c r="K143" s="517">
        <v>41472</v>
      </c>
      <c r="L143" s="513" t="s">
        <v>455</v>
      </c>
      <c r="M143" s="571">
        <v>1716462888.36777</v>
      </c>
      <c r="N143" s="564">
        <v>0.125</v>
      </c>
      <c r="O143" s="559">
        <v>17879822</v>
      </c>
      <c r="P143" s="570">
        <v>214557864</v>
      </c>
      <c r="Q143" s="561">
        <v>17879822</v>
      </c>
      <c r="R143" s="561">
        <v>17879822</v>
      </c>
      <c r="S143" s="561">
        <v>17879822</v>
      </c>
      <c r="T143" s="561">
        <v>17879822</v>
      </c>
      <c r="U143" s="561">
        <v>17879822</v>
      </c>
      <c r="V143" s="561">
        <v>17879822</v>
      </c>
      <c r="W143" s="561">
        <v>17879822</v>
      </c>
      <c r="X143" s="561">
        <v>17879822</v>
      </c>
      <c r="Y143" s="561">
        <v>17879822</v>
      </c>
      <c r="Z143" s="561">
        <v>17879822</v>
      </c>
      <c r="AA143" s="561">
        <v>17879822</v>
      </c>
      <c r="AB143" s="561">
        <v>17879822</v>
      </c>
      <c r="AC143" s="561">
        <v>17879822</v>
      </c>
      <c r="AD143" s="561">
        <v>17879822</v>
      </c>
      <c r="AE143" s="561">
        <v>17879822</v>
      </c>
      <c r="AF143" s="561">
        <v>17879822</v>
      </c>
      <c r="AG143" s="561">
        <v>17879822</v>
      </c>
      <c r="AH143" s="561">
        <v>17879822</v>
      </c>
      <c r="AI143" s="561"/>
      <c r="AJ143" s="561"/>
      <c r="AK143" s="561"/>
      <c r="AL143" s="561"/>
      <c r="AM143" s="561">
        <v>-4.4310431480407697</v>
      </c>
      <c r="AN143" s="561"/>
      <c r="AO143" s="580">
        <f t="shared" si="76"/>
        <v>0</v>
      </c>
      <c r="AP143" s="580">
        <f t="shared" si="76"/>
        <v>0</v>
      </c>
      <c r="AQ143" s="561"/>
      <c r="AR143" s="580"/>
      <c r="AS143" s="580"/>
      <c r="AT143" s="580"/>
      <c r="AU143" s="580"/>
      <c r="AV143" s="561">
        <f t="shared" si="77"/>
        <v>0</v>
      </c>
      <c r="AW143" s="561">
        <f t="shared" si="77"/>
        <v>0</v>
      </c>
      <c r="AX143" s="561"/>
      <c r="AY143" s="561"/>
      <c r="AZ143" s="561"/>
      <c r="BA143" s="561">
        <v>0</v>
      </c>
      <c r="BB143" s="561">
        <v>0</v>
      </c>
      <c r="BC143" s="524">
        <f t="shared" si="78"/>
        <v>0</v>
      </c>
      <c r="BD143" s="561">
        <f t="shared" si="83"/>
        <v>0</v>
      </c>
      <c r="BE143" s="563">
        <f t="shared" si="79"/>
        <v>107278927.56895685</v>
      </c>
      <c r="BF143" s="563">
        <f t="shared" si="80"/>
        <v>214557864</v>
      </c>
      <c r="BG143" s="563">
        <v>1394626096.79881</v>
      </c>
      <c r="BH143" s="563">
        <f t="shared" si="81"/>
        <v>1716462888.3677669</v>
      </c>
      <c r="BI143" s="581">
        <f t="shared" si="82"/>
        <v>3.0994415283203125E-6</v>
      </c>
    </row>
    <row r="144" spans="2:61" s="491" customFormat="1">
      <c r="B144" s="513" t="s">
        <v>697</v>
      </c>
      <c r="C144" s="514" t="s">
        <v>735</v>
      </c>
      <c r="D144" s="513" t="s">
        <v>736</v>
      </c>
      <c r="E144" s="514"/>
      <c r="F144" s="513"/>
      <c r="G144" s="513">
        <v>1</v>
      </c>
      <c r="H144" s="514" t="s">
        <v>642</v>
      </c>
      <c r="I144" s="516" t="s">
        <v>700</v>
      </c>
      <c r="J144" s="517">
        <v>41472</v>
      </c>
      <c r="K144" s="517">
        <v>41472</v>
      </c>
      <c r="L144" s="513" t="s">
        <v>455</v>
      </c>
      <c r="M144" s="571">
        <v>1759339706.61937</v>
      </c>
      <c r="N144" s="564">
        <v>0.125</v>
      </c>
      <c r="O144" s="559">
        <v>18326455</v>
      </c>
      <c r="P144" s="570">
        <v>219917460</v>
      </c>
      <c r="Q144" s="561">
        <v>18326455</v>
      </c>
      <c r="R144" s="561">
        <v>18326455</v>
      </c>
      <c r="S144" s="561">
        <v>18326455</v>
      </c>
      <c r="T144" s="561">
        <v>18326455</v>
      </c>
      <c r="U144" s="561">
        <v>18326455</v>
      </c>
      <c r="V144" s="561">
        <v>18326455</v>
      </c>
      <c r="W144" s="561">
        <v>18326455</v>
      </c>
      <c r="X144" s="561">
        <v>18326455</v>
      </c>
      <c r="Y144" s="561">
        <v>18326455</v>
      </c>
      <c r="Z144" s="561">
        <v>18326455</v>
      </c>
      <c r="AA144" s="561">
        <v>18326455</v>
      </c>
      <c r="AB144" s="561">
        <v>18326455</v>
      </c>
      <c r="AC144" s="561">
        <v>18326455</v>
      </c>
      <c r="AD144" s="561">
        <v>18326455</v>
      </c>
      <c r="AE144" s="561">
        <v>18326455</v>
      </c>
      <c r="AF144" s="561">
        <v>18326455</v>
      </c>
      <c r="AG144" s="561">
        <v>18326455</v>
      </c>
      <c r="AH144" s="561">
        <v>18326455</v>
      </c>
      <c r="AI144" s="561"/>
      <c r="AJ144" s="561"/>
      <c r="AK144" s="561"/>
      <c r="AL144" s="561"/>
      <c r="AM144" s="561">
        <v>4.9911322593689</v>
      </c>
      <c r="AN144" s="561"/>
      <c r="AO144" s="580">
        <f t="shared" si="76"/>
        <v>0</v>
      </c>
      <c r="AP144" s="580">
        <f t="shared" si="76"/>
        <v>0</v>
      </c>
      <c r="AQ144" s="561"/>
      <c r="AR144" s="580"/>
      <c r="AS144" s="580"/>
      <c r="AT144" s="580"/>
      <c r="AU144" s="580"/>
      <c r="AV144" s="561">
        <f t="shared" si="77"/>
        <v>0</v>
      </c>
      <c r="AW144" s="561">
        <f t="shared" si="77"/>
        <v>0</v>
      </c>
      <c r="AX144" s="561"/>
      <c r="AY144" s="561"/>
      <c r="AZ144" s="561"/>
      <c r="BA144" s="561">
        <v>0</v>
      </c>
      <c r="BB144" s="561">
        <v>0</v>
      </c>
      <c r="BC144" s="524">
        <f t="shared" si="78"/>
        <v>0</v>
      </c>
      <c r="BD144" s="561">
        <f t="shared" si="83"/>
        <v>0</v>
      </c>
      <c r="BE144" s="563">
        <f t="shared" si="79"/>
        <v>109958734.99113226</v>
      </c>
      <c r="BF144" s="563">
        <f t="shared" si="80"/>
        <v>219917460</v>
      </c>
      <c r="BG144" s="563">
        <v>1429463511.6282401</v>
      </c>
      <c r="BH144" s="563">
        <f t="shared" si="81"/>
        <v>1759339706.6193724</v>
      </c>
      <c r="BI144" s="581">
        <f t="shared" si="82"/>
        <v>-2.384185791015625E-6</v>
      </c>
    </row>
    <row r="145" spans="2:61" s="491" customFormat="1">
      <c r="B145" s="513" t="s">
        <v>697</v>
      </c>
      <c r="C145" s="514" t="s">
        <v>737</v>
      </c>
      <c r="D145" s="513" t="s">
        <v>738</v>
      </c>
      <c r="E145" s="514"/>
      <c r="F145" s="513"/>
      <c r="G145" s="513">
        <v>1</v>
      </c>
      <c r="H145" s="514" t="s">
        <v>642</v>
      </c>
      <c r="I145" s="516" t="s">
        <v>700</v>
      </c>
      <c r="J145" s="517">
        <v>41472</v>
      </c>
      <c r="K145" s="517">
        <v>41472</v>
      </c>
      <c r="L145" s="513" t="s">
        <v>455</v>
      </c>
      <c r="M145" s="571">
        <v>50588767.725418903</v>
      </c>
      <c r="N145" s="564">
        <v>0.125</v>
      </c>
      <c r="O145" s="559">
        <v>526966</v>
      </c>
      <c r="P145" s="570">
        <v>6323592</v>
      </c>
      <c r="Q145" s="561">
        <v>526966</v>
      </c>
      <c r="R145" s="561">
        <v>526966</v>
      </c>
      <c r="S145" s="561">
        <v>526966</v>
      </c>
      <c r="T145" s="561">
        <v>526966</v>
      </c>
      <c r="U145" s="561">
        <v>526966</v>
      </c>
      <c r="V145" s="561">
        <v>526966</v>
      </c>
      <c r="W145" s="561">
        <v>526966</v>
      </c>
      <c r="X145" s="561">
        <v>526966</v>
      </c>
      <c r="Y145" s="561">
        <v>526966</v>
      </c>
      <c r="Z145" s="561">
        <v>526966</v>
      </c>
      <c r="AA145" s="561">
        <v>526966</v>
      </c>
      <c r="AB145" s="561">
        <v>526966</v>
      </c>
      <c r="AC145" s="561">
        <v>526966</v>
      </c>
      <c r="AD145" s="561">
        <v>526966</v>
      </c>
      <c r="AE145" s="561">
        <v>526966</v>
      </c>
      <c r="AF145" s="561">
        <v>526966</v>
      </c>
      <c r="AG145" s="561">
        <v>526966</v>
      </c>
      <c r="AH145" s="561">
        <v>526966</v>
      </c>
      <c r="AI145" s="561"/>
      <c r="AJ145" s="561"/>
      <c r="AK145" s="561"/>
      <c r="AL145" s="561"/>
      <c r="AM145" s="561">
        <v>5.9485160484910002</v>
      </c>
      <c r="AN145" s="561"/>
      <c r="AO145" s="580">
        <f t="shared" si="76"/>
        <v>0</v>
      </c>
      <c r="AP145" s="580">
        <f t="shared" si="76"/>
        <v>0</v>
      </c>
      <c r="AQ145" s="561"/>
      <c r="AR145" s="580"/>
      <c r="AS145" s="580"/>
      <c r="AT145" s="580"/>
      <c r="AU145" s="580"/>
      <c r="AV145" s="561">
        <f t="shared" si="77"/>
        <v>0</v>
      </c>
      <c r="AW145" s="561">
        <f t="shared" si="77"/>
        <v>0</v>
      </c>
      <c r="AX145" s="561"/>
      <c r="AY145" s="561"/>
      <c r="AZ145" s="561"/>
      <c r="BA145" s="561">
        <v>0</v>
      </c>
      <c r="BB145" s="561">
        <v>0</v>
      </c>
      <c r="BC145" s="524">
        <f t="shared" si="78"/>
        <v>0</v>
      </c>
      <c r="BD145" s="561">
        <f t="shared" si="83"/>
        <v>0</v>
      </c>
      <c r="BE145" s="563">
        <f t="shared" si="79"/>
        <v>3161801.9485160485</v>
      </c>
      <c r="BF145" s="563">
        <f t="shared" si="80"/>
        <v>6323592</v>
      </c>
      <c r="BG145" s="563">
        <v>41103373.776902899</v>
      </c>
      <c r="BH145" s="563">
        <f t="shared" si="81"/>
        <v>50588767.725418948</v>
      </c>
      <c r="BI145" s="581">
        <f t="shared" si="82"/>
        <v>0</v>
      </c>
    </row>
    <row r="146" spans="2:61" s="491" customFormat="1">
      <c r="B146" s="513" t="s">
        <v>697</v>
      </c>
      <c r="C146" s="514" t="s">
        <v>739</v>
      </c>
      <c r="D146" s="513" t="s">
        <v>740</v>
      </c>
      <c r="E146" s="514"/>
      <c r="F146" s="513"/>
      <c r="G146" s="513">
        <v>3</v>
      </c>
      <c r="H146" s="514" t="s">
        <v>642</v>
      </c>
      <c r="I146" s="516" t="s">
        <v>700</v>
      </c>
      <c r="J146" s="517">
        <v>41472</v>
      </c>
      <c r="K146" s="517">
        <v>41472</v>
      </c>
      <c r="L146" s="513" t="s">
        <v>455</v>
      </c>
      <c r="M146" s="571">
        <v>1116411.576805</v>
      </c>
      <c r="N146" s="564">
        <v>0.125</v>
      </c>
      <c r="O146" s="559">
        <v>11629</v>
      </c>
      <c r="P146" s="570">
        <v>139548</v>
      </c>
      <c r="Q146" s="561">
        <v>11629</v>
      </c>
      <c r="R146" s="561">
        <v>11629</v>
      </c>
      <c r="S146" s="561">
        <v>11629</v>
      </c>
      <c r="T146" s="561">
        <v>11629</v>
      </c>
      <c r="U146" s="561">
        <v>11629</v>
      </c>
      <c r="V146" s="561">
        <v>11629</v>
      </c>
      <c r="W146" s="561">
        <v>11629</v>
      </c>
      <c r="X146" s="561">
        <v>11629</v>
      </c>
      <c r="Y146" s="561">
        <v>11629</v>
      </c>
      <c r="Z146" s="561">
        <v>11629</v>
      </c>
      <c r="AA146" s="561">
        <v>11629</v>
      </c>
      <c r="AB146" s="561">
        <v>11629</v>
      </c>
      <c r="AC146" s="561">
        <v>11629</v>
      </c>
      <c r="AD146" s="561">
        <v>11629</v>
      </c>
      <c r="AE146" s="561">
        <v>11629</v>
      </c>
      <c r="AF146" s="561">
        <v>11629</v>
      </c>
      <c r="AG146" s="561">
        <v>11629</v>
      </c>
      <c r="AH146" s="561">
        <v>11629</v>
      </c>
      <c r="AI146" s="561"/>
      <c r="AJ146" s="561"/>
      <c r="AK146" s="561"/>
      <c r="AL146" s="561"/>
      <c r="AM146" s="561">
        <v>5.1706509382929697</v>
      </c>
      <c r="AN146" s="561"/>
      <c r="AO146" s="580">
        <f t="shared" ref="AO146:AP165" si="84">AN146</f>
        <v>0</v>
      </c>
      <c r="AP146" s="580">
        <f t="shared" si="84"/>
        <v>0</v>
      </c>
      <c r="AQ146" s="561"/>
      <c r="AR146" s="580"/>
      <c r="AS146" s="580"/>
      <c r="AT146" s="580"/>
      <c r="AU146" s="580"/>
      <c r="AV146" s="561">
        <f t="shared" ref="AV146:AW165" si="85">+AU146</f>
        <v>0</v>
      </c>
      <c r="AW146" s="561">
        <f t="shared" si="85"/>
        <v>0</v>
      </c>
      <c r="AX146" s="561"/>
      <c r="AY146" s="561"/>
      <c r="AZ146" s="561"/>
      <c r="BA146" s="561">
        <v>0</v>
      </c>
      <c r="BB146" s="561">
        <v>0</v>
      </c>
      <c r="BC146" s="524">
        <f t="shared" si="78"/>
        <v>0</v>
      </c>
      <c r="BD146" s="561">
        <f t="shared" si="83"/>
        <v>0</v>
      </c>
      <c r="BE146" s="563">
        <f t="shared" si="79"/>
        <v>69779.170650938293</v>
      </c>
      <c r="BF146" s="563">
        <f t="shared" si="80"/>
        <v>139548</v>
      </c>
      <c r="BG146" s="563">
        <v>907084.40615406597</v>
      </c>
      <c r="BH146" s="563">
        <f t="shared" si="81"/>
        <v>1116411.5768050044</v>
      </c>
      <c r="BI146" s="581">
        <f t="shared" si="82"/>
        <v>-4.4237822294235229E-9</v>
      </c>
    </row>
    <row r="147" spans="2:61" s="491" customFormat="1">
      <c r="B147" s="513" t="s">
        <v>697</v>
      </c>
      <c r="C147" s="514" t="s">
        <v>741</v>
      </c>
      <c r="D147" s="513" t="s">
        <v>742</v>
      </c>
      <c r="E147" s="514"/>
      <c r="F147" s="513"/>
      <c r="G147" s="513">
        <v>3</v>
      </c>
      <c r="H147" s="514" t="s">
        <v>642</v>
      </c>
      <c r="I147" s="516" t="s">
        <v>700</v>
      </c>
      <c r="J147" s="517">
        <v>41472</v>
      </c>
      <c r="K147" s="517">
        <v>41472</v>
      </c>
      <c r="L147" s="513" t="s">
        <v>455</v>
      </c>
      <c r="M147" s="571">
        <v>1121301.9904706101</v>
      </c>
      <c r="N147" s="564">
        <v>0.125</v>
      </c>
      <c r="O147" s="559">
        <v>11680</v>
      </c>
      <c r="P147" s="570">
        <v>140160</v>
      </c>
      <c r="Q147" s="561">
        <v>11680</v>
      </c>
      <c r="R147" s="561">
        <v>11680</v>
      </c>
      <c r="S147" s="561">
        <v>11680</v>
      </c>
      <c r="T147" s="561">
        <v>11680</v>
      </c>
      <c r="U147" s="561">
        <v>11680</v>
      </c>
      <c r="V147" s="561">
        <v>11680</v>
      </c>
      <c r="W147" s="561">
        <v>11680</v>
      </c>
      <c r="X147" s="561">
        <v>11680</v>
      </c>
      <c r="Y147" s="561">
        <v>11680</v>
      </c>
      <c r="Z147" s="561">
        <v>11680</v>
      </c>
      <c r="AA147" s="561">
        <v>11680</v>
      </c>
      <c r="AB147" s="561">
        <v>11680</v>
      </c>
      <c r="AC147" s="561">
        <v>11680</v>
      </c>
      <c r="AD147" s="561">
        <v>11680</v>
      </c>
      <c r="AE147" s="561">
        <v>11680</v>
      </c>
      <c r="AF147" s="561">
        <v>11680</v>
      </c>
      <c r="AG147" s="561">
        <v>11680</v>
      </c>
      <c r="AH147" s="561">
        <v>11680</v>
      </c>
      <c r="AI147" s="561"/>
      <c r="AJ147" s="561"/>
      <c r="AK147" s="561"/>
      <c r="AL147" s="561"/>
      <c r="AM147" s="561">
        <v>4.1232132390141496</v>
      </c>
      <c r="AN147" s="561"/>
      <c r="AO147" s="580">
        <f t="shared" si="84"/>
        <v>0</v>
      </c>
      <c r="AP147" s="580">
        <f t="shared" si="84"/>
        <v>0</v>
      </c>
      <c r="AQ147" s="561"/>
      <c r="AR147" s="580"/>
      <c r="AS147" s="580"/>
      <c r="AT147" s="580"/>
      <c r="AU147" s="580"/>
      <c r="AV147" s="561">
        <f t="shared" si="85"/>
        <v>0</v>
      </c>
      <c r="AW147" s="561">
        <f t="shared" si="85"/>
        <v>0</v>
      </c>
      <c r="AX147" s="561"/>
      <c r="AY147" s="561"/>
      <c r="AZ147" s="561"/>
      <c r="BA147" s="561">
        <v>0</v>
      </c>
      <c r="BB147" s="561">
        <v>0</v>
      </c>
      <c r="BC147" s="524">
        <f t="shared" si="78"/>
        <v>0</v>
      </c>
      <c r="BD147" s="561">
        <f t="shared" si="83"/>
        <v>0</v>
      </c>
      <c r="BE147" s="563">
        <f t="shared" si="79"/>
        <v>70084.123213239014</v>
      </c>
      <c r="BF147" s="563">
        <f t="shared" si="80"/>
        <v>140160</v>
      </c>
      <c r="BG147" s="563">
        <v>911057.86725736898</v>
      </c>
      <c r="BH147" s="563">
        <f t="shared" si="81"/>
        <v>1121301.990470608</v>
      </c>
      <c r="BI147" s="581">
        <f t="shared" si="82"/>
        <v>2.0954757928848267E-9</v>
      </c>
    </row>
    <row r="148" spans="2:61" s="491" customFormat="1">
      <c r="B148" s="513" t="s">
        <v>697</v>
      </c>
      <c r="C148" s="514" t="s">
        <v>743</v>
      </c>
      <c r="D148" s="513" t="s">
        <v>744</v>
      </c>
      <c r="E148" s="514"/>
      <c r="F148" s="513"/>
      <c r="G148" s="513">
        <v>3</v>
      </c>
      <c r="H148" s="514" t="s">
        <v>642</v>
      </c>
      <c r="I148" s="516" t="s">
        <v>700</v>
      </c>
      <c r="J148" s="517">
        <v>41472</v>
      </c>
      <c r="K148" s="517">
        <v>41472</v>
      </c>
      <c r="L148" s="513" t="s">
        <v>455</v>
      </c>
      <c r="M148" s="571">
        <v>1124795.1430889</v>
      </c>
      <c r="N148" s="564">
        <v>0.125</v>
      </c>
      <c r="O148" s="559">
        <v>11717</v>
      </c>
      <c r="P148" s="570">
        <v>140604</v>
      </c>
      <c r="Q148" s="561">
        <v>11717</v>
      </c>
      <c r="R148" s="561">
        <v>11717</v>
      </c>
      <c r="S148" s="561">
        <v>11717</v>
      </c>
      <c r="T148" s="561">
        <v>11717</v>
      </c>
      <c r="U148" s="561">
        <v>11717</v>
      </c>
      <c r="V148" s="561">
        <v>11717</v>
      </c>
      <c r="W148" s="561">
        <v>11717</v>
      </c>
      <c r="X148" s="561">
        <v>11717</v>
      </c>
      <c r="Y148" s="561">
        <v>11717</v>
      </c>
      <c r="Z148" s="561">
        <v>11717</v>
      </c>
      <c r="AA148" s="561">
        <v>11717</v>
      </c>
      <c r="AB148" s="561">
        <v>11717</v>
      </c>
      <c r="AC148" s="561">
        <v>11717</v>
      </c>
      <c r="AD148" s="561">
        <v>11717</v>
      </c>
      <c r="AE148" s="561">
        <v>11717</v>
      </c>
      <c r="AF148" s="561">
        <v>11717</v>
      </c>
      <c r="AG148" s="561">
        <v>11717</v>
      </c>
      <c r="AH148" s="561">
        <v>11717</v>
      </c>
      <c r="AI148" s="561"/>
      <c r="AJ148" s="561"/>
      <c r="AK148" s="561"/>
      <c r="AL148" s="561"/>
      <c r="AM148" s="561">
        <v>-6.9106708317995098</v>
      </c>
      <c r="AN148" s="561"/>
      <c r="AO148" s="580">
        <f t="shared" si="84"/>
        <v>0</v>
      </c>
      <c r="AP148" s="580">
        <f t="shared" si="84"/>
        <v>0</v>
      </c>
      <c r="AQ148" s="561"/>
      <c r="AR148" s="580"/>
      <c r="AS148" s="580"/>
      <c r="AT148" s="580"/>
      <c r="AU148" s="580"/>
      <c r="AV148" s="561">
        <f t="shared" si="85"/>
        <v>0</v>
      </c>
      <c r="AW148" s="561">
        <f t="shared" si="85"/>
        <v>0</v>
      </c>
      <c r="AX148" s="561"/>
      <c r="AY148" s="561"/>
      <c r="AZ148" s="561"/>
      <c r="BA148" s="561">
        <v>0</v>
      </c>
      <c r="BB148" s="561">
        <v>0</v>
      </c>
      <c r="BC148" s="524">
        <f t="shared" si="78"/>
        <v>0</v>
      </c>
      <c r="BD148" s="561">
        <f t="shared" si="83"/>
        <v>0</v>
      </c>
      <c r="BE148" s="563">
        <f t="shared" si="79"/>
        <v>70295.0893291682</v>
      </c>
      <c r="BF148" s="563">
        <f t="shared" si="80"/>
        <v>140604</v>
      </c>
      <c r="BG148" s="563">
        <v>913896.05375972798</v>
      </c>
      <c r="BH148" s="563">
        <f t="shared" si="81"/>
        <v>1124795.1430888963</v>
      </c>
      <c r="BI148" s="581">
        <f t="shared" si="82"/>
        <v>3.7252902984619141E-9</v>
      </c>
    </row>
    <row r="149" spans="2:61" s="491" customFormat="1">
      <c r="B149" s="513" t="s">
        <v>697</v>
      </c>
      <c r="C149" s="514" t="s">
        <v>745</v>
      </c>
      <c r="D149" s="513" t="s">
        <v>746</v>
      </c>
      <c r="E149" s="514"/>
      <c r="F149" s="513"/>
      <c r="G149" s="513">
        <v>3</v>
      </c>
      <c r="H149" s="514" t="s">
        <v>642</v>
      </c>
      <c r="I149" s="516" t="s">
        <v>700</v>
      </c>
      <c r="J149" s="517">
        <v>41472</v>
      </c>
      <c r="K149" s="517">
        <v>41472</v>
      </c>
      <c r="L149" s="513" t="s">
        <v>455</v>
      </c>
      <c r="M149" s="571">
        <v>1126192.40413621</v>
      </c>
      <c r="N149" s="564">
        <v>0.125</v>
      </c>
      <c r="O149" s="559">
        <v>11731</v>
      </c>
      <c r="P149" s="570">
        <v>140772</v>
      </c>
      <c r="Q149" s="561">
        <v>11731</v>
      </c>
      <c r="R149" s="561">
        <v>11731</v>
      </c>
      <c r="S149" s="561">
        <v>11731</v>
      </c>
      <c r="T149" s="561">
        <v>11731</v>
      </c>
      <c r="U149" s="561">
        <v>11731</v>
      </c>
      <c r="V149" s="561">
        <v>11731</v>
      </c>
      <c r="W149" s="561">
        <v>11731</v>
      </c>
      <c r="X149" s="561">
        <v>11731</v>
      </c>
      <c r="Y149" s="561">
        <v>11731</v>
      </c>
      <c r="Z149" s="561">
        <v>11731</v>
      </c>
      <c r="AA149" s="561">
        <v>11731</v>
      </c>
      <c r="AB149" s="561">
        <v>11731</v>
      </c>
      <c r="AC149" s="561">
        <v>11731</v>
      </c>
      <c r="AD149" s="561">
        <v>11731</v>
      </c>
      <c r="AE149" s="561">
        <v>11731</v>
      </c>
      <c r="AF149" s="561">
        <v>11731</v>
      </c>
      <c r="AG149" s="561">
        <v>11731</v>
      </c>
      <c r="AH149" s="561">
        <v>11731</v>
      </c>
      <c r="AI149" s="561"/>
      <c r="AJ149" s="561"/>
      <c r="AK149" s="561"/>
      <c r="AL149" s="561"/>
      <c r="AM149" s="561">
        <v>3.0757755399681601</v>
      </c>
      <c r="AN149" s="561"/>
      <c r="AO149" s="580">
        <f t="shared" si="84"/>
        <v>0</v>
      </c>
      <c r="AP149" s="580">
        <f t="shared" si="84"/>
        <v>0</v>
      </c>
      <c r="AQ149" s="561"/>
      <c r="AR149" s="580"/>
      <c r="AS149" s="580"/>
      <c r="AT149" s="580"/>
      <c r="AU149" s="580"/>
      <c r="AV149" s="561">
        <f t="shared" si="85"/>
        <v>0</v>
      </c>
      <c r="AW149" s="561">
        <f t="shared" si="85"/>
        <v>0</v>
      </c>
      <c r="AX149" s="561"/>
      <c r="AY149" s="561"/>
      <c r="AZ149" s="561"/>
      <c r="BA149" s="561">
        <v>0</v>
      </c>
      <c r="BB149" s="561">
        <v>0</v>
      </c>
      <c r="BC149" s="524">
        <f t="shared" si="78"/>
        <v>0</v>
      </c>
      <c r="BD149" s="561">
        <f t="shared" si="83"/>
        <v>0</v>
      </c>
      <c r="BE149" s="563">
        <f t="shared" si="79"/>
        <v>70389.075775539968</v>
      </c>
      <c r="BF149" s="563">
        <f t="shared" si="80"/>
        <v>140772</v>
      </c>
      <c r="BG149" s="563">
        <v>915031.32836067199</v>
      </c>
      <c r="BH149" s="563">
        <f t="shared" si="81"/>
        <v>1126192.4041362121</v>
      </c>
      <c r="BI149" s="581">
        <f t="shared" si="82"/>
        <v>-2.0954757928848267E-9</v>
      </c>
    </row>
    <row r="150" spans="2:61" s="491" customFormat="1">
      <c r="B150" s="513" t="s">
        <v>697</v>
      </c>
      <c r="C150" s="514" t="s">
        <v>747</v>
      </c>
      <c r="D150" s="513" t="s">
        <v>748</v>
      </c>
      <c r="E150" s="514"/>
      <c r="F150" s="513"/>
      <c r="G150" s="513">
        <v>3</v>
      </c>
      <c r="H150" s="514" t="s">
        <v>642</v>
      </c>
      <c r="I150" s="516" t="s">
        <v>700</v>
      </c>
      <c r="J150" s="517">
        <v>41472</v>
      </c>
      <c r="K150" s="517">
        <v>41472</v>
      </c>
      <c r="L150" s="513" t="s">
        <v>455</v>
      </c>
      <c r="M150" s="571">
        <v>1128288.2957071899</v>
      </c>
      <c r="N150" s="564">
        <v>0.125</v>
      </c>
      <c r="O150" s="559">
        <v>11753</v>
      </c>
      <c r="P150" s="570">
        <v>141036</v>
      </c>
      <c r="Q150" s="561">
        <v>11753</v>
      </c>
      <c r="R150" s="561">
        <v>11753</v>
      </c>
      <c r="S150" s="561">
        <v>11753</v>
      </c>
      <c r="T150" s="561">
        <v>11753</v>
      </c>
      <c r="U150" s="561">
        <v>11753</v>
      </c>
      <c r="V150" s="561">
        <v>11753</v>
      </c>
      <c r="W150" s="561">
        <v>11753</v>
      </c>
      <c r="X150" s="561">
        <v>11753</v>
      </c>
      <c r="Y150" s="561">
        <v>11753</v>
      </c>
      <c r="Z150" s="561">
        <v>11753</v>
      </c>
      <c r="AA150" s="561">
        <v>11753</v>
      </c>
      <c r="AB150" s="561">
        <v>11753</v>
      </c>
      <c r="AC150" s="561">
        <v>11753</v>
      </c>
      <c r="AD150" s="561">
        <v>11753</v>
      </c>
      <c r="AE150" s="561">
        <v>11753</v>
      </c>
      <c r="AF150" s="561">
        <v>11753</v>
      </c>
      <c r="AG150" s="561">
        <v>11753</v>
      </c>
      <c r="AH150" s="561">
        <v>11753</v>
      </c>
      <c r="AI150" s="561"/>
      <c r="AJ150" s="561"/>
      <c r="AK150" s="561"/>
      <c r="AL150" s="561"/>
      <c r="AM150" s="561">
        <v>5.5445097154006397E-2</v>
      </c>
      <c r="AN150" s="561"/>
      <c r="AO150" s="580">
        <f t="shared" si="84"/>
        <v>0</v>
      </c>
      <c r="AP150" s="580">
        <f t="shared" si="84"/>
        <v>0</v>
      </c>
      <c r="AQ150" s="561"/>
      <c r="AR150" s="580"/>
      <c r="AS150" s="580"/>
      <c r="AT150" s="580"/>
      <c r="AU150" s="580"/>
      <c r="AV150" s="561">
        <f t="shared" si="85"/>
        <v>0</v>
      </c>
      <c r="AW150" s="561">
        <f t="shared" si="85"/>
        <v>0</v>
      </c>
      <c r="AX150" s="561"/>
      <c r="AY150" s="561"/>
      <c r="AZ150" s="561"/>
      <c r="BA150" s="561">
        <v>0</v>
      </c>
      <c r="BB150" s="561">
        <v>0</v>
      </c>
      <c r="BC150" s="524">
        <f t="shared" si="78"/>
        <v>0</v>
      </c>
      <c r="BD150" s="561">
        <f t="shared" si="83"/>
        <v>0</v>
      </c>
      <c r="BE150" s="563">
        <f t="shared" si="79"/>
        <v>70518.055445097154</v>
      </c>
      <c r="BF150" s="563">
        <f t="shared" si="80"/>
        <v>141036</v>
      </c>
      <c r="BG150" s="563">
        <v>916734.24026208802</v>
      </c>
      <c r="BH150" s="563">
        <f t="shared" si="81"/>
        <v>1128288.2957071853</v>
      </c>
      <c r="BI150" s="581">
        <f t="shared" si="82"/>
        <v>4.6566128730773926E-9</v>
      </c>
    </row>
    <row r="151" spans="2:61" s="491" customFormat="1">
      <c r="B151" s="513" t="s">
        <v>697</v>
      </c>
      <c r="C151" s="514" t="s">
        <v>749</v>
      </c>
      <c r="D151" s="513" t="s">
        <v>750</v>
      </c>
      <c r="E151" s="514"/>
      <c r="F151" s="513"/>
      <c r="G151" s="513">
        <v>3</v>
      </c>
      <c r="H151" s="514" t="s">
        <v>642</v>
      </c>
      <c r="I151" s="516" t="s">
        <v>700</v>
      </c>
      <c r="J151" s="517">
        <v>41472</v>
      </c>
      <c r="K151" s="517">
        <v>41472</v>
      </c>
      <c r="L151" s="513" t="s">
        <v>455</v>
      </c>
      <c r="M151" s="571">
        <v>1132829.39411096</v>
      </c>
      <c r="N151" s="564">
        <v>0.125</v>
      </c>
      <c r="O151" s="559">
        <v>11800</v>
      </c>
      <c r="P151" s="570">
        <v>141600</v>
      </c>
      <c r="Q151" s="561">
        <v>11800</v>
      </c>
      <c r="R151" s="561">
        <v>11800</v>
      </c>
      <c r="S151" s="561">
        <v>11800</v>
      </c>
      <c r="T151" s="561">
        <v>11800</v>
      </c>
      <c r="U151" s="561">
        <v>11800</v>
      </c>
      <c r="V151" s="561">
        <v>11800</v>
      </c>
      <c r="W151" s="561">
        <v>11800</v>
      </c>
      <c r="X151" s="561">
        <v>11800</v>
      </c>
      <c r="Y151" s="561">
        <v>11800</v>
      </c>
      <c r="Z151" s="561">
        <v>11800</v>
      </c>
      <c r="AA151" s="561">
        <v>11800</v>
      </c>
      <c r="AB151" s="561">
        <v>11800</v>
      </c>
      <c r="AC151" s="561">
        <v>11800</v>
      </c>
      <c r="AD151" s="561">
        <v>11800</v>
      </c>
      <c r="AE151" s="561">
        <v>11800</v>
      </c>
      <c r="AF151" s="561">
        <v>11800</v>
      </c>
      <c r="AG151" s="561">
        <v>11800</v>
      </c>
      <c r="AH151" s="561">
        <v>11800</v>
      </c>
      <c r="AI151" s="561"/>
      <c r="AJ151" s="561"/>
      <c r="AK151" s="561"/>
      <c r="AL151" s="561"/>
      <c r="AM151" s="561">
        <v>5.5113958050496903</v>
      </c>
      <c r="AN151" s="561"/>
      <c r="AO151" s="580">
        <f t="shared" si="84"/>
        <v>0</v>
      </c>
      <c r="AP151" s="580">
        <f t="shared" si="84"/>
        <v>0</v>
      </c>
      <c r="AQ151" s="561"/>
      <c r="AR151" s="580"/>
      <c r="AS151" s="580"/>
      <c r="AT151" s="580"/>
      <c r="AU151" s="580"/>
      <c r="AV151" s="561">
        <f t="shared" si="85"/>
        <v>0</v>
      </c>
      <c r="AW151" s="561">
        <f t="shared" si="85"/>
        <v>0</v>
      </c>
      <c r="AX151" s="561"/>
      <c r="AY151" s="561"/>
      <c r="AZ151" s="561"/>
      <c r="BA151" s="561">
        <v>0</v>
      </c>
      <c r="BB151" s="561">
        <v>0</v>
      </c>
      <c r="BC151" s="524">
        <f t="shared" si="78"/>
        <v>0</v>
      </c>
      <c r="BD151" s="561">
        <f t="shared" si="83"/>
        <v>0</v>
      </c>
      <c r="BE151" s="563">
        <f t="shared" si="79"/>
        <v>70805.51139580505</v>
      </c>
      <c r="BF151" s="563">
        <f t="shared" si="80"/>
        <v>141600</v>
      </c>
      <c r="BG151" s="563">
        <v>920423.88271515502</v>
      </c>
      <c r="BH151" s="563">
        <f t="shared" si="81"/>
        <v>1132829.39411096</v>
      </c>
      <c r="BI151" s="581">
        <f t="shared" si="82"/>
        <v>0</v>
      </c>
    </row>
    <row r="152" spans="2:61" s="491" customFormat="1">
      <c r="B152" s="513" t="s">
        <v>697</v>
      </c>
      <c r="C152" s="514" t="s">
        <v>751</v>
      </c>
      <c r="D152" s="513" t="s">
        <v>752</v>
      </c>
      <c r="E152" s="514"/>
      <c r="F152" s="513"/>
      <c r="G152" s="513">
        <v>3</v>
      </c>
      <c r="H152" s="514" t="s">
        <v>642</v>
      </c>
      <c r="I152" s="516" t="s">
        <v>700</v>
      </c>
      <c r="J152" s="517">
        <v>41472</v>
      </c>
      <c r="K152" s="517">
        <v>41472</v>
      </c>
      <c r="L152" s="513" t="s">
        <v>455</v>
      </c>
      <c r="M152" s="571">
        <v>1136322.5467292501</v>
      </c>
      <c r="N152" s="564">
        <v>0.125</v>
      </c>
      <c r="O152" s="559">
        <v>11837</v>
      </c>
      <c r="P152" s="570">
        <v>142044</v>
      </c>
      <c r="Q152" s="561">
        <v>11837</v>
      </c>
      <c r="R152" s="561">
        <v>11837</v>
      </c>
      <c r="S152" s="561">
        <v>11837</v>
      </c>
      <c r="T152" s="561">
        <v>11837</v>
      </c>
      <c r="U152" s="561">
        <v>11837</v>
      </c>
      <c r="V152" s="561">
        <v>11837</v>
      </c>
      <c r="W152" s="561">
        <v>11837</v>
      </c>
      <c r="X152" s="561">
        <v>11837</v>
      </c>
      <c r="Y152" s="561">
        <v>11837</v>
      </c>
      <c r="Z152" s="561">
        <v>11837</v>
      </c>
      <c r="AA152" s="561">
        <v>11837</v>
      </c>
      <c r="AB152" s="561">
        <v>11837</v>
      </c>
      <c r="AC152" s="561">
        <v>11837</v>
      </c>
      <c r="AD152" s="561">
        <v>11837</v>
      </c>
      <c r="AE152" s="561">
        <v>11837</v>
      </c>
      <c r="AF152" s="561">
        <v>11837</v>
      </c>
      <c r="AG152" s="561">
        <v>11837</v>
      </c>
      <c r="AH152" s="561">
        <v>11837</v>
      </c>
      <c r="AI152" s="561"/>
      <c r="AJ152" s="561"/>
      <c r="AK152" s="561"/>
      <c r="AL152" s="561"/>
      <c r="AM152" s="561">
        <v>-5.5224882659967998</v>
      </c>
      <c r="AN152" s="561"/>
      <c r="AO152" s="580">
        <f t="shared" si="84"/>
        <v>0</v>
      </c>
      <c r="AP152" s="580">
        <f t="shared" si="84"/>
        <v>0</v>
      </c>
      <c r="AQ152" s="561"/>
      <c r="AR152" s="580"/>
      <c r="AS152" s="580"/>
      <c r="AT152" s="580"/>
      <c r="AU152" s="580"/>
      <c r="AV152" s="561">
        <f t="shared" si="85"/>
        <v>0</v>
      </c>
      <c r="AW152" s="561">
        <f t="shared" si="85"/>
        <v>0</v>
      </c>
      <c r="AX152" s="561"/>
      <c r="AY152" s="561"/>
      <c r="AZ152" s="561"/>
      <c r="BA152" s="561">
        <v>0</v>
      </c>
      <c r="BB152" s="561">
        <v>0</v>
      </c>
      <c r="BC152" s="524">
        <f t="shared" si="78"/>
        <v>0</v>
      </c>
      <c r="BD152" s="561">
        <f t="shared" si="83"/>
        <v>0</v>
      </c>
      <c r="BE152" s="563">
        <f t="shared" si="79"/>
        <v>71016.477511734003</v>
      </c>
      <c r="BF152" s="563">
        <f t="shared" si="80"/>
        <v>142044</v>
      </c>
      <c r="BG152" s="563">
        <v>923262.06921751495</v>
      </c>
      <c r="BH152" s="563">
        <f t="shared" si="81"/>
        <v>1136322.5467292489</v>
      </c>
      <c r="BI152" s="581">
        <f t="shared" si="82"/>
        <v>0</v>
      </c>
    </row>
    <row r="153" spans="2:61" s="491" customFormat="1">
      <c r="B153" s="513" t="s">
        <v>697</v>
      </c>
      <c r="C153" s="514" t="s">
        <v>753</v>
      </c>
      <c r="D153" s="513" t="s">
        <v>754</v>
      </c>
      <c r="E153" s="514"/>
      <c r="F153" s="513"/>
      <c r="G153" s="513">
        <v>2</v>
      </c>
      <c r="H153" s="514" t="s">
        <v>642</v>
      </c>
      <c r="I153" s="516" t="s">
        <v>700</v>
      </c>
      <c r="J153" s="517">
        <v>41472</v>
      </c>
      <c r="K153" s="517">
        <v>41472</v>
      </c>
      <c r="L153" s="513" t="s">
        <v>455</v>
      </c>
      <c r="M153" s="571">
        <v>762205.90131055005</v>
      </c>
      <c r="N153" s="564">
        <v>0.125</v>
      </c>
      <c r="O153" s="559">
        <v>7940</v>
      </c>
      <c r="P153" s="570">
        <v>95280</v>
      </c>
      <c r="Q153" s="561">
        <v>7940</v>
      </c>
      <c r="R153" s="561">
        <v>7940</v>
      </c>
      <c r="S153" s="561">
        <v>7940</v>
      </c>
      <c r="T153" s="561">
        <v>7940</v>
      </c>
      <c r="U153" s="561">
        <v>7940</v>
      </c>
      <c r="V153" s="561">
        <v>7940</v>
      </c>
      <c r="W153" s="561">
        <v>7940</v>
      </c>
      <c r="X153" s="561">
        <v>7940</v>
      </c>
      <c r="Y153" s="561">
        <v>7940</v>
      </c>
      <c r="Z153" s="561">
        <v>7940</v>
      </c>
      <c r="AA153" s="561">
        <v>7940</v>
      </c>
      <c r="AB153" s="561">
        <v>7940</v>
      </c>
      <c r="AC153" s="561">
        <v>7940</v>
      </c>
      <c r="AD153" s="561">
        <v>7940</v>
      </c>
      <c r="AE153" s="561">
        <v>7940</v>
      </c>
      <c r="AF153" s="561">
        <v>7940</v>
      </c>
      <c r="AG153" s="561">
        <v>7940</v>
      </c>
      <c r="AH153" s="561">
        <v>7940</v>
      </c>
      <c r="AI153" s="561"/>
      <c r="AJ153" s="561"/>
      <c r="AK153" s="561"/>
      <c r="AL153" s="561"/>
      <c r="AM153" s="561">
        <v>-6.3935042717494097</v>
      </c>
      <c r="AN153" s="561"/>
      <c r="AO153" s="580">
        <f t="shared" si="84"/>
        <v>0</v>
      </c>
      <c r="AP153" s="580">
        <f t="shared" si="84"/>
        <v>0</v>
      </c>
      <c r="AQ153" s="561"/>
      <c r="AR153" s="580"/>
      <c r="AS153" s="580"/>
      <c r="AT153" s="580"/>
      <c r="AU153" s="580"/>
      <c r="AV153" s="561">
        <f t="shared" si="85"/>
        <v>0</v>
      </c>
      <c r="AW153" s="561">
        <f t="shared" si="85"/>
        <v>0</v>
      </c>
      <c r="AX153" s="561"/>
      <c r="AY153" s="561"/>
      <c r="AZ153" s="561"/>
      <c r="BA153" s="561">
        <v>0</v>
      </c>
      <c r="BB153" s="561">
        <v>0</v>
      </c>
      <c r="BC153" s="524">
        <f t="shared" si="78"/>
        <v>0</v>
      </c>
      <c r="BD153" s="561">
        <f t="shared" si="83"/>
        <v>0</v>
      </c>
      <c r="BE153" s="563">
        <f t="shared" si="79"/>
        <v>47633.606495728251</v>
      </c>
      <c r="BF153" s="563">
        <f t="shared" si="80"/>
        <v>95280</v>
      </c>
      <c r="BG153" s="563">
        <v>619292.29481482203</v>
      </c>
      <c r="BH153" s="563">
        <f t="shared" si="81"/>
        <v>762205.90131055028</v>
      </c>
      <c r="BI153" s="581">
        <f t="shared" si="82"/>
        <v>0</v>
      </c>
    </row>
    <row r="154" spans="2:61" s="491" customFormat="1">
      <c r="B154" s="513" t="s">
        <v>697</v>
      </c>
      <c r="C154" s="514" t="s">
        <v>755</v>
      </c>
      <c r="D154" s="513" t="s">
        <v>756</v>
      </c>
      <c r="E154" s="514"/>
      <c r="F154" s="513"/>
      <c r="G154" s="513">
        <v>500</v>
      </c>
      <c r="H154" s="514" t="s">
        <v>642</v>
      </c>
      <c r="I154" s="516" t="s">
        <v>700</v>
      </c>
      <c r="J154" s="517">
        <v>41472</v>
      </c>
      <c r="K154" s="517">
        <v>41472</v>
      </c>
      <c r="L154" s="513" t="s">
        <v>455</v>
      </c>
      <c r="M154" s="571">
        <v>33359607.504655201</v>
      </c>
      <c r="N154" s="564">
        <v>0.125</v>
      </c>
      <c r="O154" s="559">
        <v>347496</v>
      </c>
      <c r="P154" s="570">
        <v>4169952</v>
      </c>
      <c r="Q154" s="561">
        <v>347496</v>
      </c>
      <c r="R154" s="561">
        <v>347496</v>
      </c>
      <c r="S154" s="561">
        <v>347496</v>
      </c>
      <c r="T154" s="561">
        <v>347496</v>
      </c>
      <c r="U154" s="561">
        <v>347496</v>
      </c>
      <c r="V154" s="561">
        <v>347496</v>
      </c>
      <c r="W154" s="561">
        <v>347496</v>
      </c>
      <c r="X154" s="561">
        <v>347496</v>
      </c>
      <c r="Y154" s="561">
        <v>347496</v>
      </c>
      <c r="Z154" s="561">
        <v>347496</v>
      </c>
      <c r="AA154" s="561">
        <v>347496</v>
      </c>
      <c r="AB154" s="561">
        <v>347496</v>
      </c>
      <c r="AC154" s="561">
        <v>347496</v>
      </c>
      <c r="AD154" s="561">
        <v>347496</v>
      </c>
      <c r="AE154" s="561">
        <v>347496</v>
      </c>
      <c r="AF154" s="561">
        <v>347496</v>
      </c>
      <c r="AG154" s="561">
        <v>347496</v>
      </c>
      <c r="AH154" s="561">
        <v>347496</v>
      </c>
      <c r="AI154" s="561"/>
      <c r="AJ154" s="561"/>
      <c r="AK154" s="561"/>
      <c r="AL154" s="561"/>
      <c r="AM154" s="561">
        <v>-1.59287715703249</v>
      </c>
      <c r="AN154" s="561"/>
      <c r="AO154" s="580">
        <f t="shared" si="84"/>
        <v>0</v>
      </c>
      <c r="AP154" s="580">
        <f t="shared" si="84"/>
        <v>0</v>
      </c>
      <c r="AQ154" s="561"/>
      <c r="AR154" s="580"/>
      <c r="AS154" s="580"/>
      <c r="AT154" s="580"/>
      <c r="AU154" s="580"/>
      <c r="AV154" s="561">
        <f t="shared" si="85"/>
        <v>0</v>
      </c>
      <c r="AW154" s="561">
        <f t="shared" si="85"/>
        <v>0</v>
      </c>
      <c r="AX154" s="561"/>
      <c r="AY154" s="561"/>
      <c r="AZ154" s="561"/>
      <c r="BA154" s="561">
        <v>0</v>
      </c>
      <c r="BB154" s="561">
        <v>0</v>
      </c>
      <c r="BC154" s="524">
        <f t="shared" si="78"/>
        <v>0</v>
      </c>
      <c r="BD154" s="561">
        <f t="shared" si="83"/>
        <v>0</v>
      </c>
      <c r="BE154" s="563">
        <f t="shared" si="79"/>
        <v>2084974.407122843</v>
      </c>
      <c r="BF154" s="563">
        <f t="shared" si="80"/>
        <v>4169952</v>
      </c>
      <c r="BG154" s="563">
        <v>27104681.097532298</v>
      </c>
      <c r="BH154" s="563">
        <f t="shared" si="81"/>
        <v>33359607.504655141</v>
      </c>
      <c r="BI154" s="581">
        <f t="shared" si="82"/>
        <v>5.9604644775390625E-8</v>
      </c>
    </row>
    <row r="155" spans="2:61" s="491" customFormat="1">
      <c r="B155" s="513" t="s">
        <v>697</v>
      </c>
      <c r="C155" s="514" t="s">
        <v>757</v>
      </c>
      <c r="D155" s="513" t="s">
        <v>758</v>
      </c>
      <c r="E155" s="514"/>
      <c r="F155" s="513"/>
      <c r="G155" s="513">
        <v>500</v>
      </c>
      <c r="H155" s="514" t="s">
        <v>642</v>
      </c>
      <c r="I155" s="516" t="s">
        <v>700</v>
      </c>
      <c r="J155" s="517">
        <v>41472</v>
      </c>
      <c r="K155" s="517">
        <v>41472</v>
      </c>
      <c r="L155" s="513" t="s">
        <v>455</v>
      </c>
      <c r="M155" s="571">
        <v>34465772.500446498</v>
      </c>
      <c r="N155" s="564">
        <v>0.125</v>
      </c>
      <c r="O155" s="559">
        <v>359018</v>
      </c>
      <c r="P155" s="570">
        <v>4308216</v>
      </c>
      <c r="Q155" s="561">
        <v>359018</v>
      </c>
      <c r="R155" s="561">
        <v>359018</v>
      </c>
      <c r="S155" s="561">
        <v>359018</v>
      </c>
      <c r="T155" s="561">
        <v>359018</v>
      </c>
      <c r="U155" s="561">
        <v>359018</v>
      </c>
      <c r="V155" s="561">
        <v>359018</v>
      </c>
      <c r="W155" s="561">
        <v>359018</v>
      </c>
      <c r="X155" s="561">
        <v>359018</v>
      </c>
      <c r="Y155" s="561">
        <v>359018</v>
      </c>
      <c r="Z155" s="561">
        <v>359018</v>
      </c>
      <c r="AA155" s="561">
        <v>359018</v>
      </c>
      <c r="AB155" s="561">
        <v>359018</v>
      </c>
      <c r="AC155" s="561">
        <v>359018</v>
      </c>
      <c r="AD155" s="561">
        <v>359018</v>
      </c>
      <c r="AE155" s="561">
        <v>359018</v>
      </c>
      <c r="AF155" s="561">
        <v>359018</v>
      </c>
      <c r="AG155" s="561">
        <v>359018</v>
      </c>
      <c r="AH155" s="561">
        <v>359018</v>
      </c>
      <c r="AI155" s="561"/>
      <c r="AJ155" s="561"/>
      <c r="AK155" s="561"/>
      <c r="AL155" s="561"/>
      <c r="AM155" s="561">
        <v>8.3438337221741694</v>
      </c>
      <c r="AN155" s="561"/>
      <c r="AO155" s="580">
        <f t="shared" si="84"/>
        <v>0</v>
      </c>
      <c r="AP155" s="580">
        <f t="shared" si="84"/>
        <v>0</v>
      </c>
      <c r="AQ155" s="561"/>
      <c r="AR155" s="580"/>
      <c r="AS155" s="580"/>
      <c r="AT155" s="580"/>
      <c r="AU155" s="580"/>
      <c r="AV155" s="561">
        <f t="shared" si="85"/>
        <v>0</v>
      </c>
      <c r="AW155" s="561">
        <f t="shared" si="85"/>
        <v>0</v>
      </c>
      <c r="AX155" s="561"/>
      <c r="AY155" s="561"/>
      <c r="AZ155" s="561"/>
      <c r="BA155" s="561">
        <v>0</v>
      </c>
      <c r="BB155" s="561">
        <v>0</v>
      </c>
      <c r="BC155" s="524">
        <f t="shared" si="78"/>
        <v>0</v>
      </c>
      <c r="BD155" s="561">
        <f t="shared" si="83"/>
        <v>0</v>
      </c>
      <c r="BE155" s="563">
        <f t="shared" si="79"/>
        <v>2154116.3438337222</v>
      </c>
      <c r="BF155" s="563">
        <f t="shared" si="80"/>
        <v>4308216</v>
      </c>
      <c r="BG155" s="563">
        <v>28003440.156612799</v>
      </c>
      <c r="BH155" s="563">
        <f t="shared" si="81"/>
        <v>34465772.500446521</v>
      </c>
      <c r="BI155" s="581">
        <f t="shared" si="82"/>
        <v>0</v>
      </c>
    </row>
    <row r="156" spans="2:61" s="491" customFormat="1">
      <c r="B156" s="513" t="s">
        <v>697</v>
      </c>
      <c r="C156" s="514" t="s">
        <v>759</v>
      </c>
      <c r="D156" s="513" t="s">
        <v>760</v>
      </c>
      <c r="E156" s="514"/>
      <c r="F156" s="513"/>
      <c r="G156" s="513">
        <v>500</v>
      </c>
      <c r="H156" s="514" t="s">
        <v>642</v>
      </c>
      <c r="I156" s="516" t="s">
        <v>700</v>
      </c>
      <c r="J156" s="517">
        <v>41472</v>
      </c>
      <c r="K156" s="517">
        <v>41472</v>
      </c>
      <c r="L156" s="513" t="s">
        <v>455</v>
      </c>
      <c r="M156" s="571">
        <v>41219200.895804301</v>
      </c>
      <c r="N156" s="564">
        <v>0.125</v>
      </c>
      <c r="O156" s="559">
        <v>429367</v>
      </c>
      <c r="P156" s="570">
        <v>5152404</v>
      </c>
      <c r="Q156" s="561">
        <v>429367</v>
      </c>
      <c r="R156" s="561">
        <v>429367</v>
      </c>
      <c r="S156" s="561">
        <v>429367</v>
      </c>
      <c r="T156" s="561">
        <v>429367</v>
      </c>
      <c r="U156" s="561">
        <v>429367</v>
      </c>
      <c r="V156" s="561">
        <v>429367</v>
      </c>
      <c r="W156" s="561">
        <v>429367</v>
      </c>
      <c r="X156" s="561">
        <v>429367</v>
      </c>
      <c r="Y156" s="561">
        <v>429367</v>
      </c>
      <c r="Z156" s="561">
        <v>429367</v>
      </c>
      <c r="AA156" s="561">
        <v>429367</v>
      </c>
      <c r="AB156" s="561">
        <v>429367</v>
      </c>
      <c r="AC156" s="561">
        <v>429367</v>
      </c>
      <c r="AD156" s="561">
        <v>429367</v>
      </c>
      <c r="AE156" s="561">
        <v>429367</v>
      </c>
      <c r="AF156" s="561">
        <v>429367</v>
      </c>
      <c r="AG156" s="561">
        <v>429367</v>
      </c>
      <c r="AH156" s="561">
        <v>429367</v>
      </c>
      <c r="AI156" s="561"/>
      <c r="AJ156" s="561"/>
      <c r="AK156" s="561"/>
      <c r="AL156" s="561"/>
      <c r="AM156" s="561">
        <v>-5.8320366963744199</v>
      </c>
      <c r="AN156" s="561"/>
      <c r="AO156" s="580">
        <f t="shared" si="84"/>
        <v>0</v>
      </c>
      <c r="AP156" s="580">
        <f t="shared" si="84"/>
        <v>0</v>
      </c>
      <c r="AQ156" s="561"/>
      <c r="AR156" s="580"/>
      <c r="AS156" s="580"/>
      <c r="AT156" s="580"/>
      <c r="AU156" s="580"/>
      <c r="AV156" s="561">
        <f t="shared" si="85"/>
        <v>0</v>
      </c>
      <c r="AW156" s="561">
        <f t="shared" si="85"/>
        <v>0</v>
      </c>
      <c r="AX156" s="561"/>
      <c r="AY156" s="561"/>
      <c r="AZ156" s="561"/>
      <c r="BA156" s="561">
        <v>0</v>
      </c>
      <c r="BB156" s="561">
        <v>0</v>
      </c>
      <c r="BC156" s="524">
        <f t="shared" si="78"/>
        <v>0</v>
      </c>
      <c r="BD156" s="561">
        <f t="shared" si="83"/>
        <v>0</v>
      </c>
      <c r="BE156" s="563">
        <f t="shared" si="79"/>
        <v>2576196.1679633036</v>
      </c>
      <c r="BF156" s="563">
        <f t="shared" si="80"/>
        <v>5152404</v>
      </c>
      <c r="BG156" s="563">
        <v>33490600.727841001</v>
      </c>
      <c r="BH156" s="563">
        <f t="shared" si="81"/>
        <v>41219200.895804301</v>
      </c>
      <c r="BI156" s="581">
        <f t="shared" si="82"/>
        <v>0</v>
      </c>
    </row>
    <row r="157" spans="2:61" s="491" customFormat="1">
      <c r="B157" s="513" t="s">
        <v>697</v>
      </c>
      <c r="C157" s="514" t="s">
        <v>761</v>
      </c>
      <c r="D157" s="513" t="s">
        <v>762</v>
      </c>
      <c r="E157" s="514"/>
      <c r="F157" s="513"/>
      <c r="G157" s="513">
        <v>500</v>
      </c>
      <c r="H157" s="514" t="s">
        <v>642</v>
      </c>
      <c r="I157" s="516" t="s">
        <v>700</v>
      </c>
      <c r="J157" s="517">
        <v>41472</v>
      </c>
      <c r="K157" s="517">
        <v>41472</v>
      </c>
      <c r="L157" s="513" t="s">
        <v>455</v>
      </c>
      <c r="M157" s="571">
        <v>49952082.441525497</v>
      </c>
      <c r="N157" s="564">
        <v>0.125</v>
      </c>
      <c r="O157" s="559">
        <v>520334</v>
      </c>
      <c r="P157" s="570">
        <v>6244008</v>
      </c>
      <c r="Q157" s="561">
        <v>520334</v>
      </c>
      <c r="R157" s="561">
        <v>520334</v>
      </c>
      <c r="S157" s="561">
        <v>520334</v>
      </c>
      <c r="T157" s="561">
        <v>520334</v>
      </c>
      <c r="U157" s="561">
        <v>520334</v>
      </c>
      <c r="V157" s="561">
        <v>520334</v>
      </c>
      <c r="W157" s="561">
        <v>520334</v>
      </c>
      <c r="X157" s="561">
        <v>520334</v>
      </c>
      <c r="Y157" s="561">
        <v>520334</v>
      </c>
      <c r="Z157" s="561">
        <v>520334</v>
      </c>
      <c r="AA157" s="561">
        <v>520334</v>
      </c>
      <c r="AB157" s="561">
        <v>520334</v>
      </c>
      <c r="AC157" s="561">
        <v>520334</v>
      </c>
      <c r="AD157" s="561">
        <v>520334</v>
      </c>
      <c r="AE157" s="561">
        <v>520334</v>
      </c>
      <c r="AF157" s="561">
        <v>520334</v>
      </c>
      <c r="AG157" s="561">
        <v>520334</v>
      </c>
      <c r="AH157" s="561">
        <v>520334</v>
      </c>
      <c r="AI157" s="561"/>
      <c r="AJ157" s="561"/>
      <c r="AK157" s="561"/>
      <c r="AL157" s="561"/>
      <c r="AM157" s="561">
        <v>3.4577860385179502</v>
      </c>
      <c r="AN157" s="561"/>
      <c r="AO157" s="580">
        <f t="shared" si="84"/>
        <v>0</v>
      </c>
      <c r="AP157" s="580">
        <f t="shared" si="84"/>
        <v>0</v>
      </c>
      <c r="AQ157" s="561"/>
      <c r="AR157" s="580"/>
      <c r="AS157" s="580"/>
      <c r="AT157" s="580"/>
      <c r="AU157" s="580"/>
      <c r="AV157" s="561">
        <f t="shared" si="85"/>
        <v>0</v>
      </c>
      <c r="AW157" s="561">
        <f t="shared" si="85"/>
        <v>0</v>
      </c>
      <c r="AX157" s="561"/>
      <c r="AY157" s="561"/>
      <c r="AZ157" s="561"/>
      <c r="BA157" s="561">
        <v>0</v>
      </c>
      <c r="BB157" s="561">
        <v>0</v>
      </c>
      <c r="BC157" s="524">
        <f t="shared" si="78"/>
        <v>0</v>
      </c>
      <c r="BD157" s="561">
        <f t="shared" si="83"/>
        <v>0</v>
      </c>
      <c r="BE157" s="563">
        <f t="shared" si="79"/>
        <v>3122007.4577860385</v>
      </c>
      <c r="BF157" s="563">
        <f t="shared" si="80"/>
        <v>6244008</v>
      </c>
      <c r="BG157" s="563">
        <v>40586066.983739503</v>
      </c>
      <c r="BH157" s="563">
        <f t="shared" si="81"/>
        <v>49952082.441525541</v>
      </c>
      <c r="BI157" s="581">
        <f t="shared" si="82"/>
        <v>0</v>
      </c>
    </row>
    <row r="158" spans="2:61" s="491" customFormat="1">
      <c r="B158" s="513" t="s">
        <v>697</v>
      </c>
      <c r="C158" s="514" t="s">
        <v>763</v>
      </c>
      <c r="D158" s="513" t="s">
        <v>764</v>
      </c>
      <c r="E158" s="514"/>
      <c r="F158" s="513"/>
      <c r="G158" s="513">
        <v>500</v>
      </c>
      <c r="H158" s="514" t="s">
        <v>642</v>
      </c>
      <c r="I158" s="516" t="s">
        <v>700</v>
      </c>
      <c r="J158" s="517">
        <v>41472</v>
      </c>
      <c r="K158" s="517">
        <v>41472</v>
      </c>
      <c r="L158" s="513" t="s">
        <v>455</v>
      </c>
      <c r="M158" s="571">
        <v>49952082.441525497</v>
      </c>
      <c r="N158" s="564">
        <v>0.125</v>
      </c>
      <c r="O158" s="559">
        <v>520334</v>
      </c>
      <c r="P158" s="570">
        <v>6244008</v>
      </c>
      <c r="Q158" s="561">
        <v>520334</v>
      </c>
      <c r="R158" s="561">
        <v>520334</v>
      </c>
      <c r="S158" s="561">
        <v>520334</v>
      </c>
      <c r="T158" s="561">
        <v>520334</v>
      </c>
      <c r="U158" s="561">
        <v>520334</v>
      </c>
      <c r="V158" s="561">
        <v>520334</v>
      </c>
      <c r="W158" s="561">
        <v>520334</v>
      </c>
      <c r="X158" s="561">
        <v>520334</v>
      </c>
      <c r="Y158" s="561">
        <v>520334</v>
      </c>
      <c r="Z158" s="561">
        <v>520334</v>
      </c>
      <c r="AA158" s="561">
        <v>520334</v>
      </c>
      <c r="AB158" s="561">
        <v>520334</v>
      </c>
      <c r="AC158" s="561">
        <v>520334</v>
      </c>
      <c r="AD158" s="561">
        <v>520334</v>
      </c>
      <c r="AE158" s="561">
        <v>520334</v>
      </c>
      <c r="AF158" s="561">
        <v>520334</v>
      </c>
      <c r="AG158" s="561">
        <v>520334</v>
      </c>
      <c r="AH158" s="561">
        <v>520334</v>
      </c>
      <c r="AI158" s="561"/>
      <c r="AJ158" s="561"/>
      <c r="AK158" s="561"/>
      <c r="AL158" s="561"/>
      <c r="AM158" s="561">
        <v>3.4577860385179502</v>
      </c>
      <c r="AN158" s="561"/>
      <c r="AO158" s="580">
        <f t="shared" si="84"/>
        <v>0</v>
      </c>
      <c r="AP158" s="580">
        <f t="shared" si="84"/>
        <v>0</v>
      </c>
      <c r="AQ158" s="561"/>
      <c r="AR158" s="580"/>
      <c r="AS158" s="580"/>
      <c r="AT158" s="580"/>
      <c r="AU158" s="580"/>
      <c r="AV158" s="561">
        <f t="shared" si="85"/>
        <v>0</v>
      </c>
      <c r="AW158" s="561">
        <f t="shared" si="85"/>
        <v>0</v>
      </c>
      <c r="AX158" s="561"/>
      <c r="AY158" s="561"/>
      <c r="AZ158" s="561"/>
      <c r="BA158" s="561">
        <v>0</v>
      </c>
      <c r="BB158" s="561">
        <v>0</v>
      </c>
      <c r="BC158" s="524">
        <f t="shared" si="78"/>
        <v>0</v>
      </c>
      <c r="BD158" s="561">
        <f t="shared" si="83"/>
        <v>0</v>
      </c>
      <c r="BE158" s="563">
        <f t="shared" si="79"/>
        <v>3122007.4577860385</v>
      </c>
      <c r="BF158" s="563">
        <f t="shared" si="80"/>
        <v>6244008</v>
      </c>
      <c r="BG158" s="563">
        <v>40586066.983739503</v>
      </c>
      <c r="BH158" s="563">
        <f t="shared" si="81"/>
        <v>49952082.441525541</v>
      </c>
      <c r="BI158" s="581">
        <f t="shared" si="82"/>
        <v>0</v>
      </c>
    </row>
    <row r="159" spans="2:61" s="491" customFormat="1">
      <c r="B159" s="513" t="s">
        <v>697</v>
      </c>
      <c r="C159" s="514" t="s">
        <v>765</v>
      </c>
      <c r="D159" s="513" t="s">
        <v>766</v>
      </c>
      <c r="E159" s="514"/>
      <c r="F159" s="513"/>
      <c r="G159" s="513">
        <v>500</v>
      </c>
      <c r="H159" s="514" t="s">
        <v>642</v>
      </c>
      <c r="I159" s="516" t="s">
        <v>700</v>
      </c>
      <c r="J159" s="517">
        <v>41472</v>
      </c>
      <c r="K159" s="517">
        <v>41472</v>
      </c>
      <c r="L159" s="513" t="s">
        <v>455</v>
      </c>
      <c r="M159" s="571">
        <v>65205515.5413853</v>
      </c>
      <c r="N159" s="564">
        <v>0.125</v>
      </c>
      <c r="O159" s="559">
        <v>679224</v>
      </c>
      <c r="P159" s="570">
        <v>8150688</v>
      </c>
      <c r="Q159" s="561">
        <v>679224</v>
      </c>
      <c r="R159" s="561">
        <v>679224</v>
      </c>
      <c r="S159" s="561">
        <v>679224</v>
      </c>
      <c r="T159" s="561">
        <v>679224</v>
      </c>
      <c r="U159" s="561">
        <v>679224</v>
      </c>
      <c r="V159" s="561">
        <v>679224</v>
      </c>
      <c r="W159" s="561">
        <v>679224</v>
      </c>
      <c r="X159" s="561">
        <v>679224</v>
      </c>
      <c r="Y159" s="561">
        <v>679224</v>
      </c>
      <c r="Z159" s="561">
        <v>679224</v>
      </c>
      <c r="AA159" s="561">
        <v>679224</v>
      </c>
      <c r="AB159" s="561">
        <v>679224</v>
      </c>
      <c r="AC159" s="561">
        <v>679224</v>
      </c>
      <c r="AD159" s="561">
        <v>679224</v>
      </c>
      <c r="AE159" s="561">
        <v>679224</v>
      </c>
      <c r="AF159" s="561">
        <v>679224</v>
      </c>
      <c r="AG159" s="561">
        <v>679224</v>
      </c>
      <c r="AH159" s="561">
        <v>679224</v>
      </c>
      <c r="AI159" s="561"/>
      <c r="AJ159" s="561"/>
      <c r="AK159" s="561"/>
      <c r="AL159" s="561"/>
      <c r="AM159" s="561">
        <v>2.1640097424387901</v>
      </c>
      <c r="AN159" s="561"/>
      <c r="AO159" s="580">
        <f t="shared" si="84"/>
        <v>0</v>
      </c>
      <c r="AP159" s="580">
        <f t="shared" si="84"/>
        <v>0</v>
      </c>
      <c r="AQ159" s="561"/>
      <c r="AR159" s="580"/>
      <c r="AS159" s="580"/>
      <c r="AT159" s="580"/>
      <c r="AU159" s="580"/>
      <c r="AV159" s="561">
        <f t="shared" si="85"/>
        <v>0</v>
      </c>
      <c r="AW159" s="561">
        <f t="shared" si="85"/>
        <v>0</v>
      </c>
      <c r="AX159" s="561"/>
      <c r="AY159" s="561"/>
      <c r="AZ159" s="561"/>
      <c r="BA159" s="561">
        <v>0</v>
      </c>
      <c r="BB159" s="561">
        <v>0</v>
      </c>
      <c r="BC159" s="524">
        <f t="shared" si="78"/>
        <v>0</v>
      </c>
      <c r="BD159" s="561">
        <f t="shared" si="83"/>
        <v>0</v>
      </c>
      <c r="BE159" s="563">
        <f t="shared" si="79"/>
        <v>4075346.1640097424</v>
      </c>
      <c r="BF159" s="563">
        <f t="shared" si="80"/>
        <v>8150688</v>
      </c>
      <c r="BG159" s="563">
        <v>52979481.377375603</v>
      </c>
      <c r="BH159" s="563">
        <f t="shared" si="81"/>
        <v>65205515.541385345</v>
      </c>
      <c r="BI159" s="581">
        <f t="shared" si="82"/>
        <v>0</v>
      </c>
    </row>
    <row r="160" spans="2:61" s="491" customFormat="1">
      <c r="B160" s="513" t="s">
        <v>697</v>
      </c>
      <c r="C160" s="514" t="s">
        <v>767</v>
      </c>
      <c r="D160" s="513" t="s">
        <v>768</v>
      </c>
      <c r="E160" s="514"/>
      <c r="F160" s="513"/>
      <c r="G160" s="513">
        <v>490</v>
      </c>
      <c r="H160" s="514" t="s">
        <v>642</v>
      </c>
      <c r="I160" s="516" t="s">
        <v>700</v>
      </c>
      <c r="J160" s="517">
        <v>41472</v>
      </c>
      <c r="K160" s="517">
        <v>41472</v>
      </c>
      <c r="L160" s="513" t="s">
        <v>455</v>
      </c>
      <c r="M160" s="571">
        <v>70177436.101415902</v>
      </c>
      <c r="N160" s="564">
        <v>0.125</v>
      </c>
      <c r="O160" s="559">
        <v>731015</v>
      </c>
      <c r="P160" s="570">
        <v>8772180</v>
      </c>
      <c r="Q160" s="561">
        <v>731015</v>
      </c>
      <c r="R160" s="561">
        <v>731015</v>
      </c>
      <c r="S160" s="561">
        <v>731015</v>
      </c>
      <c r="T160" s="561">
        <v>731015</v>
      </c>
      <c r="U160" s="561">
        <v>731015</v>
      </c>
      <c r="V160" s="561">
        <v>731015</v>
      </c>
      <c r="W160" s="561">
        <v>731015</v>
      </c>
      <c r="X160" s="561">
        <v>731015</v>
      </c>
      <c r="Y160" s="561">
        <v>731015</v>
      </c>
      <c r="Z160" s="561">
        <v>731015</v>
      </c>
      <c r="AA160" s="561">
        <v>731015</v>
      </c>
      <c r="AB160" s="561">
        <v>731015</v>
      </c>
      <c r="AC160" s="561">
        <v>731015</v>
      </c>
      <c r="AD160" s="561">
        <v>731015</v>
      </c>
      <c r="AE160" s="561">
        <v>731015</v>
      </c>
      <c r="AF160" s="561">
        <v>731015</v>
      </c>
      <c r="AG160" s="561">
        <v>731015</v>
      </c>
      <c r="AH160" s="561">
        <v>731015</v>
      </c>
      <c r="AI160" s="561"/>
      <c r="AJ160" s="561"/>
      <c r="AK160" s="561"/>
      <c r="AL160" s="561"/>
      <c r="AM160" s="561">
        <v>-0.73098450899124101</v>
      </c>
      <c r="AN160" s="561"/>
      <c r="AO160" s="580">
        <f t="shared" si="84"/>
        <v>0</v>
      </c>
      <c r="AP160" s="580">
        <f t="shared" si="84"/>
        <v>0</v>
      </c>
      <c r="AQ160" s="561"/>
      <c r="AR160" s="580"/>
      <c r="AS160" s="580"/>
      <c r="AT160" s="580"/>
      <c r="AU160" s="580"/>
      <c r="AV160" s="561">
        <f t="shared" si="85"/>
        <v>0</v>
      </c>
      <c r="AW160" s="561">
        <f t="shared" si="85"/>
        <v>0</v>
      </c>
      <c r="AX160" s="561"/>
      <c r="AY160" s="561"/>
      <c r="AZ160" s="561"/>
      <c r="BA160" s="561">
        <v>0</v>
      </c>
      <c r="BB160" s="561">
        <v>0</v>
      </c>
      <c r="BC160" s="524">
        <f t="shared" si="78"/>
        <v>0</v>
      </c>
      <c r="BD160" s="561">
        <f t="shared" si="83"/>
        <v>0</v>
      </c>
      <c r="BE160" s="563">
        <f t="shared" si="79"/>
        <v>4386089.269015491</v>
      </c>
      <c r="BF160" s="563">
        <f t="shared" si="80"/>
        <v>8772180</v>
      </c>
      <c r="BG160" s="563">
        <v>57019166.832400501</v>
      </c>
      <c r="BH160" s="563">
        <f t="shared" si="81"/>
        <v>70177436.101415992</v>
      </c>
      <c r="BI160" s="581">
        <f t="shared" si="82"/>
        <v>0</v>
      </c>
    </row>
    <row r="161" spans="2:61" s="491" customFormat="1">
      <c r="B161" s="513" t="s">
        <v>697</v>
      </c>
      <c r="C161" s="514" t="s">
        <v>769</v>
      </c>
      <c r="D161" s="513" t="s">
        <v>770</v>
      </c>
      <c r="E161" s="514"/>
      <c r="F161" s="513"/>
      <c r="G161" s="513">
        <v>490</v>
      </c>
      <c r="H161" s="514" t="s">
        <v>642</v>
      </c>
      <c r="I161" s="516" t="s">
        <v>700</v>
      </c>
      <c r="J161" s="517">
        <v>41472</v>
      </c>
      <c r="K161" s="517">
        <v>41472</v>
      </c>
      <c r="L161" s="513" t="s">
        <v>455</v>
      </c>
      <c r="M161" s="571">
        <v>76510521.798372999</v>
      </c>
      <c r="N161" s="564">
        <v>0.125</v>
      </c>
      <c r="O161" s="559">
        <v>796985</v>
      </c>
      <c r="P161" s="570">
        <v>9563820</v>
      </c>
      <c r="Q161" s="561">
        <v>796985</v>
      </c>
      <c r="R161" s="561">
        <v>796985</v>
      </c>
      <c r="S161" s="561">
        <v>796985</v>
      </c>
      <c r="T161" s="561">
        <v>796985</v>
      </c>
      <c r="U161" s="561">
        <v>796985</v>
      </c>
      <c r="V161" s="561">
        <v>796985</v>
      </c>
      <c r="W161" s="561">
        <v>796985</v>
      </c>
      <c r="X161" s="561">
        <v>796985</v>
      </c>
      <c r="Y161" s="561">
        <v>796985</v>
      </c>
      <c r="Z161" s="561">
        <v>796985</v>
      </c>
      <c r="AA161" s="561">
        <v>796985</v>
      </c>
      <c r="AB161" s="561">
        <v>796985</v>
      </c>
      <c r="AC161" s="561">
        <v>796985</v>
      </c>
      <c r="AD161" s="561">
        <v>796985</v>
      </c>
      <c r="AE161" s="561">
        <v>796985</v>
      </c>
      <c r="AF161" s="561">
        <v>796985</v>
      </c>
      <c r="AG161" s="561">
        <v>796985</v>
      </c>
      <c r="AH161" s="561">
        <v>796985</v>
      </c>
      <c r="AI161" s="561"/>
      <c r="AJ161" s="561"/>
      <c r="AK161" s="561"/>
      <c r="AL161" s="561"/>
      <c r="AM161" s="561">
        <v>-7.1628050655126598</v>
      </c>
      <c r="AN161" s="561"/>
      <c r="AO161" s="580">
        <f t="shared" si="84"/>
        <v>0</v>
      </c>
      <c r="AP161" s="580">
        <f t="shared" si="84"/>
        <v>0</v>
      </c>
      <c r="AQ161" s="561"/>
      <c r="AR161" s="580"/>
      <c r="AS161" s="580"/>
      <c r="AT161" s="580"/>
      <c r="AU161" s="580"/>
      <c r="AV161" s="561">
        <f t="shared" si="85"/>
        <v>0</v>
      </c>
      <c r="AW161" s="561">
        <f t="shared" si="85"/>
        <v>0</v>
      </c>
      <c r="AX161" s="561"/>
      <c r="AY161" s="561"/>
      <c r="AZ161" s="561"/>
      <c r="BA161" s="561">
        <v>0</v>
      </c>
      <c r="BB161" s="561">
        <v>0</v>
      </c>
      <c r="BC161" s="524">
        <f t="shared" si="78"/>
        <v>0</v>
      </c>
      <c r="BD161" s="561">
        <f t="shared" si="83"/>
        <v>0</v>
      </c>
      <c r="BE161" s="563">
        <f t="shared" si="79"/>
        <v>4781902.8371949345</v>
      </c>
      <c r="BF161" s="563">
        <f t="shared" si="80"/>
        <v>9563820</v>
      </c>
      <c r="BG161" s="563">
        <v>62164798.961177997</v>
      </c>
      <c r="BH161" s="563">
        <f t="shared" si="81"/>
        <v>76510521.798372924</v>
      </c>
      <c r="BI161" s="581">
        <f t="shared" si="82"/>
        <v>0</v>
      </c>
    </row>
    <row r="162" spans="2:61" s="491" customFormat="1">
      <c r="B162" s="513" t="s">
        <v>697</v>
      </c>
      <c r="C162" s="514" t="s">
        <v>771</v>
      </c>
      <c r="D162" s="513" t="s">
        <v>772</v>
      </c>
      <c r="E162" s="514"/>
      <c r="F162" s="513"/>
      <c r="G162" s="513">
        <v>1</v>
      </c>
      <c r="H162" s="514" t="s">
        <v>642</v>
      </c>
      <c r="I162" s="516" t="s">
        <v>700</v>
      </c>
      <c r="J162" s="517">
        <v>41472</v>
      </c>
      <c r="K162" s="517">
        <v>41472</v>
      </c>
      <c r="L162" s="513" t="s">
        <v>455</v>
      </c>
      <c r="M162" s="571">
        <v>475004482.079059</v>
      </c>
      <c r="N162" s="564">
        <v>0.125</v>
      </c>
      <c r="O162" s="559">
        <v>4947963</v>
      </c>
      <c r="P162" s="570">
        <v>59375556</v>
      </c>
      <c r="Q162" s="561">
        <v>4947963</v>
      </c>
      <c r="R162" s="561">
        <v>4947963</v>
      </c>
      <c r="S162" s="561">
        <v>4947963</v>
      </c>
      <c r="T162" s="561">
        <v>4947963</v>
      </c>
      <c r="U162" s="561">
        <v>4947963</v>
      </c>
      <c r="V162" s="561">
        <v>4947963</v>
      </c>
      <c r="W162" s="561">
        <v>4947963</v>
      </c>
      <c r="X162" s="561">
        <v>4947963</v>
      </c>
      <c r="Y162" s="561">
        <v>4947963</v>
      </c>
      <c r="Z162" s="561">
        <v>4947963</v>
      </c>
      <c r="AA162" s="561">
        <v>4947963</v>
      </c>
      <c r="AB162" s="561">
        <v>4947963</v>
      </c>
      <c r="AC162" s="561">
        <v>4947963</v>
      </c>
      <c r="AD162" s="561">
        <v>4947963</v>
      </c>
      <c r="AE162" s="561">
        <v>4947963</v>
      </c>
      <c r="AF162" s="561">
        <v>4947963</v>
      </c>
      <c r="AG162" s="561">
        <v>4947963</v>
      </c>
      <c r="AH162" s="561">
        <v>4947963</v>
      </c>
      <c r="AI162" s="561"/>
      <c r="AJ162" s="561"/>
      <c r="AK162" s="561"/>
      <c r="AL162" s="561"/>
      <c r="AM162" s="561">
        <v>6.3898236155509904</v>
      </c>
      <c r="AN162" s="561"/>
      <c r="AO162" s="580">
        <f t="shared" si="84"/>
        <v>0</v>
      </c>
      <c r="AP162" s="580">
        <f t="shared" si="84"/>
        <v>0</v>
      </c>
      <c r="AQ162" s="561"/>
      <c r="AR162" s="580"/>
      <c r="AS162" s="580"/>
      <c r="AT162" s="580"/>
      <c r="AU162" s="580"/>
      <c r="AV162" s="561">
        <f t="shared" si="85"/>
        <v>0</v>
      </c>
      <c r="AW162" s="561">
        <f t="shared" si="85"/>
        <v>0</v>
      </c>
      <c r="AX162" s="561"/>
      <c r="AY162" s="561"/>
      <c r="AZ162" s="561"/>
      <c r="BA162" s="561">
        <v>0</v>
      </c>
      <c r="BB162" s="561">
        <v>0</v>
      </c>
      <c r="BC162" s="524">
        <f t="shared" si="78"/>
        <v>0</v>
      </c>
      <c r="BD162" s="561">
        <f t="shared" si="83"/>
        <v>0</v>
      </c>
      <c r="BE162" s="563">
        <f t="shared" si="79"/>
        <v>29687784.389823616</v>
      </c>
      <c r="BF162" s="563">
        <f t="shared" si="80"/>
        <v>59375556</v>
      </c>
      <c r="BG162" s="563">
        <v>385941141.68923599</v>
      </c>
      <c r="BH162" s="563">
        <f t="shared" si="81"/>
        <v>475004482.0790596</v>
      </c>
      <c r="BI162" s="581">
        <f t="shared" si="82"/>
        <v>-5.9604644775390625E-7</v>
      </c>
    </row>
    <row r="163" spans="2:61" s="491" customFormat="1">
      <c r="B163" s="513" t="s">
        <v>697</v>
      </c>
      <c r="C163" s="514" t="s">
        <v>773</v>
      </c>
      <c r="D163" s="513" t="s">
        <v>774</v>
      </c>
      <c r="E163" s="514"/>
      <c r="F163" s="513"/>
      <c r="G163" s="513">
        <v>5</v>
      </c>
      <c r="H163" s="514" t="s">
        <v>642</v>
      </c>
      <c r="I163" s="516" t="s">
        <v>700</v>
      </c>
      <c r="J163" s="517">
        <v>41472</v>
      </c>
      <c r="K163" s="517">
        <v>41472</v>
      </c>
      <c r="L163" s="513" t="s">
        <v>455</v>
      </c>
      <c r="M163" s="571">
        <v>43734852.973075099</v>
      </c>
      <c r="N163" s="564">
        <v>0.125</v>
      </c>
      <c r="O163" s="559">
        <v>455571</v>
      </c>
      <c r="P163" s="570">
        <v>5466852</v>
      </c>
      <c r="Q163" s="561">
        <v>455571</v>
      </c>
      <c r="R163" s="561">
        <v>455571</v>
      </c>
      <c r="S163" s="561">
        <v>455571</v>
      </c>
      <c r="T163" s="561">
        <v>455571</v>
      </c>
      <c r="U163" s="561">
        <v>455571</v>
      </c>
      <c r="V163" s="561">
        <v>455571</v>
      </c>
      <c r="W163" s="561">
        <v>455571</v>
      </c>
      <c r="X163" s="561">
        <v>455571</v>
      </c>
      <c r="Y163" s="561">
        <v>455571</v>
      </c>
      <c r="Z163" s="561">
        <v>455571</v>
      </c>
      <c r="AA163" s="561">
        <v>455571</v>
      </c>
      <c r="AB163" s="561">
        <v>455571</v>
      </c>
      <c r="AC163" s="561">
        <v>455571</v>
      </c>
      <c r="AD163" s="561">
        <v>455571</v>
      </c>
      <c r="AE163" s="561">
        <v>455571</v>
      </c>
      <c r="AF163" s="561">
        <v>455571</v>
      </c>
      <c r="AG163" s="561">
        <v>455571</v>
      </c>
      <c r="AH163" s="561">
        <v>455571</v>
      </c>
      <c r="AI163" s="561"/>
      <c r="AJ163" s="561"/>
      <c r="AK163" s="561"/>
      <c r="AL163" s="561"/>
      <c r="AM163" s="561">
        <v>6.9324515759944898</v>
      </c>
      <c r="AN163" s="561"/>
      <c r="AO163" s="580">
        <f t="shared" si="84"/>
        <v>0</v>
      </c>
      <c r="AP163" s="580">
        <f t="shared" si="84"/>
        <v>0</v>
      </c>
      <c r="AQ163" s="561"/>
      <c r="AR163" s="580"/>
      <c r="AS163" s="580"/>
      <c r="AT163" s="580"/>
      <c r="AU163" s="580"/>
      <c r="AV163" s="561">
        <f t="shared" si="85"/>
        <v>0</v>
      </c>
      <c r="AW163" s="561">
        <f t="shared" si="85"/>
        <v>0</v>
      </c>
      <c r="AX163" s="561"/>
      <c r="AY163" s="561"/>
      <c r="AZ163" s="561"/>
      <c r="BA163" s="561">
        <v>0</v>
      </c>
      <c r="BB163" s="561">
        <v>0</v>
      </c>
      <c r="BC163" s="524">
        <f t="shared" si="78"/>
        <v>0</v>
      </c>
      <c r="BD163" s="561">
        <f t="shared" si="83"/>
        <v>0</v>
      </c>
      <c r="BE163" s="563">
        <f t="shared" si="79"/>
        <v>2733432.932451576</v>
      </c>
      <c r="BF163" s="563">
        <f t="shared" si="80"/>
        <v>5466852</v>
      </c>
      <c r="BG163" s="563">
        <v>35534568.040623501</v>
      </c>
      <c r="BH163" s="563">
        <f t="shared" si="81"/>
        <v>43734852.973075077</v>
      </c>
      <c r="BI163" s="581">
        <f t="shared" si="82"/>
        <v>0</v>
      </c>
    </row>
    <row r="164" spans="2:61" s="491" customFormat="1">
      <c r="B164" s="513" t="s">
        <v>697</v>
      </c>
      <c r="C164" s="514" t="s">
        <v>775</v>
      </c>
      <c r="D164" s="513" t="s">
        <v>776</v>
      </c>
      <c r="E164" s="514"/>
      <c r="F164" s="513"/>
      <c r="G164" s="513">
        <v>1</v>
      </c>
      <c r="H164" s="514" t="s">
        <v>642</v>
      </c>
      <c r="I164" s="516" t="s">
        <v>700</v>
      </c>
      <c r="J164" s="517">
        <v>41472</v>
      </c>
      <c r="K164" s="517">
        <v>41472</v>
      </c>
      <c r="L164" s="513" t="s">
        <v>455</v>
      </c>
      <c r="M164" s="571">
        <v>133534258.838782</v>
      </c>
      <c r="N164" s="564">
        <v>0.125</v>
      </c>
      <c r="O164" s="559">
        <v>1390982</v>
      </c>
      <c r="P164" s="570">
        <v>16691784</v>
      </c>
      <c r="Q164" s="561">
        <v>1390982</v>
      </c>
      <c r="R164" s="561">
        <v>1390982</v>
      </c>
      <c r="S164" s="561">
        <v>1390982</v>
      </c>
      <c r="T164" s="561">
        <v>1390982</v>
      </c>
      <c r="U164" s="561">
        <v>1390982</v>
      </c>
      <c r="V164" s="561">
        <v>1390982</v>
      </c>
      <c r="W164" s="561">
        <v>1390982</v>
      </c>
      <c r="X164" s="561">
        <v>1390982</v>
      </c>
      <c r="Y164" s="561">
        <v>1390982</v>
      </c>
      <c r="Z164" s="561">
        <v>1390982</v>
      </c>
      <c r="AA164" s="561">
        <v>1390982</v>
      </c>
      <c r="AB164" s="561">
        <v>1390982</v>
      </c>
      <c r="AC164" s="561">
        <v>1390982</v>
      </c>
      <c r="AD164" s="561">
        <v>1390982</v>
      </c>
      <c r="AE164" s="561">
        <v>1390982</v>
      </c>
      <c r="AF164" s="561">
        <v>1390982</v>
      </c>
      <c r="AG164" s="561">
        <v>1390982</v>
      </c>
      <c r="AH164" s="561">
        <v>1390982</v>
      </c>
      <c r="AI164" s="561"/>
      <c r="AJ164" s="561"/>
      <c r="AK164" s="561"/>
      <c r="AL164" s="561"/>
      <c r="AM164" s="561">
        <v>-2.4677283167839001</v>
      </c>
      <c r="AN164" s="561"/>
      <c r="AO164" s="580">
        <f t="shared" si="84"/>
        <v>0</v>
      </c>
      <c r="AP164" s="580">
        <f t="shared" si="84"/>
        <v>0</v>
      </c>
      <c r="AQ164" s="561"/>
      <c r="AR164" s="580"/>
      <c r="AS164" s="580"/>
      <c r="AT164" s="580"/>
      <c r="AU164" s="580"/>
      <c r="AV164" s="561">
        <f t="shared" si="85"/>
        <v>0</v>
      </c>
      <c r="AW164" s="561">
        <f t="shared" si="85"/>
        <v>0</v>
      </c>
      <c r="AX164" s="561"/>
      <c r="AY164" s="561"/>
      <c r="AZ164" s="561"/>
      <c r="BA164" s="561">
        <v>0</v>
      </c>
      <c r="BB164" s="561">
        <v>0</v>
      </c>
      <c r="BC164" s="524">
        <f t="shared" si="78"/>
        <v>0</v>
      </c>
      <c r="BD164" s="561">
        <f t="shared" si="83"/>
        <v>0</v>
      </c>
      <c r="BE164" s="563">
        <f t="shared" si="79"/>
        <v>8345889.5322716832</v>
      </c>
      <c r="BF164" s="563">
        <f t="shared" si="80"/>
        <v>16691784</v>
      </c>
      <c r="BG164" s="563">
        <v>108496585.306511</v>
      </c>
      <c r="BH164" s="563">
        <f t="shared" si="81"/>
        <v>133534258.83878268</v>
      </c>
      <c r="BI164" s="581">
        <f t="shared" si="82"/>
        <v>-6.8545341491699219E-7</v>
      </c>
    </row>
    <row r="165" spans="2:61" s="491" customFormat="1">
      <c r="B165" s="513" t="s">
        <v>697</v>
      </c>
      <c r="C165" s="514" t="s">
        <v>777</v>
      </c>
      <c r="D165" s="513" t="s">
        <v>778</v>
      </c>
      <c r="E165" s="514"/>
      <c r="F165" s="513"/>
      <c r="G165" s="513">
        <v>1</v>
      </c>
      <c r="H165" s="514" t="s">
        <v>642</v>
      </c>
      <c r="I165" s="516" t="s">
        <v>700</v>
      </c>
      <c r="J165" s="517">
        <v>41472</v>
      </c>
      <c r="K165" s="517">
        <v>41472</v>
      </c>
      <c r="L165" s="513" t="s">
        <v>455</v>
      </c>
      <c r="M165" s="571">
        <v>87247541.439627007</v>
      </c>
      <c r="N165" s="564">
        <v>0.125</v>
      </c>
      <c r="O165" s="559">
        <v>908829</v>
      </c>
      <c r="P165" s="570">
        <v>10905948</v>
      </c>
      <c r="Q165" s="561">
        <v>908829</v>
      </c>
      <c r="R165" s="561">
        <v>908829</v>
      </c>
      <c r="S165" s="561">
        <v>908829</v>
      </c>
      <c r="T165" s="561">
        <v>908829</v>
      </c>
      <c r="U165" s="561">
        <v>908829</v>
      </c>
      <c r="V165" s="561">
        <v>908829</v>
      </c>
      <c r="W165" s="561">
        <v>908829</v>
      </c>
      <c r="X165" s="561">
        <v>908829</v>
      </c>
      <c r="Y165" s="561">
        <v>908829</v>
      </c>
      <c r="Z165" s="561">
        <v>908829</v>
      </c>
      <c r="AA165" s="561">
        <v>908829</v>
      </c>
      <c r="AB165" s="561">
        <v>908829</v>
      </c>
      <c r="AC165" s="561">
        <v>908829</v>
      </c>
      <c r="AD165" s="561">
        <v>908829</v>
      </c>
      <c r="AE165" s="561">
        <v>908829</v>
      </c>
      <c r="AF165" s="561">
        <v>908829</v>
      </c>
      <c r="AG165" s="561">
        <v>908829</v>
      </c>
      <c r="AH165" s="561">
        <v>908829</v>
      </c>
      <c r="AI165" s="561"/>
      <c r="AJ165" s="561"/>
      <c r="AK165" s="561"/>
      <c r="AL165" s="561"/>
      <c r="AM165" s="561">
        <v>-7.9800699353218096</v>
      </c>
      <c r="AN165" s="561"/>
      <c r="AO165" s="580">
        <f t="shared" si="84"/>
        <v>0</v>
      </c>
      <c r="AP165" s="580">
        <f t="shared" si="84"/>
        <v>0</v>
      </c>
      <c r="AQ165" s="561"/>
      <c r="AR165" s="580"/>
      <c r="AS165" s="580"/>
      <c r="AT165" s="580"/>
      <c r="AU165" s="580"/>
      <c r="AV165" s="561">
        <f t="shared" si="85"/>
        <v>0</v>
      </c>
      <c r="AW165" s="561">
        <f t="shared" si="85"/>
        <v>0</v>
      </c>
      <c r="AX165" s="561"/>
      <c r="AY165" s="561"/>
      <c r="AZ165" s="561"/>
      <c r="BA165" s="561">
        <v>0</v>
      </c>
      <c r="BB165" s="561">
        <v>0</v>
      </c>
      <c r="BC165" s="524">
        <f t="shared" si="78"/>
        <v>0</v>
      </c>
      <c r="BD165" s="561">
        <f t="shared" si="83"/>
        <v>0</v>
      </c>
      <c r="BE165" s="563">
        <f t="shared" si="79"/>
        <v>5452966.0199300647</v>
      </c>
      <c r="BF165" s="563">
        <f t="shared" si="80"/>
        <v>10905948</v>
      </c>
      <c r="BG165" s="563">
        <v>70888627.419696897</v>
      </c>
      <c r="BH165" s="563">
        <f t="shared" si="81"/>
        <v>87247541.439626962</v>
      </c>
      <c r="BI165" s="581">
        <f t="shared" si="82"/>
        <v>0</v>
      </c>
    </row>
    <row r="166" spans="2:61" s="491" customFormat="1">
      <c r="B166" s="513" t="s">
        <v>697</v>
      </c>
      <c r="C166" s="514" t="s">
        <v>779</v>
      </c>
      <c r="D166" s="513" t="s">
        <v>780</v>
      </c>
      <c r="E166" s="514"/>
      <c r="F166" s="513"/>
      <c r="G166" s="513">
        <v>1</v>
      </c>
      <c r="H166" s="514" t="s">
        <v>642</v>
      </c>
      <c r="I166" s="516" t="s">
        <v>700</v>
      </c>
      <c r="J166" s="517">
        <v>41472</v>
      </c>
      <c r="K166" s="517">
        <v>41472</v>
      </c>
      <c r="L166" s="513" t="s">
        <v>455</v>
      </c>
      <c r="M166" s="571">
        <v>220424567.20397899</v>
      </c>
      <c r="N166" s="564">
        <v>0.125</v>
      </c>
      <c r="O166" s="559">
        <v>2296089</v>
      </c>
      <c r="P166" s="570">
        <v>27553068</v>
      </c>
      <c r="Q166" s="561">
        <v>2296089</v>
      </c>
      <c r="R166" s="561">
        <v>2296089</v>
      </c>
      <c r="S166" s="561">
        <v>2296089</v>
      </c>
      <c r="T166" s="561">
        <v>2296089</v>
      </c>
      <c r="U166" s="561">
        <v>2296089</v>
      </c>
      <c r="V166" s="561">
        <v>2296089</v>
      </c>
      <c r="W166" s="561">
        <v>2296089</v>
      </c>
      <c r="X166" s="561">
        <v>2296089</v>
      </c>
      <c r="Y166" s="561">
        <v>2296089</v>
      </c>
      <c r="Z166" s="561">
        <v>2296089</v>
      </c>
      <c r="AA166" s="561">
        <v>2296089</v>
      </c>
      <c r="AB166" s="561">
        <v>2296089</v>
      </c>
      <c r="AC166" s="561">
        <v>2296089</v>
      </c>
      <c r="AD166" s="561">
        <v>2296089</v>
      </c>
      <c r="AE166" s="561">
        <v>2296089</v>
      </c>
      <c r="AF166" s="561">
        <v>2296089</v>
      </c>
      <c r="AG166" s="561">
        <v>2296089</v>
      </c>
      <c r="AH166" s="561">
        <v>2296089</v>
      </c>
      <c r="AI166" s="561"/>
      <c r="AJ166" s="561"/>
      <c r="AK166" s="561"/>
      <c r="AL166" s="561"/>
      <c r="AM166" s="561">
        <v>4.35074606537819</v>
      </c>
      <c r="AN166" s="561"/>
      <c r="AO166" s="580">
        <f t="shared" ref="AO166:AP185" si="86">AN166</f>
        <v>0</v>
      </c>
      <c r="AP166" s="580">
        <f t="shared" si="86"/>
        <v>0</v>
      </c>
      <c r="AQ166" s="561"/>
      <c r="AR166" s="580"/>
      <c r="AS166" s="580"/>
      <c r="AT166" s="580"/>
      <c r="AU166" s="580"/>
      <c r="AV166" s="561">
        <f t="shared" ref="AV166:AW185" si="87">+AU166</f>
        <v>0</v>
      </c>
      <c r="AW166" s="561">
        <f t="shared" si="87"/>
        <v>0</v>
      </c>
      <c r="AX166" s="561"/>
      <c r="AY166" s="561"/>
      <c r="AZ166" s="561"/>
      <c r="BA166" s="561">
        <v>0</v>
      </c>
      <c r="BB166" s="561">
        <v>0</v>
      </c>
      <c r="BC166" s="524">
        <f t="shared" si="78"/>
        <v>0</v>
      </c>
      <c r="BD166" s="561">
        <f t="shared" si="83"/>
        <v>0</v>
      </c>
      <c r="BE166" s="563">
        <f t="shared" si="79"/>
        <v>13776538.350746065</v>
      </c>
      <c r="BF166" s="563">
        <f t="shared" si="80"/>
        <v>27553068</v>
      </c>
      <c r="BG166" s="563">
        <v>179094960.85323301</v>
      </c>
      <c r="BH166" s="563">
        <f t="shared" si="81"/>
        <v>220424567.20397907</v>
      </c>
      <c r="BI166" s="581">
        <f t="shared" si="82"/>
        <v>0</v>
      </c>
    </row>
    <row r="167" spans="2:61" s="491" customFormat="1">
      <c r="B167" s="513" t="s">
        <v>697</v>
      </c>
      <c r="C167" s="514" t="s">
        <v>781</v>
      </c>
      <c r="D167" s="513" t="s">
        <v>782</v>
      </c>
      <c r="E167" s="514"/>
      <c r="F167" s="513"/>
      <c r="G167" s="513">
        <v>1</v>
      </c>
      <c r="H167" s="514" t="s">
        <v>642</v>
      </c>
      <c r="I167" s="516" t="s">
        <v>700</v>
      </c>
      <c r="J167" s="517">
        <v>41472</v>
      </c>
      <c r="K167" s="517">
        <v>41472</v>
      </c>
      <c r="L167" s="513" t="s">
        <v>455</v>
      </c>
      <c r="M167" s="571">
        <v>186492082.669925</v>
      </c>
      <c r="N167" s="564">
        <v>0.125</v>
      </c>
      <c r="O167" s="559">
        <v>1942626</v>
      </c>
      <c r="P167" s="570">
        <v>23311512</v>
      </c>
      <c r="Q167" s="561">
        <v>1942626</v>
      </c>
      <c r="R167" s="561">
        <v>1942626</v>
      </c>
      <c r="S167" s="561">
        <v>1942626</v>
      </c>
      <c r="T167" s="561">
        <v>1942626</v>
      </c>
      <c r="U167" s="561">
        <v>1942626</v>
      </c>
      <c r="V167" s="561">
        <v>1942626</v>
      </c>
      <c r="W167" s="561">
        <v>1942626</v>
      </c>
      <c r="X167" s="561">
        <v>1942626</v>
      </c>
      <c r="Y167" s="561">
        <v>1942626</v>
      </c>
      <c r="Z167" s="561">
        <v>1942626</v>
      </c>
      <c r="AA167" s="561">
        <v>1942626</v>
      </c>
      <c r="AB167" s="561">
        <v>1942626</v>
      </c>
      <c r="AC167" s="561">
        <v>1942626</v>
      </c>
      <c r="AD167" s="561">
        <v>1942626</v>
      </c>
      <c r="AE167" s="561">
        <v>1942626</v>
      </c>
      <c r="AF167" s="561">
        <v>1942626</v>
      </c>
      <c r="AG167" s="561">
        <v>1942626</v>
      </c>
      <c r="AH167" s="561">
        <v>1942626</v>
      </c>
      <c r="AI167" s="561"/>
      <c r="AJ167" s="561"/>
      <c r="AK167" s="561"/>
      <c r="AL167" s="561"/>
      <c r="AM167" s="561">
        <v>-2.4993891417980199</v>
      </c>
      <c r="AN167" s="561"/>
      <c r="AO167" s="580">
        <f t="shared" si="86"/>
        <v>0</v>
      </c>
      <c r="AP167" s="580">
        <f t="shared" si="86"/>
        <v>0</v>
      </c>
      <c r="AQ167" s="561"/>
      <c r="AR167" s="580"/>
      <c r="AS167" s="580"/>
      <c r="AT167" s="580"/>
      <c r="AU167" s="580"/>
      <c r="AV167" s="561">
        <f t="shared" si="87"/>
        <v>0</v>
      </c>
      <c r="AW167" s="561">
        <f t="shared" si="87"/>
        <v>0</v>
      </c>
      <c r="AX167" s="561"/>
      <c r="AY167" s="561"/>
      <c r="AZ167" s="561"/>
      <c r="BA167" s="561">
        <v>0</v>
      </c>
      <c r="BB167" s="561">
        <v>0</v>
      </c>
      <c r="BC167" s="524">
        <f t="shared" si="78"/>
        <v>0</v>
      </c>
      <c r="BD167" s="561">
        <f t="shared" si="83"/>
        <v>0</v>
      </c>
      <c r="BE167" s="563">
        <f t="shared" si="79"/>
        <v>11655753.500610858</v>
      </c>
      <c r="BF167" s="563">
        <f t="shared" si="80"/>
        <v>23311512</v>
      </c>
      <c r="BG167" s="563">
        <v>151524817.169314</v>
      </c>
      <c r="BH167" s="563">
        <f t="shared" si="81"/>
        <v>186492082.66992486</v>
      </c>
      <c r="BI167" s="581">
        <f t="shared" si="82"/>
        <v>0</v>
      </c>
    </row>
    <row r="168" spans="2:61" s="491" customFormat="1">
      <c r="B168" s="513" t="s">
        <v>697</v>
      </c>
      <c r="C168" s="514" t="s">
        <v>783</v>
      </c>
      <c r="D168" s="513" t="s">
        <v>784</v>
      </c>
      <c r="E168" s="514"/>
      <c r="F168" s="513"/>
      <c r="G168" s="513">
        <v>1</v>
      </c>
      <c r="H168" s="514" t="s">
        <v>642</v>
      </c>
      <c r="I168" s="516" t="s">
        <v>700</v>
      </c>
      <c r="J168" s="517">
        <v>41472</v>
      </c>
      <c r="K168" s="517">
        <v>41472</v>
      </c>
      <c r="L168" s="513" t="s">
        <v>455</v>
      </c>
      <c r="M168" s="571">
        <v>287612912.60992599</v>
      </c>
      <c r="N168" s="564">
        <v>0.125</v>
      </c>
      <c r="O168" s="559">
        <v>2995968</v>
      </c>
      <c r="P168" s="570">
        <v>35951616</v>
      </c>
      <c r="Q168" s="561">
        <v>2995968</v>
      </c>
      <c r="R168" s="561">
        <v>2995968</v>
      </c>
      <c r="S168" s="561">
        <v>2995968</v>
      </c>
      <c r="T168" s="561">
        <v>2995968</v>
      </c>
      <c r="U168" s="561">
        <v>2995968</v>
      </c>
      <c r="V168" s="561">
        <v>2995968</v>
      </c>
      <c r="W168" s="561">
        <v>2995968</v>
      </c>
      <c r="X168" s="561">
        <v>2995968</v>
      </c>
      <c r="Y168" s="561">
        <v>2995968</v>
      </c>
      <c r="Z168" s="561">
        <v>2995968</v>
      </c>
      <c r="AA168" s="561">
        <v>2995968</v>
      </c>
      <c r="AB168" s="561">
        <v>2995968</v>
      </c>
      <c r="AC168" s="561">
        <v>2995968</v>
      </c>
      <c r="AD168" s="561">
        <v>2995968</v>
      </c>
      <c r="AE168" s="561">
        <v>2995968</v>
      </c>
      <c r="AF168" s="561">
        <v>2995968</v>
      </c>
      <c r="AG168" s="561">
        <v>2995968</v>
      </c>
      <c r="AH168" s="561">
        <v>2995968</v>
      </c>
      <c r="AI168" s="561"/>
      <c r="AJ168" s="561"/>
      <c r="AK168" s="561"/>
      <c r="AL168" s="561"/>
      <c r="AM168" s="561">
        <v>-2.8856389522552499</v>
      </c>
      <c r="AN168" s="561"/>
      <c r="AO168" s="580">
        <f t="shared" si="86"/>
        <v>0</v>
      </c>
      <c r="AP168" s="580">
        <f t="shared" si="86"/>
        <v>0</v>
      </c>
      <c r="AQ168" s="561"/>
      <c r="AR168" s="580"/>
      <c r="AS168" s="580"/>
      <c r="AT168" s="580"/>
      <c r="AU168" s="580"/>
      <c r="AV168" s="561">
        <f t="shared" si="87"/>
        <v>0</v>
      </c>
      <c r="AW168" s="561">
        <f t="shared" si="87"/>
        <v>0</v>
      </c>
      <c r="AX168" s="561"/>
      <c r="AY168" s="561"/>
      <c r="AZ168" s="561"/>
      <c r="BA168" s="561">
        <v>0</v>
      </c>
      <c r="BB168" s="561">
        <v>0</v>
      </c>
      <c r="BC168" s="524">
        <f t="shared" si="78"/>
        <v>0</v>
      </c>
      <c r="BD168" s="561">
        <f t="shared" si="83"/>
        <v>0</v>
      </c>
      <c r="BE168" s="563">
        <f t="shared" si="79"/>
        <v>17975805.114361048</v>
      </c>
      <c r="BF168" s="563">
        <f t="shared" si="80"/>
        <v>35951616</v>
      </c>
      <c r="BG168" s="563">
        <v>233685491.49556401</v>
      </c>
      <c r="BH168" s="563">
        <f t="shared" si="81"/>
        <v>287612912.60992503</v>
      </c>
      <c r="BI168" s="581">
        <f t="shared" si="82"/>
        <v>9.5367431640625E-7</v>
      </c>
    </row>
    <row r="169" spans="2:61" s="491" customFormat="1">
      <c r="B169" s="513" t="s">
        <v>697</v>
      </c>
      <c r="C169" s="514" t="s">
        <v>785</v>
      </c>
      <c r="D169" s="513" t="s">
        <v>786</v>
      </c>
      <c r="E169" s="514"/>
      <c r="F169" s="513"/>
      <c r="G169" s="513">
        <v>1</v>
      </c>
      <c r="H169" s="514" t="s">
        <v>642</v>
      </c>
      <c r="I169" s="516" t="s">
        <v>700</v>
      </c>
      <c r="J169" s="517">
        <v>41472</v>
      </c>
      <c r="K169" s="517">
        <v>41472</v>
      </c>
      <c r="L169" s="513" t="s">
        <v>455</v>
      </c>
      <c r="M169" s="571">
        <v>286349089.99262899</v>
      </c>
      <c r="N169" s="564">
        <v>0.125</v>
      </c>
      <c r="O169" s="559">
        <v>2982803</v>
      </c>
      <c r="P169" s="570">
        <v>35793636</v>
      </c>
      <c r="Q169" s="561">
        <v>2982803</v>
      </c>
      <c r="R169" s="561">
        <v>2982803</v>
      </c>
      <c r="S169" s="561">
        <v>2982803</v>
      </c>
      <c r="T169" s="561">
        <v>2982803</v>
      </c>
      <c r="U169" s="561">
        <v>2982803</v>
      </c>
      <c r="V169" s="561">
        <v>2982803</v>
      </c>
      <c r="W169" s="561">
        <v>2982803</v>
      </c>
      <c r="X169" s="561">
        <v>2982803</v>
      </c>
      <c r="Y169" s="561">
        <v>2982803</v>
      </c>
      <c r="Z169" s="561">
        <v>2982803</v>
      </c>
      <c r="AA169" s="561">
        <v>2982803</v>
      </c>
      <c r="AB169" s="561">
        <v>2982803</v>
      </c>
      <c r="AC169" s="561">
        <v>2982803</v>
      </c>
      <c r="AD169" s="561">
        <v>2982803</v>
      </c>
      <c r="AE169" s="561">
        <v>2982803</v>
      </c>
      <c r="AF169" s="561">
        <v>2982803</v>
      </c>
      <c r="AG169" s="561">
        <v>2982803</v>
      </c>
      <c r="AH169" s="561">
        <v>2982803</v>
      </c>
      <c r="AI169" s="561"/>
      <c r="AJ169" s="561"/>
      <c r="AK169" s="561"/>
      <c r="AL169" s="561"/>
      <c r="AM169" s="561">
        <v>0.37361788749694802</v>
      </c>
      <c r="AN169" s="561"/>
      <c r="AO169" s="580">
        <f t="shared" si="86"/>
        <v>0</v>
      </c>
      <c r="AP169" s="580">
        <f t="shared" si="86"/>
        <v>0</v>
      </c>
      <c r="AQ169" s="561"/>
      <c r="AR169" s="580"/>
      <c r="AS169" s="580"/>
      <c r="AT169" s="580"/>
      <c r="AU169" s="580"/>
      <c r="AV169" s="561">
        <f t="shared" si="87"/>
        <v>0</v>
      </c>
      <c r="AW169" s="561">
        <f t="shared" si="87"/>
        <v>0</v>
      </c>
      <c r="AX169" s="561"/>
      <c r="AY169" s="561"/>
      <c r="AZ169" s="561"/>
      <c r="BA169" s="561">
        <v>0</v>
      </c>
      <c r="BB169" s="561">
        <v>0</v>
      </c>
      <c r="BC169" s="524">
        <f t="shared" si="78"/>
        <v>0</v>
      </c>
      <c r="BD169" s="561">
        <f t="shared" si="83"/>
        <v>0</v>
      </c>
      <c r="BE169" s="563">
        <f t="shared" si="79"/>
        <v>17896818.373617887</v>
      </c>
      <c r="BF169" s="563">
        <f t="shared" si="80"/>
        <v>35793636</v>
      </c>
      <c r="BG169" s="563">
        <v>232658635.61901101</v>
      </c>
      <c r="BH169" s="563">
        <f t="shared" si="81"/>
        <v>286349089.99262893</v>
      </c>
      <c r="BI169" s="581">
        <f t="shared" si="82"/>
        <v>0</v>
      </c>
    </row>
    <row r="170" spans="2:61" s="491" customFormat="1">
      <c r="B170" s="513" t="s">
        <v>697</v>
      </c>
      <c r="C170" s="514" t="s">
        <v>787</v>
      </c>
      <c r="D170" s="513" t="s">
        <v>788</v>
      </c>
      <c r="E170" s="514"/>
      <c r="F170" s="513"/>
      <c r="G170" s="513">
        <v>1</v>
      </c>
      <c r="H170" s="514" t="s">
        <v>642</v>
      </c>
      <c r="I170" s="516" t="s">
        <v>700</v>
      </c>
      <c r="J170" s="517">
        <v>41472</v>
      </c>
      <c r="K170" s="517">
        <v>41472</v>
      </c>
      <c r="L170" s="513" t="s">
        <v>455</v>
      </c>
      <c r="M170" s="571">
        <v>290058818.07325101</v>
      </c>
      <c r="N170" s="564">
        <v>0.125</v>
      </c>
      <c r="O170" s="559">
        <v>3021446</v>
      </c>
      <c r="P170" s="570">
        <v>36257352</v>
      </c>
      <c r="Q170" s="561">
        <v>3021446</v>
      </c>
      <c r="R170" s="561">
        <v>3021446</v>
      </c>
      <c r="S170" s="561">
        <v>3021446</v>
      </c>
      <c r="T170" s="561">
        <v>3021446</v>
      </c>
      <c r="U170" s="561">
        <v>3021446</v>
      </c>
      <c r="V170" s="561">
        <v>3021446</v>
      </c>
      <c r="W170" s="561">
        <v>3021446</v>
      </c>
      <c r="X170" s="561">
        <v>3021446</v>
      </c>
      <c r="Y170" s="561">
        <v>3021446</v>
      </c>
      <c r="Z170" s="561">
        <v>3021446</v>
      </c>
      <c r="AA170" s="561">
        <v>3021446</v>
      </c>
      <c r="AB170" s="561">
        <v>3021446</v>
      </c>
      <c r="AC170" s="561">
        <v>3021446</v>
      </c>
      <c r="AD170" s="561">
        <v>3021446</v>
      </c>
      <c r="AE170" s="561">
        <v>3021446</v>
      </c>
      <c r="AF170" s="561">
        <v>3021446</v>
      </c>
      <c r="AG170" s="561">
        <v>3021446</v>
      </c>
      <c r="AH170" s="561">
        <v>3021446</v>
      </c>
      <c r="AI170" s="561"/>
      <c r="AJ170" s="561"/>
      <c r="AK170" s="561"/>
      <c r="AL170" s="561"/>
      <c r="AM170" s="561">
        <v>0.38873457908630399</v>
      </c>
      <c r="AN170" s="561"/>
      <c r="AO170" s="580">
        <f t="shared" si="86"/>
        <v>0</v>
      </c>
      <c r="AP170" s="580">
        <f t="shared" si="86"/>
        <v>0</v>
      </c>
      <c r="AQ170" s="561"/>
      <c r="AR170" s="580"/>
      <c r="AS170" s="580"/>
      <c r="AT170" s="580"/>
      <c r="AU170" s="580"/>
      <c r="AV170" s="561">
        <f t="shared" si="87"/>
        <v>0</v>
      </c>
      <c r="AW170" s="561">
        <f t="shared" si="87"/>
        <v>0</v>
      </c>
      <c r="AX170" s="561"/>
      <c r="AY170" s="561"/>
      <c r="AZ170" s="561"/>
      <c r="BA170" s="561">
        <v>0</v>
      </c>
      <c r="BB170" s="561">
        <v>0</v>
      </c>
      <c r="BC170" s="524">
        <f t="shared" si="78"/>
        <v>0</v>
      </c>
      <c r="BD170" s="561">
        <f t="shared" si="83"/>
        <v>0</v>
      </c>
      <c r="BE170" s="563">
        <f t="shared" si="79"/>
        <v>18128676.388734579</v>
      </c>
      <c r="BF170" s="563">
        <f t="shared" si="80"/>
        <v>36257352</v>
      </c>
      <c r="BG170" s="563">
        <v>235672789.684517</v>
      </c>
      <c r="BH170" s="563">
        <f t="shared" si="81"/>
        <v>290058818.07325161</v>
      </c>
      <c r="BI170" s="581">
        <f t="shared" si="82"/>
        <v>-5.9604644775390625E-7</v>
      </c>
    </row>
    <row r="171" spans="2:61" s="491" customFormat="1">
      <c r="B171" s="513" t="s">
        <v>697</v>
      </c>
      <c r="C171" s="514" t="s">
        <v>789</v>
      </c>
      <c r="D171" s="513" t="s">
        <v>790</v>
      </c>
      <c r="E171" s="514"/>
      <c r="F171" s="513"/>
      <c r="G171" s="513">
        <v>250</v>
      </c>
      <c r="H171" s="514" t="s">
        <v>642</v>
      </c>
      <c r="I171" s="516" t="s">
        <v>700</v>
      </c>
      <c r="J171" s="517">
        <v>41472</v>
      </c>
      <c r="K171" s="517">
        <v>41472</v>
      </c>
      <c r="L171" s="513" t="s">
        <v>455</v>
      </c>
      <c r="M171" s="571">
        <v>33184949.873740699</v>
      </c>
      <c r="N171" s="564">
        <v>0.125</v>
      </c>
      <c r="O171" s="559">
        <v>345677</v>
      </c>
      <c r="P171" s="570">
        <v>4148124</v>
      </c>
      <c r="Q171" s="561">
        <v>345677</v>
      </c>
      <c r="R171" s="561">
        <v>345677</v>
      </c>
      <c r="S171" s="561">
        <v>345677</v>
      </c>
      <c r="T171" s="561">
        <v>345677</v>
      </c>
      <c r="U171" s="561">
        <v>345677</v>
      </c>
      <c r="V171" s="561">
        <v>345677</v>
      </c>
      <c r="W171" s="561">
        <v>345677</v>
      </c>
      <c r="X171" s="561">
        <v>345677</v>
      </c>
      <c r="Y171" s="561">
        <v>345677</v>
      </c>
      <c r="Z171" s="561">
        <v>345677</v>
      </c>
      <c r="AA171" s="561">
        <v>345677</v>
      </c>
      <c r="AB171" s="561">
        <v>345677</v>
      </c>
      <c r="AC171" s="561">
        <v>345677</v>
      </c>
      <c r="AD171" s="561">
        <v>345677</v>
      </c>
      <c r="AE171" s="561">
        <v>345677</v>
      </c>
      <c r="AF171" s="561">
        <v>345677</v>
      </c>
      <c r="AG171" s="561">
        <v>345677</v>
      </c>
      <c r="AH171" s="561">
        <v>345677</v>
      </c>
      <c r="AI171" s="561"/>
      <c r="AJ171" s="561"/>
      <c r="AK171" s="561"/>
      <c r="AL171" s="561"/>
      <c r="AM171" s="561">
        <v>-7.8986736088991201</v>
      </c>
      <c r="AN171" s="561"/>
      <c r="AO171" s="580">
        <f t="shared" si="86"/>
        <v>0</v>
      </c>
      <c r="AP171" s="580">
        <f t="shared" si="86"/>
        <v>0</v>
      </c>
      <c r="AQ171" s="561"/>
      <c r="AR171" s="580"/>
      <c r="AS171" s="580"/>
      <c r="AT171" s="580"/>
      <c r="AU171" s="580"/>
      <c r="AV171" s="561">
        <f t="shared" si="87"/>
        <v>0</v>
      </c>
      <c r="AW171" s="561">
        <f t="shared" si="87"/>
        <v>0</v>
      </c>
      <c r="AX171" s="561"/>
      <c r="AY171" s="561"/>
      <c r="AZ171" s="561"/>
      <c r="BA171" s="561">
        <v>0</v>
      </c>
      <c r="BB171" s="561">
        <v>0</v>
      </c>
      <c r="BC171" s="524">
        <f t="shared" si="78"/>
        <v>0</v>
      </c>
      <c r="BD171" s="561">
        <f t="shared" si="83"/>
        <v>0</v>
      </c>
      <c r="BE171" s="563">
        <f t="shared" si="79"/>
        <v>2074054.1013263911</v>
      </c>
      <c r="BF171" s="563">
        <f t="shared" si="80"/>
        <v>4148124</v>
      </c>
      <c r="BG171" s="563">
        <v>26962771.772414301</v>
      </c>
      <c r="BH171" s="563">
        <f t="shared" si="81"/>
        <v>33184949.873740692</v>
      </c>
      <c r="BI171" s="581">
        <f t="shared" si="82"/>
        <v>0</v>
      </c>
    </row>
    <row r="172" spans="2:61" s="491" customFormat="1">
      <c r="B172" s="513" t="s">
        <v>697</v>
      </c>
      <c r="C172" s="514" t="s">
        <v>791</v>
      </c>
      <c r="D172" s="513" t="s">
        <v>792</v>
      </c>
      <c r="E172" s="514"/>
      <c r="F172" s="513"/>
      <c r="G172" s="513">
        <v>1</v>
      </c>
      <c r="H172" s="514" t="s">
        <v>642</v>
      </c>
      <c r="I172" s="516" t="s">
        <v>700</v>
      </c>
      <c r="J172" s="517">
        <v>41472</v>
      </c>
      <c r="K172" s="517">
        <v>41472</v>
      </c>
      <c r="L172" s="513" t="s">
        <v>455</v>
      </c>
      <c r="M172" s="571">
        <v>55821044.593932703</v>
      </c>
      <c r="N172" s="564">
        <v>0.125</v>
      </c>
      <c r="O172" s="559">
        <v>581469</v>
      </c>
      <c r="P172" s="570">
        <v>6977628</v>
      </c>
      <c r="Q172" s="561">
        <v>581469</v>
      </c>
      <c r="R172" s="561">
        <v>581469</v>
      </c>
      <c r="S172" s="561">
        <v>581469</v>
      </c>
      <c r="T172" s="561">
        <v>581469</v>
      </c>
      <c r="U172" s="561">
        <v>581469</v>
      </c>
      <c r="V172" s="561">
        <v>581469</v>
      </c>
      <c r="W172" s="561">
        <v>581469</v>
      </c>
      <c r="X172" s="561">
        <v>581469</v>
      </c>
      <c r="Y172" s="561">
        <v>581469</v>
      </c>
      <c r="Z172" s="561">
        <v>581469</v>
      </c>
      <c r="AA172" s="561">
        <v>581469</v>
      </c>
      <c r="AB172" s="561">
        <v>581469</v>
      </c>
      <c r="AC172" s="561">
        <v>581469</v>
      </c>
      <c r="AD172" s="561">
        <v>581469</v>
      </c>
      <c r="AE172" s="561">
        <v>581469</v>
      </c>
      <c r="AF172" s="561">
        <v>581469</v>
      </c>
      <c r="AG172" s="561">
        <v>581469</v>
      </c>
      <c r="AH172" s="561">
        <v>581469</v>
      </c>
      <c r="AI172" s="561"/>
      <c r="AJ172" s="561"/>
      <c r="AK172" s="561"/>
      <c r="AL172" s="561"/>
      <c r="AM172" s="561">
        <v>3.8613623678684199</v>
      </c>
      <c r="AN172" s="561"/>
      <c r="AO172" s="580">
        <f t="shared" si="86"/>
        <v>0</v>
      </c>
      <c r="AP172" s="580">
        <f t="shared" si="86"/>
        <v>0</v>
      </c>
      <c r="AQ172" s="561"/>
      <c r="AR172" s="580"/>
      <c r="AS172" s="580"/>
      <c r="AT172" s="580"/>
      <c r="AU172" s="580"/>
      <c r="AV172" s="561">
        <f t="shared" si="87"/>
        <v>0</v>
      </c>
      <c r="AW172" s="561">
        <f t="shared" si="87"/>
        <v>0</v>
      </c>
      <c r="AX172" s="561"/>
      <c r="AY172" s="561"/>
      <c r="AZ172" s="561"/>
      <c r="BA172" s="561">
        <v>0</v>
      </c>
      <c r="BB172" s="561">
        <v>0</v>
      </c>
      <c r="BC172" s="524">
        <f t="shared" si="78"/>
        <v>0</v>
      </c>
      <c r="BD172" s="561">
        <f t="shared" si="83"/>
        <v>0</v>
      </c>
      <c r="BE172" s="563">
        <f t="shared" si="79"/>
        <v>3488817.8613623679</v>
      </c>
      <c r="BF172" s="563">
        <f t="shared" si="80"/>
        <v>6977628</v>
      </c>
      <c r="BG172" s="563">
        <v>45354598.732570298</v>
      </c>
      <c r="BH172" s="563">
        <f t="shared" si="81"/>
        <v>55821044.593932666</v>
      </c>
      <c r="BI172" s="581">
        <f t="shared" si="82"/>
        <v>0</v>
      </c>
    </row>
    <row r="173" spans="2:61" s="491" customFormat="1">
      <c r="B173" s="513" t="s">
        <v>697</v>
      </c>
      <c r="C173" s="514" t="s">
        <v>793</v>
      </c>
      <c r="D173" s="513" t="s">
        <v>794</v>
      </c>
      <c r="E173" s="514"/>
      <c r="F173" s="513"/>
      <c r="G173" s="513">
        <v>1</v>
      </c>
      <c r="H173" s="514" t="s">
        <v>642</v>
      </c>
      <c r="I173" s="516" t="s">
        <v>700</v>
      </c>
      <c r="J173" s="517">
        <v>41472</v>
      </c>
      <c r="K173" s="517">
        <v>41472</v>
      </c>
      <c r="L173" s="513" t="s">
        <v>455</v>
      </c>
      <c r="M173" s="571">
        <v>3521446.5312000001</v>
      </c>
      <c r="N173" s="564">
        <v>0.125</v>
      </c>
      <c r="O173" s="559">
        <v>36682</v>
      </c>
      <c r="P173" s="570">
        <v>440184</v>
      </c>
      <c r="Q173" s="561">
        <v>36682</v>
      </c>
      <c r="R173" s="561">
        <v>36682</v>
      </c>
      <c r="S173" s="561">
        <v>36682</v>
      </c>
      <c r="T173" s="561">
        <v>36682</v>
      </c>
      <c r="U173" s="561">
        <v>36682</v>
      </c>
      <c r="V173" s="561">
        <v>36682</v>
      </c>
      <c r="W173" s="561">
        <v>36682</v>
      </c>
      <c r="X173" s="561">
        <v>36682</v>
      </c>
      <c r="Y173" s="561">
        <v>36682</v>
      </c>
      <c r="Z173" s="561">
        <v>36682</v>
      </c>
      <c r="AA173" s="561">
        <v>36682</v>
      </c>
      <c r="AB173" s="561">
        <v>36682</v>
      </c>
      <c r="AC173" s="561">
        <v>36682</v>
      </c>
      <c r="AD173" s="561">
        <v>36682</v>
      </c>
      <c r="AE173" s="561">
        <v>36682</v>
      </c>
      <c r="AF173" s="561">
        <v>36682</v>
      </c>
      <c r="AG173" s="561">
        <v>36682</v>
      </c>
      <c r="AH173" s="561">
        <v>36682</v>
      </c>
      <c r="AI173" s="561"/>
      <c r="AJ173" s="561"/>
      <c r="AK173" s="561"/>
      <c r="AL173" s="561"/>
      <c r="AM173" s="561">
        <v>-4.7754000001587</v>
      </c>
      <c r="AN173" s="561"/>
      <c r="AO173" s="580">
        <f t="shared" si="86"/>
        <v>0</v>
      </c>
      <c r="AP173" s="580">
        <f t="shared" si="86"/>
        <v>0</v>
      </c>
      <c r="AQ173" s="561"/>
      <c r="AR173" s="580"/>
      <c r="AS173" s="580"/>
      <c r="AT173" s="580"/>
      <c r="AU173" s="580"/>
      <c r="AV173" s="561">
        <f t="shared" si="87"/>
        <v>0</v>
      </c>
      <c r="AW173" s="561">
        <f t="shared" si="87"/>
        <v>0</v>
      </c>
      <c r="AX173" s="561"/>
      <c r="AY173" s="561"/>
      <c r="AZ173" s="561"/>
      <c r="BA173" s="561">
        <v>0</v>
      </c>
      <c r="BB173" s="561">
        <v>0</v>
      </c>
      <c r="BC173" s="524">
        <f t="shared" si="78"/>
        <v>0</v>
      </c>
      <c r="BD173" s="561">
        <f t="shared" si="83"/>
        <v>0</v>
      </c>
      <c r="BE173" s="563">
        <f t="shared" si="79"/>
        <v>220087.22459999984</v>
      </c>
      <c r="BF173" s="563">
        <f t="shared" si="80"/>
        <v>440184</v>
      </c>
      <c r="BG173" s="563">
        <v>2861175.3065999998</v>
      </c>
      <c r="BH173" s="563">
        <f t="shared" si="81"/>
        <v>3521446.5311999996</v>
      </c>
      <c r="BI173" s="581">
        <f t="shared" si="82"/>
        <v>0</v>
      </c>
    </row>
    <row r="174" spans="2:61" s="491" customFormat="1">
      <c r="B174" s="513" t="s">
        <v>697</v>
      </c>
      <c r="C174" s="514" t="s">
        <v>795</v>
      </c>
      <c r="D174" s="513" t="s">
        <v>796</v>
      </c>
      <c r="E174" s="514"/>
      <c r="F174" s="513"/>
      <c r="G174" s="513">
        <v>1</v>
      </c>
      <c r="H174" s="514" t="s">
        <v>642</v>
      </c>
      <c r="I174" s="516" t="s">
        <v>700</v>
      </c>
      <c r="J174" s="517">
        <v>41472</v>
      </c>
      <c r="K174" s="517">
        <v>41472</v>
      </c>
      <c r="L174" s="513" t="s">
        <v>455</v>
      </c>
      <c r="M174" s="571">
        <v>8412092.2080000006</v>
      </c>
      <c r="N174" s="564">
        <v>0.125</v>
      </c>
      <c r="O174" s="559">
        <v>87626</v>
      </c>
      <c r="P174" s="570">
        <v>1051512</v>
      </c>
      <c r="Q174" s="561">
        <v>87626</v>
      </c>
      <c r="R174" s="561">
        <v>87626</v>
      </c>
      <c r="S174" s="561">
        <v>87626</v>
      </c>
      <c r="T174" s="561">
        <v>87626</v>
      </c>
      <c r="U174" s="561">
        <v>87626</v>
      </c>
      <c r="V174" s="561">
        <v>87626</v>
      </c>
      <c r="W174" s="561">
        <v>87626</v>
      </c>
      <c r="X174" s="561">
        <v>87626</v>
      </c>
      <c r="Y174" s="561">
        <v>87626</v>
      </c>
      <c r="Z174" s="561">
        <v>87626</v>
      </c>
      <c r="AA174" s="561">
        <v>87626</v>
      </c>
      <c r="AB174" s="561">
        <v>87626</v>
      </c>
      <c r="AC174" s="561">
        <v>87626</v>
      </c>
      <c r="AD174" s="561">
        <v>87626</v>
      </c>
      <c r="AE174" s="561">
        <v>87626</v>
      </c>
      <c r="AF174" s="561">
        <v>87626</v>
      </c>
      <c r="AG174" s="561">
        <v>87626</v>
      </c>
      <c r="AH174" s="561">
        <v>87626</v>
      </c>
      <c r="AI174" s="561"/>
      <c r="AJ174" s="561"/>
      <c r="AK174" s="561"/>
      <c r="AL174" s="561"/>
      <c r="AM174" s="561">
        <v>-0.71099999919533696</v>
      </c>
      <c r="AN174" s="561"/>
      <c r="AO174" s="580">
        <f t="shared" si="86"/>
        <v>0</v>
      </c>
      <c r="AP174" s="580">
        <f t="shared" si="86"/>
        <v>0</v>
      </c>
      <c r="AQ174" s="561"/>
      <c r="AR174" s="580"/>
      <c r="AS174" s="580"/>
      <c r="AT174" s="580"/>
      <c r="AU174" s="580"/>
      <c r="AV174" s="561">
        <f t="shared" si="87"/>
        <v>0</v>
      </c>
      <c r="AW174" s="561">
        <f t="shared" si="87"/>
        <v>0</v>
      </c>
      <c r="AX174" s="561"/>
      <c r="AY174" s="561"/>
      <c r="AZ174" s="561"/>
      <c r="BA174" s="561">
        <v>0</v>
      </c>
      <c r="BB174" s="561">
        <v>0</v>
      </c>
      <c r="BC174" s="524">
        <f t="shared" si="78"/>
        <v>0</v>
      </c>
      <c r="BD174" s="561">
        <f t="shared" si="83"/>
        <v>0</v>
      </c>
      <c r="BE174" s="563">
        <f t="shared" si="79"/>
        <v>525755.2890000008</v>
      </c>
      <c r="BF174" s="563">
        <f t="shared" si="80"/>
        <v>1051512</v>
      </c>
      <c r="BG174" s="563">
        <v>6834824.9189999998</v>
      </c>
      <c r="BH174" s="563">
        <f t="shared" si="81"/>
        <v>8412092.2080000006</v>
      </c>
      <c r="BI174" s="581">
        <f t="shared" si="82"/>
        <v>0</v>
      </c>
    </row>
    <row r="175" spans="2:61" s="491" customFormat="1">
      <c r="B175" s="513" t="s">
        <v>697</v>
      </c>
      <c r="C175" s="514" t="s">
        <v>797</v>
      </c>
      <c r="D175" s="513" t="s">
        <v>798</v>
      </c>
      <c r="E175" s="514"/>
      <c r="F175" s="513"/>
      <c r="G175" s="513">
        <v>1</v>
      </c>
      <c r="H175" s="514" t="s">
        <v>642</v>
      </c>
      <c r="I175" s="516" t="s">
        <v>700</v>
      </c>
      <c r="J175" s="517">
        <v>41472</v>
      </c>
      <c r="K175" s="517">
        <v>41472</v>
      </c>
      <c r="L175" s="513" t="s">
        <v>455</v>
      </c>
      <c r="M175" s="571">
        <v>155988914.88960001</v>
      </c>
      <c r="N175" s="564">
        <v>0.125</v>
      </c>
      <c r="O175" s="559">
        <v>1624885</v>
      </c>
      <c r="P175" s="570">
        <v>19498620</v>
      </c>
      <c r="Q175" s="561">
        <v>1624885</v>
      </c>
      <c r="R175" s="561">
        <v>1624885</v>
      </c>
      <c r="S175" s="561">
        <v>1624885</v>
      </c>
      <c r="T175" s="561">
        <v>1624885</v>
      </c>
      <c r="U175" s="561">
        <v>1624885</v>
      </c>
      <c r="V175" s="561">
        <v>1624885</v>
      </c>
      <c r="W175" s="561">
        <v>1624885</v>
      </c>
      <c r="X175" s="561">
        <v>1624885</v>
      </c>
      <c r="Y175" s="561">
        <v>1624885</v>
      </c>
      <c r="Z175" s="561">
        <v>1624885</v>
      </c>
      <c r="AA175" s="561">
        <v>1624885</v>
      </c>
      <c r="AB175" s="561">
        <v>1624885</v>
      </c>
      <c r="AC175" s="561">
        <v>1624885</v>
      </c>
      <c r="AD175" s="561">
        <v>1624885</v>
      </c>
      <c r="AE175" s="561">
        <v>1624885</v>
      </c>
      <c r="AF175" s="561">
        <v>1624885</v>
      </c>
      <c r="AG175" s="561">
        <v>1624885</v>
      </c>
      <c r="AH175" s="561">
        <v>1624885</v>
      </c>
      <c r="AI175" s="561"/>
      <c r="AJ175" s="561"/>
      <c r="AK175" s="561"/>
      <c r="AL175" s="561"/>
      <c r="AM175" s="561">
        <v>-8.45820000767708</v>
      </c>
      <c r="AN175" s="561"/>
      <c r="AO175" s="580">
        <f t="shared" si="86"/>
        <v>0</v>
      </c>
      <c r="AP175" s="580">
        <f t="shared" si="86"/>
        <v>0</v>
      </c>
      <c r="AQ175" s="561"/>
      <c r="AR175" s="580"/>
      <c r="AS175" s="580"/>
      <c r="AT175" s="580"/>
      <c r="AU175" s="580"/>
      <c r="AV175" s="561">
        <f t="shared" si="87"/>
        <v>0</v>
      </c>
      <c r="AW175" s="561">
        <f t="shared" si="87"/>
        <v>0</v>
      </c>
      <c r="AX175" s="561"/>
      <c r="AY175" s="561"/>
      <c r="AZ175" s="561"/>
      <c r="BA175" s="561">
        <v>0</v>
      </c>
      <c r="BB175" s="561">
        <v>0</v>
      </c>
      <c r="BC175" s="524">
        <f t="shared" si="78"/>
        <v>0</v>
      </c>
      <c r="BD175" s="561">
        <f t="shared" si="83"/>
        <v>0</v>
      </c>
      <c r="BE175" s="563">
        <f t="shared" si="79"/>
        <v>9749301.5417999923</v>
      </c>
      <c r="BF175" s="563">
        <f t="shared" si="80"/>
        <v>19498620</v>
      </c>
      <c r="BG175" s="563">
        <v>126740993.3478</v>
      </c>
      <c r="BH175" s="563">
        <f t="shared" si="81"/>
        <v>155988914.88959998</v>
      </c>
      <c r="BI175" s="581">
        <f t="shared" si="82"/>
        <v>0</v>
      </c>
    </row>
    <row r="176" spans="2:61" s="491" customFormat="1">
      <c r="B176" s="513" t="s">
        <v>697</v>
      </c>
      <c r="C176" s="514" t="s">
        <v>799</v>
      </c>
      <c r="D176" s="513" t="s">
        <v>800</v>
      </c>
      <c r="E176" s="514"/>
      <c r="F176" s="513"/>
      <c r="G176" s="513">
        <v>181</v>
      </c>
      <c r="H176" s="514" t="s">
        <v>642</v>
      </c>
      <c r="I176" s="516" t="s">
        <v>700</v>
      </c>
      <c r="J176" s="517">
        <v>41472</v>
      </c>
      <c r="K176" s="517">
        <v>41472</v>
      </c>
      <c r="L176" s="513" t="s">
        <v>455</v>
      </c>
      <c r="M176" s="571">
        <v>232969484.9664</v>
      </c>
      <c r="N176" s="564">
        <v>0.125</v>
      </c>
      <c r="O176" s="559">
        <v>2426765</v>
      </c>
      <c r="P176" s="570">
        <v>29121180</v>
      </c>
      <c r="Q176" s="561">
        <v>2426765</v>
      </c>
      <c r="R176" s="561">
        <v>2426765</v>
      </c>
      <c r="S176" s="561">
        <v>2426765</v>
      </c>
      <c r="T176" s="561">
        <v>2426765</v>
      </c>
      <c r="U176" s="561">
        <v>2426765</v>
      </c>
      <c r="V176" s="561">
        <v>2426765</v>
      </c>
      <c r="W176" s="561">
        <v>2426765</v>
      </c>
      <c r="X176" s="561">
        <v>2426765</v>
      </c>
      <c r="Y176" s="561">
        <v>2426765</v>
      </c>
      <c r="Z176" s="561">
        <v>2426765</v>
      </c>
      <c r="AA176" s="561">
        <v>2426765</v>
      </c>
      <c r="AB176" s="561">
        <v>2426765</v>
      </c>
      <c r="AC176" s="561">
        <v>2426765</v>
      </c>
      <c r="AD176" s="561">
        <v>2426765</v>
      </c>
      <c r="AE176" s="561">
        <v>2426765</v>
      </c>
      <c r="AF176" s="561">
        <v>2426765</v>
      </c>
      <c r="AG176" s="561">
        <v>2426765</v>
      </c>
      <c r="AH176" s="561">
        <v>2426765</v>
      </c>
      <c r="AI176" s="561"/>
      <c r="AJ176" s="561"/>
      <c r="AK176" s="561"/>
      <c r="AL176" s="561"/>
      <c r="AM176" s="561">
        <v>8.4311999976634997</v>
      </c>
      <c r="AN176" s="561"/>
      <c r="AO176" s="580">
        <f t="shared" si="86"/>
        <v>0</v>
      </c>
      <c r="AP176" s="580">
        <f t="shared" si="86"/>
        <v>0</v>
      </c>
      <c r="AQ176" s="561"/>
      <c r="AR176" s="580"/>
      <c r="AS176" s="580"/>
      <c r="AT176" s="580"/>
      <c r="AU176" s="580"/>
      <c r="AV176" s="561">
        <f t="shared" si="87"/>
        <v>0</v>
      </c>
      <c r="AW176" s="561">
        <f t="shared" si="87"/>
        <v>0</v>
      </c>
      <c r="AX176" s="561"/>
      <c r="AY176" s="561"/>
      <c r="AZ176" s="561"/>
      <c r="BA176" s="561">
        <v>0</v>
      </c>
      <c r="BB176" s="561">
        <v>0</v>
      </c>
      <c r="BC176" s="524">
        <f t="shared" si="78"/>
        <v>0</v>
      </c>
      <c r="BD176" s="561">
        <f t="shared" si="83"/>
        <v>0</v>
      </c>
      <c r="BE176" s="563">
        <f t="shared" si="79"/>
        <v>14560598.431199998</v>
      </c>
      <c r="BF176" s="563">
        <f t="shared" si="80"/>
        <v>29121180</v>
      </c>
      <c r="BG176" s="563">
        <v>189287706.5352</v>
      </c>
      <c r="BH176" s="563">
        <f t="shared" si="81"/>
        <v>232969484.9664</v>
      </c>
      <c r="BI176" s="581">
        <f t="shared" si="82"/>
        <v>0</v>
      </c>
    </row>
    <row r="177" spans="2:61" s="491" customFormat="1">
      <c r="B177" s="513" t="s">
        <v>697</v>
      </c>
      <c r="C177" s="514" t="s">
        <v>801</v>
      </c>
      <c r="D177" s="513" t="s">
        <v>802</v>
      </c>
      <c r="E177" s="514"/>
      <c r="F177" s="513"/>
      <c r="G177" s="513">
        <v>38</v>
      </c>
      <c r="H177" s="514" t="s">
        <v>642</v>
      </c>
      <c r="I177" s="516" t="s">
        <v>700</v>
      </c>
      <c r="J177" s="517">
        <v>41472</v>
      </c>
      <c r="K177" s="517">
        <v>41472</v>
      </c>
      <c r="L177" s="513" t="s">
        <v>455</v>
      </c>
      <c r="M177" s="571">
        <v>25661626.099199999</v>
      </c>
      <c r="N177" s="564">
        <v>0.125</v>
      </c>
      <c r="O177" s="559">
        <v>267309</v>
      </c>
      <c r="P177" s="570">
        <v>3207708</v>
      </c>
      <c r="Q177" s="561">
        <v>267309</v>
      </c>
      <c r="R177" s="561">
        <v>267309</v>
      </c>
      <c r="S177" s="561">
        <v>267309</v>
      </c>
      <c r="T177" s="561">
        <v>267309</v>
      </c>
      <c r="U177" s="561">
        <v>267309</v>
      </c>
      <c r="V177" s="561">
        <v>267309</v>
      </c>
      <c r="W177" s="561">
        <v>267309</v>
      </c>
      <c r="X177" s="561">
        <v>267309</v>
      </c>
      <c r="Y177" s="561">
        <v>267309</v>
      </c>
      <c r="Z177" s="561">
        <v>267309</v>
      </c>
      <c r="AA177" s="561">
        <v>267309</v>
      </c>
      <c r="AB177" s="561">
        <v>267309</v>
      </c>
      <c r="AC177" s="561">
        <v>267309</v>
      </c>
      <c r="AD177" s="561">
        <v>267309</v>
      </c>
      <c r="AE177" s="561">
        <v>267309</v>
      </c>
      <c r="AF177" s="561">
        <v>267309</v>
      </c>
      <c r="AG177" s="561">
        <v>267309</v>
      </c>
      <c r="AH177" s="561">
        <v>267309</v>
      </c>
      <c r="AI177" s="561"/>
      <c r="AJ177" s="561"/>
      <c r="AK177" s="561"/>
      <c r="AL177" s="561"/>
      <c r="AM177" s="561">
        <v>-7.1064000017940998</v>
      </c>
      <c r="AN177" s="561"/>
      <c r="AO177" s="580">
        <f t="shared" si="86"/>
        <v>0</v>
      </c>
      <c r="AP177" s="580">
        <f t="shared" si="86"/>
        <v>0</v>
      </c>
      <c r="AQ177" s="561"/>
      <c r="AR177" s="580"/>
      <c r="AS177" s="580"/>
      <c r="AT177" s="580"/>
      <c r="AU177" s="580"/>
      <c r="AV177" s="561">
        <f t="shared" si="87"/>
        <v>0</v>
      </c>
      <c r="AW177" s="561">
        <f t="shared" si="87"/>
        <v>0</v>
      </c>
      <c r="AX177" s="561"/>
      <c r="AY177" s="561"/>
      <c r="AZ177" s="561"/>
      <c r="BA177" s="561">
        <v>0</v>
      </c>
      <c r="BB177" s="561">
        <v>0</v>
      </c>
      <c r="BC177" s="524">
        <f t="shared" si="78"/>
        <v>0</v>
      </c>
      <c r="BD177" s="561">
        <f t="shared" si="83"/>
        <v>0</v>
      </c>
      <c r="BE177" s="563">
        <f t="shared" si="79"/>
        <v>1603846.8935999982</v>
      </c>
      <c r="BF177" s="563">
        <f t="shared" si="80"/>
        <v>3207708</v>
      </c>
      <c r="BG177" s="563">
        <v>20850071.205600001</v>
      </c>
      <c r="BH177" s="563">
        <f t="shared" si="81"/>
        <v>25661626.099199999</v>
      </c>
      <c r="BI177" s="581">
        <f t="shared" si="82"/>
        <v>0</v>
      </c>
    </row>
    <row r="178" spans="2:61" s="491" customFormat="1">
      <c r="B178" s="513" t="s">
        <v>697</v>
      </c>
      <c r="C178" s="514" t="s">
        <v>803</v>
      </c>
      <c r="D178" s="513" t="s">
        <v>804</v>
      </c>
      <c r="E178" s="514"/>
      <c r="F178" s="513"/>
      <c r="G178" s="513">
        <v>151</v>
      </c>
      <c r="H178" s="514" t="s">
        <v>642</v>
      </c>
      <c r="I178" s="516" t="s">
        <v>700</v>
      </c>
      <c r="J178" s="517">
        <v>41472</v>
      </c>
      <c r="K178" s="517">
        <v>41472</v>
      </c>
      <c r="L178" s="513" t="s">
        <v>455</v>
      </c>
      <c r="M178" s="571">
        <v>250849649.23199999</v>
      </c>
      <c r="N178" s="564">
        <v>0.125</v>
      </c>
      <c r="O178" s="559">
        <v>2613017</v>
      </c>
      <c r="P178" s="570">
        <v>31356204</v>
      </c>
      <c r="Q178" s="561">
        <v>2613017</v>
      </c>
      <c r="R178" s="561">
        <v>2613017</v>
      </c>
      <c r="S178" s="561">
        <v>2613017</v>
      </c>
      <c r="T178" s="561">
        <v>2613017</v>
      </c>
      <c r="U178" s="561">
        <v>2613017</v>
      </c>
      <c r="V178" s="561">
        <v>2613017</v>
      </c>
      <c r="W178" s="561">
        <v>2613017</v>
      </c>
      <c r="X178" s="561">
        <v>2613017</v>
      </c>
      <c r="Y178" s="561">
        <v>2613017</v>
      </c>
      <c r="Z178" s="561">
        <v>2613017</v>
      </c>
      <c r="AA178" s="561">
        <v>2613017</v>
      </c>
      <c r="AB178" s="561">
        <v>2613017</v>
      </c>
      <c r="AC178" s="561">
        <v>2613017</v>
      </c>
      <c r="AD178" s="561">
        <v>2613017</v>
      </c>
      <c r="AE178" s="561">
        <v>2613017</v>
      </c>
      <c r="AF178" s="561">
        <v>2613017</v>
      </c>
      <c r="AG178" s="561">
        <v>2613017</v>
      </c>
      <c r="AH178" s="561">
        <v>2613017</v>
      </c>
      <c r="AI178" s="561"/>
      <c r="AJ178" s="561"/>
      <c r="AK178" s="561"/>
      <c r="AL178" s="561"/>
      <c r="AM178" s="561">
        <v>3.2309999763965598</v>
      </c>
      <c r="AN178" s="561"/>
      <c r="AO178" s="580">
        <f t="shared" si="86"/>
        <v>0</v>
      </c>
      <c r="AP178" s="580">
        <f t="shared" si="86"/>
        <v>0</v>
      </c>
      <c r="AQ178" s="561"/>
      <c r="AR178" s="580"/>
      <c r="AS178" s="580"/>
      <c r="AT178" s="580"/>
      <c r="AU178" s="580"/>
      <c r="AV178" s="561">
        <f t="shared" si="87"/>
        <v>0</v>
      </c>
      <c r="AW178" s="561">
        <f t="shared" si="87"/>
        <v>0</v>
      </c>
      <c r="AX178" s="561"/>
      <c r="AY178" s="561"/>
      <c r="AZ178" s="561"/>
      <c r="BA178" s="561">
        <v>0</v>
      </c>
      <c r="BB178" s="561">
        <v>0</v>
      </c>
      <c r="BC178" s="524">
        <f t="shared" si="78"/>
        <v>0</v>
      </c>
      <c r="BD178" s="561">
        <f t="shared" si="83"/>
        <v>0</v>
      </c>
      <c r="BE178" s="563">
        <f t="shared" si="79"/>
        <v>15678105.230999976</v>
      </c>
      <c r="BF178" s="563">
        <f t="shared" si="80"/>
        <v>31356204</v>
      </c>
      <c r="BG178" s="563">
        <v>203815340.00099999</v>
      </c>
      <c r="BH178" s="563">
        <f t="shared" si="81"/>
        <v>250849649.23199996</v>
      </c>
      <c r="BI178" s="581">
        <f t="shared" si="82"/>
        <v>0</v>
      </c>
    </row>
    <row r="179" spans="2:61" s="491" customFormat="1">
      <c r="B179" s="513" t="s">
        <v>697</v>
      </c>
      <c r="C179" s="514" t="s">
        <v>805</v>
      </c>
      <c r="D179" s="513" t="s">
        <v>806</v>
      </c>
      <c r="E179" s="514"/>
      <c r="F179" s="513"/>
      <c r="G179" s="513">
        <v>244</v>
      </c>
      <c r="H179" s="514" t="s">
        <v>642</v>
      </c>
      <c r="I179" s="516" t="s">
        <v>700</v>
      </c>
      <c r="J179" s="517">
        <v>41472</v>
      </c>
      <c r="K179" s="517">
        <v>41472</v>
      </c>
      <c r="L179" s="513" t="s">
        <v>455</v>
      </c>
      <c r="M179" s="571">
        <v>394962080.19840002</v>
      </c>
      <c r="N179" s="564">
        <v>0.125</v>
      </c>
      <c r="O179" s="559">
        <v>4114188</v>
      </c>
      <c r="P179" s="570">
        <v>49370256</v>
      </c>
      <c r="Q179" s="561">
        <v>4114188</v>
      </c>
      <c r="R179" s="561">
        <v>4114188</v>
      </c>
      <c r="S179" s="561">
        <v>4114188</v>
      </c>
      <c r="T179" s="561">
        <v>4114188</v>
      </c>
      <c r="U179" s="561">
        <v>4114188</v>
      </c>
      <c r="V179" s="561">
        <v>4114188</v>
      </c>
      <c r="W179" s="561">
        <v>4114188</v>
      </c>
      <c r="X179" s="561">
        <v>4114188</v>
      </c>
      <c r="Y179" s="561">
        <v>4114188</v>
      </c>
      <c r="Z179" s="561">
        <v>4114188</v>
      </c>
      <c r="AA179" s="561">
        <v>4114188</v>
      </c>
      <c r="AB179" s="561">
        <v>4114188</v>
      </c>
      <c r="AC179" s="561">
        <v>4114188</v>
      </c>
      <c r="AD179" s="561">
        <v>4114188</v>
      </c>
      <c r="AE179" s="561">
        <v>4114188</v>
      </c>
      <c r="AF179" s="561">
        <v>4114188</v>
      </c>
      <c r="AG179" s="561">
        <v>4114188</v>
      </c>
      <c r="AH179" s="561">
        <v>4114188</v>
      </c>
      <c r="AI179" s="561"/>
      <c r="AJ179" s="561"/>
      <c r="AK179" s="561"/>
      <c r="AL179" s="561"/>
      <c r="AM179" s="561">
        <v>6.0371999740600604</v>
      </c>
      <c r="AN179" s="561"/>
      <c r="AO179" s="580">
        <f t="shared" si="86"/>
        <v>0</v>
      </c>
      <c r="AP179" s="580">
        <f t="shared" si="86"/>
        <v>0</v>
      </c>
      <c r="AQ179" s="561"/>
      <c r="AR179" s="580"/>
      <c r="AS179" s="580"/>
      <c r="AT179" s="580"/>
      <c r="AU179" s="580"/>
      <c r="AV179" s="561">
        <f t="shared" si="87"/>
        <v>0</v>
      </c>
      <c r="AW179" s="561">
        <f t="shared" si="87"/>
        <v>0</v>
      </c>
      <c r="AX179" s="561"/>
      <c r="AY179" s="561"/>
      <c r="AZ179" s="561"/>
      <c r="BA179" s="561">
        <v>0</v>
      </c>
      <c r="BB179" s="561">
        <v>0</v>
      </c>
      <c r="BC179" s="524">
        <f t="shared" si="78"/>
        <v>0</v>
      </c>
      <c r="BD179" s="561">
        <f t="shared" si="83"/>
        <v>0</v>
      </c>
      <c r="BE179" s="563">
        <f t="shared" si="79"/>
        <v>24685134.037199974</v>
      </c>
      <c r="BF179" s="563">
        <f t="shared" si="80"/>
        <v>49370256</v>
      </c>
      <c r="BG179" s="563">
        <v>320906690.16119999</v>
      </c>
      <c r="BH179" s="563">
        <f t="shared" si="81"/>
        <v>394962080.19839996</v>
      </c>
      <c r="BI179" s="581">
        <f t="shared" si="82"/>
        <v>0</v>
      </c>
    </row>
    <row r="180" spans="2:61" s="491" customFormat="1">
      <c r="B180" s="513" t="s">
        <v>697</v>
      </c>
      <c r="C180" s="514" t="s">
        <v>807</v>
      </c>
      <c r="D180" s="513" t="s">
        <v>808</v>
      </c>
      <c r="E180" s="514"/>
      <c r="F180" s="513"/>
      <c r="G180" s="513">
        <v>21</v>
      </c>
      <c r="H180" s="514" t="s">
        <v>642</v>
      </c>
      <c r="I180" s="516" t="s">
        <v>700</v>
      </c>
      <c r="J180" s="517">
        <v>41472</v>
      </c>
      <c r="K180" s="517">
        <v>41472</v>
      </c>
      <c r="L180" s="513" t="s">
        <v>455</v>
      </c>
      <c r="M180" s="571">
        <v>261704550.90885001</v>
      </c>
      <c r="N180" s="564">
        <v>0.125</v>
      </c>
      <c r="O180" s="559">
        <v>2726089</v>
      </c>
      <c r="P180" s="570">
        <v>32713068</v>
      </c>
      <c r="Q180" s="561">
        <v>2726089</v>
      </c>
      <c r="R180" s="561">
        <v>2726089</v>
      </c>
      <c r="S180" s="561">
        <v>2726089</v>
      </c>
      <c r="T180" s="561">
        <v>2726089</v>
      </c>
      <c r="U180" s="561">
        <v>2726089</v>
      </c>
      <c r="V180" s="561">
        <v>2726089</v>
      </c>
      <c r="W180" s="561">
        <v>2726089</v>
      </c>
      <c r="X180" s="561">
        <v>2726089</v>
      </c>
      <c r="Y180" s="561">
        <v>2726089</v>
      </c>
      <c r="Z180" s="561">
        <v>2726089</v>
      </c>
      <c r="AA180" s="561">
        <v>2726089</v>
      </c>
      <c r="AB180" s="561">
        <v>2726089</v>
      </c>
      <c r="AC180" s="561">
        <v>2726089</v>
      </c>
      <c r="AD180" s="561">
        <v>2726089</v>
      </c>
      <c r="AE180" s="561">
        <v>2726089</v>
      </c>
      <c r="AF180" s="561">
        <v>2726089</v>
      </c>
      <c r="AG180" s="561">
        <v>2726089</v>
      </c>
      <c r="AH180" s="561">
        <v>2726089</v>
      </c>
      <c r="AI180" s="561"/>
      <c r="AJ180" s="561"/>
      <c r="AK180" s="561"/>
      <c r="AL180" s="561"/>
      <c r="AM180" s="561">
        <v>1.2954093813896199</v>
      </c>
      <c r="AN180" s="561"/>
      <c r="AO180" s="580">
        <f t="shared" si="86"/>
        <v>0</v>
      </c>
      <c r="AP180" s="580">
        <f t="shared" si="86"/>
        <v>0</v>
      </c>
      <c r="AQ180" s="561"/>
      <c r="AR180" s="580"/>
      <c r="AS180" s="580"/>
      <c r="AT180" s="580"/>
      <c r="AU180" s="580"/>
      <c r="AV180" s="561">
        <f t="shared" si="87"/>
        <v>0</v>
      </c>
      <c r="AW180" s="561">
        <f t="shared" si="87"/>
        <v>0</v>
      </c>
      <c r="AX180" s="561"/>
      <c r="AY180" s="561"/>
      <c r="AZ180" s="561"/>
      <c r="BA180" s="561">
        <v>0</v>
      </c>
      <c r="BB180" s="561">
        <v>0</v>
      </c>
      <c r="BC180" s="524">
        <f t="shared" si="78"/>
        <v>0</v>
      </c>
      <c r="BD180" s="561">
        <f t="shared" si="83"/>
        <v>0</v>
      </c>
      <c r="BE180" s="563">
        <f t="shared" si="79"/>
        <v>16356535.295409381</v>
      </c>
      <c r="BF180" s="563">
        <f t="shared" si="80"/>
        <v>32713068</v>
      </c>
      <c r="BG180" s="563">
        <v>212634947.61344099</v>
      </c>
      <c r="BH180" s="563">
        <f t="shared" si="81"/>
        <v>261704550.90885037</v>
      </c>
      <c r="BI180" s="581">
        <f t="shared" si="82"/>
        <v>-3.5762786865234375E-7</v>
      </c>
    </row>
    <row r="181" spans="2:61" s="491" customFormat="1">
      <c r="B181" s="513" t="s">
        <v>697</v>
      </c>
      <c r="C181" s="514" t="s">
        <v>809</v>
      </c>
      <c r="D181" s="513" t="s">
        <v>702</v>
      </c>
      <c r="E181" s="514"/>
      <c r="F181" s="513"/>
      <c r="G181" s="513">
        <v>21</v>
      </c>
      <c r="H181" s="514" t="s">
        <v>642</v>
      </c>
      <c r="I181" s="516" t="s">
        <v>700</v>
      </c>
      <c r="J181" s="517">
        <v>41472</v>
      </c>
      <c r="K181" s="517">
        <v>41472</v>
      </c>
      <c r="L181" s="513" t="s">
        <v>455</v>
      </c>
      <c r="M181" s="571">
        <v>326445491.79374999</v>
      </c>
      <c r="N181" s="564">
        <v>0.125</v>
      </c>
      <c r="O181" s="559">
        <v>3400474</v>
      </c>
      <c r="P181" s="570">
        <v>40805688</v>
      </c>
      <c r="Q181" s="561">
        <v>3400474</v>
      </c>
      <c r="R181" s="561">
        <v>3400474</v>
      </c>
      <c r="S181" s="561">
        <v>3400474</v>
      </c>
      <c r="T181" s="561">
        <v>3400474</v>
      </c>
      <c r="U181" s="561">
        <v>3400474</v>
      </c>
      <c r="V181" s="561">
        <v>3400474</v>
      </c>
      <c r="W181" s="561">
        <v>3400474</v>
      </c>
      <c r="X181" s="561">
        <v>3400474</v>
      </c>
      <c r="Y181" s="561">
        <v>3400474</v>
      </c>
      <c r="Z181" s="561">
        <v>3400474</v>
      </c>
      <c r="AA181" s="561">
        <v>3400474</v>
      </c>
      <c r="AB181" s="561">
        <v>3400474</v>
      </c>
      <c r="AC181" s="561">
        <v>3400474</v>
      </c>
      <c r="AD181" s="561">
        <v>3400474</v>
      </c>
      <c r="AE181" s="561">
        <v>3400474</v>
      </c>
      <c r="AF181" s="561">
        <v>3400474</v>
      </c>
      <c r="AG181" s="561">
        <v>3400474</v>
      </c>
      <c r="AH181" s="561">
        <v>3400474</v>
      </c>
      <c r="AI181" s="561"/>
      <c r="AJ181" s="561"/>
      <c r="AK181" s="561"/>
      <c r="AL181" s="561"/>
      <c r="AM181" s="561">
        <v>-2.2886718511581399</v>
      </c>
      <c r="AN181" s="561"/>
      <c r="AO181" s="580">
        <f t="shared" si="86"/>
        <v>0</v>
      </c>
      <c r="AP181" s="580">
        <f t="shared" si="86"/>
        <v>0</v>
      </c>
      <c r="AQ181" s="561"/>
      <c r="AR181" s="580"/>
      <c r="AS181" s="580"/>
      <c r="AT181" s="580"/>
      <c r="AU181" s="580"/>
      <c r="AV181" s="561">
        <f t="shared" si="87"/>
        <v>0</v>
      </c>
      <c r="AW181" s="561">
        <f t="shared" si="87"/>
        <v>0</v>
      </c>
      <c r="AX181" s="561"/>
      <c r="AY181" s="561"/>
      <c r="AZ181" s="561"/>
      <c r="BA181" s="561">
        <v>0</v>
      </c>
      <c r="BB181" s="561">
        <v>0</v>
      </c>
      <c r="BC181" s="524">
        <f t="shared" si="78"/>
        <v>0</v>
      </c>
      <c r="BD181" s="561">
        <f t="shared" si="83"/>
        <v>0</v>
      </c>
      <c r="BE181" s="563">
        <f t="shared" si="79"/>
        <v>20402841.711328149</v>
      </c>
      <c r="BF181" s="563">
        <f t="shared" si="80"/>
        <v>40805688</v>
      </c>
      <c r="BG181" s="563">
        <v>265236962.08242199</v>
      </c>
      <c r="BH181" s="563">
        <f t="shared" si="81"/>
        <v>326445491.79375017</v>
      </c>
      <c r="BI181" s="581">
        <f t="shared" si="82"/>
        <v>0</v>
      </c>
    </row>
    <row r="182" spans="2:61" s="491" customFormat="1">
      <c r="B182" s="513" t="s">
        <v>697</v>
      </c>
      <c r="C182" s="514" t="s">
        <v>810</v>
      </c>
      <c r="D182" s="513" t="s">
        <v>811</v>
      </c>
      <c r="E182" s="514"/>
      <c r="F182" s="513"/>
      <c r="G182" s="513">
        <v>19</v>
      </c>
      <c r="H182" s="514" t="s">
        <v>642</v>
      </c>
      <c r="I182" s="516" t="s">
        <v>700</v>
      </c>
      <c r="J182" s="517">
        <v>41472</v>
      </c>
      <c r="K182" s="517">
        <v>41472</v>
      </c>
      <c r="L182" s="513" t="s">
        <v>455</v>
      </c>
      <c r="M182" s="571">
        <v>35823078.453100003</v>
      </c>
      <c r="N182" s="564">
        <v>0.125</v>
      </c>
      <c r="O182" s="559">
        <v>373157</v>
      </c>
      <c r="P182" s="570">
        <v>4477884</v>
      </c>
      <c r="Q182" s="561">
        <v>373157</v>
      </c>
      <c r="R182" s="561">
        <v>373157</v>
      </c>
      <c r="S182" s="561">
        <v>373157</v>
      </c>
      <c r="T182" s="561">
        <v>373157</v>
      </c>
      <c r="U182" s="561">
        <v>373157</v>
      </c>
      <c r="V182" s="561">
        <v>373157</v>
      </c>
      <c r="W182" s="561">
        <v>373157</v>
      </c>
      <c r="X182" s="561">
        <v>373157</v>
      </c>
      <c r="Y182" s="561">
        <v>373157</v>
      </c>
      <c r="Z182" s="561">
        <v>373157</v>
      </c>
      <c r="AA182" s="561">
        <v>373157</v>
      </c>
      <c r="AB182" s="561">
        <v>373157</v>
      </c>
      <c r="AC182" s="561">
        <v>373157</v>
      </c>
      <c r="AD182" s="561">
        <v>373157</v>
      </c>
      <c r="AE182" s="561">
        <v>373157</v>
      </c>
      <c r="AF182" s="561">
        <v>373157</v>
      </c>
      <c r="AG182" s="561">
        <v>373157</v>
      </c>
      <c r="AH182" s="561">
        <v>373157</v>
      </c>
      <c r="AI182" s="561"/>
      <c r="AJ182" s="561"/>
      <c r="AK182" s="561"/>
      <c r="AL182" s="561"/>
      <c r="AM182" s="561">
        <v>1.2099562510848001</v>
      </c>
      <c r="AN182" s="561"/>
      <c r="AO182" s="580">
        <f t="shared" si="86"/>
        <v>0</v>
      </c>
      <c r="AP182" s="580">
        <f t="shared" si="86"/>
        <v>0</v>
      </c>
      <c r="AQ182" s="561"/>
      <c r="AR182" s="580"/>
      <c r="AS182" s="580"/>
      <c r="AT182" s="580"/>
      <c r="AU182" s="580"/>
      <c r="AV182" s="561">
        <f t="shared" si="87"/>
        <v>0</v>
      </c>
      <c r="AW182" s="561">
        <f t="shared" si="87"/>
        <v>0</v>
      </c>
      <c r="AX182" s="561"/>
      <c r="AY182" s="561"/>
      <c r="AZ182" s="561"/>
      <c r="BA182" s="561">
        <v>0</v>
      </c>
      <c r="BB182" s="561">
        <v>0</v>
      </c>
      <c r="BC182" s="524">
        <f t="shared" si="78"/>
        <v>0</v>
      </c>
      <c r="BD182" s="561">
        <f t="shared" si="83"/>
        <v>0</v>
      </c>
      <c r="BE182" s="563">
        <f t="shared" si="79"/>
        <v>2238943.2099562511</v>
      </c>
      <c r="BF182" s="563">
        <f t="shared" si="80"/>
        <v>4477884</v>
      </c>
      <c r="BG182" s="563">
        <v>29106251.243143801</v>
      </c>
      <c r="BH182" s="563">
        <f t="shared" si="81"/>
        <v>35823078.453100055</v>
      </c>
      <c r="BI182" s="581">
        <f t="shared" si="82"/>
        <v>0</v>
      </c>
    </row>
    <row r="183" spans="2:61" s="491" customFormat="1">
      <c r="B183" s="513" t="s">
        <v>697</v>
      </c>
      <c r="C183" s="514" t="s">
        <v>812</v>
      </c>
      <c r="D183" s="513" t="s">
        <v>813</v>
      </c>
      <c r="E183" s="514"/>
      <c r="F183" s="513"/>
      <c r="G183" s="513">
        <v>12</v>
      </c>
      <c r="H183" s="514" t="s">
        <v>642</v>
      </c>
      <c r="I183" s="516" t="s">
        <v>700</v>
      </c>
      <c r="J183" s="517">
        <v>41472</v>
      </c>
      <c r="K183" s="517">
        <v>41472</v>
      </c>
      <c r="L183" s="513" t="s">
        <v>455</v>
      </c>
      <c r="M183" s="571">
        <v>78159335.625</v>
      </c>
      <c r="N183" s="564">
        <v>0.125</v>
      </c>
      <c r="O183" s="559">
        <v>814160</v>
      </c>
      <c r="P183" s="570">
        <v>9769920</v>
      </c>
      <c r="Q183" s="561">
        <v>814160</v>
      </c>
      <c r="R183" s="561">
        <v>814160</v>
      </c>
      <c r="S183" s="561">
        <v>814160</v>
      </c>
      <c r="T183" s="561">
        <v>814160</v>
      </c>
      <c r="U183" s="561">
        <v>814160</v>
      </c>
      <c r="V183" s="561">
        <v>814160</v>
      </c>
      <c r="W183" s="561">
        <v>814160</v>
      </c>
      <c r="X183" s="561">
        <v>814160</v>
      </c>
      <c r="Y183" s="561">
        <v>814160</v>
      </c>
      <c r="Z183" s="561">
        <v>814160</v>
      </c>
      <c r="AA183" s="561">
        <v>814160</v>
      </c>
      <c r="AB183" s="561">
        <v>814160</v>
      </c>
      <c r="AC183" s="561">
        <v>814160</v>
      </c>
      <c r="AD183" s="561">
        <v>814160</v>
      </c>
      <c r="AE183" s="561">
        <v>814160</v>
      </c>
      <c r="AF183" s="561">
        <v>814160</v>
      </c>
      <c r="AG183" s="561">
        <v>814160</v>
      </c>
      <c r="AH183" s="561">
        <v>814160</v>
      </c>
      <c r="AI183" s="561"/>
      <c r="AJ183" s="561"/>
      <c r="AK183" s="561"/>
      <c r="AL183" s="561"/>
      <c r="AM183" s="561">
        <v>-4.5703124850988397</v>
      </c>
      <c r="AN183" s="561"/>
      <c r="AO183" s="580">
        <f t="shared" si="86"/>
        <v>0</v>
      </c>
      <c r="AP183" s="580">
        <f t="shared" si="86"/>
        <v>0</v>
      </c>
      <c r="AQ183" s="561"/>
      <c r="AR183" s="580"/>
      <c r="AS183" s="580"/>
      <c r="AT183" s="580"/>
      <c r="AU183" s="580"/>
      <c r="AV183" s="561">
        <f t="shared" si="87"/>
        <v>0</v>
      </c>
      <c r="AW183" s="561">
        <f t="shared" si="87"/>
        <v>0</v>
      </c>
      <c r="AX183" s="561"/>
      <c r="AY183" s="561"/>
      <c r="AZ183" s="561"/>
      <c r="BA183" s="561">
        <v>0</v>
      </c>
      <c r="BB183" s="561">
        <v>0</v>
      </c>
      <c r="BC183" s="524">
        <f t="shared" si="78"/>
        <v>0</v>
      </c>
      <c r="BD183" s="561">
        <f t="shared" si="83"/>
        <v>0</v>
      </c>
      <c r="BE183" s="563">
        <f t="shared" si="79"/>
        <v>4884955.4296875149</v>
      </c>
      <c r="BF183" s="563">
        <f t="shared" si="80"/>
        <v>9769920</v>
      </c>
      <c r="BG183" s="563">
        <v>63504460.1953125</v>
      </c>
      <c r="BH183" s="563">
        <f t="shared" si="81"/>
        <v>78159335.625000015</v>
      </c>
      <c r="BI183" s="581">
        <f t="shared" si="82"/>
        <v>0</v>
      </c>
    </row>
    <row r="184" spans="2:61" s="491" customFormat="1">
      <c r="B184" s="513" t="s">
        <v>697</v>
      </c>
      <c r="C184" s="514" t="s">
        <v>814</v>
      </c>
      <c r="D184" s="513" t="s">
        <v>815</v>
      </c>
      <c r="E184" s="514"/>
      <c r="F184" s="513"/>
      <c r="G184" s="513">
        <v>1</v>
      </c>
      <c r="H184" s="514" t="s">
        <v>642</v>
      </c>
      <c r="I184" s="516" t="s">
        <v>700</v>
      </c>
      <c r="J184" s="517">
        <v>41472</v>
      </c>
      <c r="K184" s="517">
        <v>41472</v>
      </c>
      <c r="L184" s="513" t="s">
        <v>455</v>
      </c>
      <c r="M184" s="571">
        <v>37944000</v>
      </c>
      <c r="N184" s="564">
        <v>0.125</v>
      </c>
      <c r="O184" s="559">
        <v>395250</v>
      </c>
      <c r="P184" s="570">
        <v>4743000</v>
      </c>
      <c r="Q184" s="561">
        <v>395250</v>
      </c>
      <c r="R184" s="561">
        <v>395250</v>
      </c>
      <c r="S184" s="561">
        <v>395250</v>
      </c>
      <c r="T184" s="561">
        <v>395250</v>
      </c>
      <c r="U184" s="561">
        <v>395250</v>
      </c>
      <c r="V184" s="561">
        <v>395250</v>
      </c>
      <c r="W184" s="561">
        <v>395250</v>
      </c>
      <c r="X184" s="561">
        <v>395250</v>
      </c>
      <c r="Y184" s="561">
        <v>395250</v>
      </c>
      <c r="Z184" s="561">
        <v>395250</v>
      </c>
      <c r="AA184" s="561">
        <v>395250</v>
      </c>
      <c r="AB184" s="561">
        <v>395250</v>
      </c>
      <c r="AC184" s="561">
        <v>395250</v>
      </c>
      <c r="AD184" s="561">
        <v>395250</v>
      </c>
      <c r="AE184" s="561">
        <v>395250</v>
      </c>
      <c r="AF184" s="561">
        <v>395250</v>
      </c>
      <c r="AG184" s="561">
        <v>395250</v>
      </c>
      <c r="AH184" s="561">
        <v>395250</v>
      </c>
      <c r="AI184" s="561"/>
      <c r="AJ184" s="561"/>
      <c r="AK184" s="561"/>
      <c r="AL184" s="561"/>
      <c r="AM184" s="561">
        <v>0</v>
      </c>
      <c r="AN184" s="561"/>
      <c r="AO184" s="580">
        <f t="shared" si="86"/>
        <v>0</v>
      </c>
      <c r="AP184" s="580">
        <f t="shared" si="86"/>
        <v>0</v>
      </c>
      <c r="AQ184" s="561"/>
      <c r="AR184" s="580"/>
      <c r="AS184" s="580"/>
      <c r="AT184" s="580"/>
      <c r="AU184" s="580"/>
      <c r="AV184" s="561">
        <f t="shared" si="87"/>
        <v>0</v>
      </c>
      <c r="AW184" s="561">
        <f t="shared" si="87"/>
        <v>0</v>
      </c>
      <c r="AX184" s="561"/>
      <c r="AY184" s="561"/>
      <c r="AZ184" s="561"/>
      <c r="BA184" s="561">
        <v>0</v>
      </c>
      <c r="BB184" s="561">
        <v>0</v>
      </c>
      <c r="BC184" s="524">
        <f t="shared" si="78"/>
        <v>0</v>
      </c>
      <c r="BD184" s="561">
        <f t="shared" si="83"/>
        <v>0</v>
      </c>
      <c r="BE184" s="563">
        <f t="shared" si="79"/>
        <v>2371500</v>
      </c>
      <c r="BF184" s="563">
        <f t="shared" si="80"/>
        <v>4743000</v>
      </c>
      <c r="BG184" s="563">
        <v>30829500</v>
      </c>
      <c r="BH184" s="563">
        <f t="shared" si="81"/>
        <v>37944000</v>
      </c>
      <c r="BI184" s="581">
        <f t="shared" si="82"/>
        <v>0</v>
      </c>
    </row>
    <row r="185" spans="2:61" s="491" customFormat="1">
      <c r="B185" s="513" t="s">
        <v>697</v>
      </c>
      <c r="C185" s="514" t="s">
        <v>816</v>
      </c>
      <c r="D185" s="513" t="s">
        <v>817</v>
      </c>
      <c r="E185" s="514"/>
      <c r="F185" s="513"/>
      <c r="G185" s="513">
        <v>150</v>
      </c>
      <c r="H185" s="514" t="s">
        <v>642</v>
      </c>
      <c r="I185" s="516" t="s">
        <v>700</v>
      </c>
      <c r="J185" s="517">
        <v>41472</v>
      </c>
      <c r="K185" s="517">
        <v>41472</v>
      </c>
      <c r="L185" s="513" t="s">
        <v>455</v>
      </c>
      <c r="M185" s="571">
        <v>132737379.37975</v>
      </c>
      <c r="N185" s="564">
        <v>0.125</v>
      </c>
      <c r="O185" s="559">
        <v>1382681</v>
      </c>
      <c r="P185" s="570">
        <v>16592172</v>
      </c>
      <c r="Q185" s="561">
        <v>1382681</v>
      </c>
      <c r="R185" s="561">
        <v>1382681</v>
      </c>
      <c r="S185" s="561">
        <v>1382681</v>
      </c>
      <c r="T185" s="561">
        <v>1382681</v>
      </c>
      <c r="U185" s="561">
        <v>1382681</v>
      </c>
      <c r="V185" s="561">
        <v>1382681</v>
      </c>
      <c r="W185" s="561">
        <v>1382681</v>
      </c>
      <c r="X185" s="561">
        <v>1382681</v>
      </c>
      <c r="Y185" s="561">
        <v>1382681</v>
      </c>
      <c r="Z185" s="561">
        <v>1382681</v>
      </c>
      <c r="AA185" s="561">
        <v>1382681</v>
      </c>
      <c r="AB185" s="561">
        <v>1382681</v>
      </c>
      <c r="AC185" s="561">
        <v>1382681</v>
      </c>
      <c r="AD185" s="561">
        <v>1382681</v>
      </c>
      <c r="AE185" s="561">
        <v>1382681</v>
      </c>
      <c r="AF185" s="561">
        <v>1382681</v>
      </c>
      <c r="AG185" s="561">
        <v>1382681</v>
      </c>
      <c r="AH185" s="561">
        <v>1382681</v>
      </c>
      <c r="AI185" s="561"/>
      <c r="AJ185" s="561"/>
      <c r="AK185" s="561"/>
      <c r="AL185" s="561"/>
      <c r="AM185" s="561">
        <v>0.63370312750339497</v>
      </c>
      <c r="AN185" s="561"/>
      <c r="AO185" s="580">
        <f t="shared" si="86"/>
        <v>0</v>
      </c>
      <c r="AP185" s="580">
        <f t="shared" si="86"/>
        <v>0</v>
      </c>
      <c r="AQ185" s="561"/>
      <c r="AR185" s="580"/>
      <c r="AS185" s="580"/>
      <c r="AT185" s="580"/>
      <c r="AU185" s="580"/>
      <c r="AV185" s="561">
        <f t="shared" si="87"/>
        <v>0</v>
      </c>
      <c r="AW185" s="561">
        <f t="shared" si="87"/>
        <v>0</v>
      </c>
      <c r="AX185" s="561"/>
      <c r="AY185" s="561"/>
      <c r="AZ185" s="561"/>
      <c r="BA185" s="561">
        <v>0</v>
      </c>
      <c r="BB185" s="561">
        <v>0</v>
      </c>
      <c r="BC185" s="524">
        <f t="shared" si="78"/>
        <v>0</v>
      </c>
      <c r="BD185" s="561">
        <f t="shared" si="83"/>
        <v>0</v>
      </c>
      <c r="BE185" s="563">
        <f t="shared" si="79"/>
        <v>8296086.6337031275</v>
      </c>
      <c r="BF185" s="563">
        <f t="shared" si="80"/>
        <v>16592172</v>
      </c>
      <c r="BG185" s="563">
        <v>107849120.74604701</v>
      </c>
      <c r="BH185" s="563">
        <f t="shared" si="81"/>
        <v>132737379.37975013</v>
      </c>
      <c r="BI185" s="581">
        <f t="shared" si="82"/>
        <v>-1.3411045074462891E-7</v>
      </c>
    </row>
    <row r="186" spans="2:61" s="491" customFormat="1">
      <c r="B186" s="513" t="s">
        <v>697</v>
      </c>
      <c r="C186" s="514" t="s">
        <v>818</v>
      </c>
      <c r="D186" s="513" t="s">
        <v>819</v>
      </c>
      <c r="E186" s="514"/>
      <c r="F186" s="513"/>
      <c r="G186" s="513">
        <v>180</v>
      </c>
      <c r="H186" s="514" t="s">
        <v>642</v>
      </c>
      <c r="I186" s="516" t="s">
        <v>700</v>
      </c>
      <c r="J186" s="517">
        <v>41472</v>
      </c>
      <c r="K186" s="517">
        <v>41472</v>
      </c>
      <c r="L186" s="513" t="s">
        <v>455</v>
      </c>
      <c r="M186" s="571">
        <v>163101412.833</v>
      </c>
      <c r="N186" s="564">
        <v>0.125</v>
      </c>
      <c r="O186" s="559">
        <v>1698973</v>
      </c>
      <c r="P186" s="570">
        <v>20387676</v>
      </c>
      <c r="Q186" s="561">
        <v>1698973</v>
      </c>
      <c r="R186" s="561">
        <v>1698973</v>
      </c>
      <c r="S186" s="561">
        <v>1698973</v>
      </c>
      <c r="T186" s="561">
        <v>1698973</v>
      </c>
      <c r="U186" s="561">
        <v>1698973</v>
      </c>
      <c r="V186" s="561">
        <v>1698973</v>
      </c>
      <c r="W186" s="561">
        <v>1698973</v>
      </c>
      <c r="X186" s="561">
        <v>1698973</v>
      </c>
      <c r="Y186" s="561">
        <v>1698973</v>
      </c>
      <c r="Z186" s="561">
        <v>1698973</v>
      </c>
      <c r="AA186" s="561">
        <v>1698973</v>
      </c>
      <c r="AB186" s="561">
        <v>1698973</v>
      </c>
      <c r="AC186" s="561">
        <v>1698973</v>
      </c>
      <c r="AD186" s="561">
        <v>1698973</v>
      </c>
      <c r="AE186" s="561">
        <v>1698973</v>
      </c>
      <c r="AF186" s="561">
        <v>1698973</v>
      </c>
      <c r="AG186" s="561">
        <v>1698973</v>
      </c>
      <c r="AH186" s="561">
        <v>1698973</v>
      </c>
      <c r="AI186" s="561"/>
      <c r="AJ186" s="561"/>
      <c r="AK186" s="561"/>
      <c r="AL186" s="561"/>
      <c r="AM186" s="561">
        <v>0.906187504529953</v>
      </c>
      <c r="AN186" s="561"/>
      <c r="AO186" s="580">
        <f t="shared" ref="AO186:AP205" si="88">AN186</f>
        <v>0</v>
      </c>
      <c r="AP186" s="580">
        <f t="shared" si="88"/>
        <v>0</v>
      </c>
      <c r="AQ186" s="561"/>
      <c r="AR186" s="580"/>
      <c r="AS186" s="580"/>
      <c r="AT186" s="580"/>
      <c r="AU186" s="580"/>
      <c r="AV186" s="561">
        <f t="shared" ref="AV186:AW205" si="89">+AU186</f>
        <v>0</v>
      </c>
      <c r="AW186" s="561">
        <f t="shared" si="89"/>
        <v>0</v>
      </c>
      <c r="AX186" s="561"/>
      <c r="AY186" s="561"/>
      <c r="AZ186" s="561"/>
      <c r="BA186" s="561">
        <v>0</v>
      </c>
      <c r="BB186" s="561">
        <v>0</v>
      </c>
      <c r="BC186" s="524">
        <f t="shared" si="78"/>
        <v>0</v>
      </c>
      <c r="BD186" s="561">
        <f t="shared" si="83"/>
        <v>0</v>
      </c>
      <c r="BE186" s="563">
        <f t="shared" si="79"/>
        <v>10193838.906187505</v>
      </c>
      <c r="BF186" s="563">
        <f t="shared" si="80"/>
        <v>20387676</v>
      </c>
      <c r="BG186" s="563">
        <v>132519897.92681301</v>
      </c>
      <c r="BH186" s="563">
        <f t="shared" si="81"/>
        <v>163101412.83300051</v>
      </c>
      <c r="BI186" s="581">
        <f t="shared" si="82"/>
        <v>-5.0663948059082031E-7</v>
      </c>
    </row>
    <row r="187" spans="2:61" s="491" customFormat="1">
      <c r="B187" s="513" t="s">
        <v>697</v>
      </c>
      <c r="C187" s="514" t="s">
        <v>820</v>
      </c>
      <c r="D187" s="513" t="s">
        <v>821</v>
      </c>
      <c r="E187" s="514"/>
      <c r="F187" s="513"/>
      <c r="G187" s="513">
        <v>205</v>
      </c>
      <c r="H187" s="514" t="s">
        <v>642</v>
      </c>
      <c r="I187" s="516" t="s">
        <v>700</v>
      </c>
      <c r="J187" s="517">
        <v>41472</v>
      </c>
      <c r="K187" s="517">
        <v>41472</v>
      </c>
      <c r="L187" s="513" t="s">
        <v>455</v>
      </c>
      <c r="M187" s="571">
        <v>241900215.88585001</v>
      </c>
      <c r="N187" s="564">
        <v>0.125</v>
      </c>
      <c r="O187" s="559">
        <v>2519794</v>
      </c>
      <c r="P187" s="570">
        <v>30237528</v>
      </c>
      <c r="Q187" s="561">
        <v>2519794</v>
      </c>
      <c r="R187" s="561">
        <v>2519794</v>
      </c>
      <c r="S187" s="561">
        <v>2519794</v>
      </c>
      <c r="T187" s="561">
        <v>2519794</v>
      </c>
      <c r="U187" s="561">
        <v>2519794</v>
      </c>
      <c r="V187" s="561">
        <v>2519794</v>
      </c>
      <c r="W187" s="561">
        <v>2519794</v>
      </c>
      <c r="X187" s="561">
        <v>2519794</v>
      </c>
      <c r="Y187" s="561">
        <v>2519794</v>
      </c>
      <c r="Z187" s="561">
        <v>2519794</v>
      </c>
      <c r="AA187" s="561">
        <v>2519794</v>
      </c>
      <c r="AB187" s="561">
        <v>2519794</v>
      </c>
      <c r="AC187" s="561">
        <v>2519794</v>
      </c>
      <c r="AD187" s="561">
        <v>2519794</v>
      </c>
      <c r="AE187" s="561">
        <v>2519794</v>
      </c>
      <c r="AF187" s="561">
        <v>2519794</v>
      </c>
      <c r="AG187" s="561">
        <v>2519794</v>
      </c>
      <c r="AH187" s="561">
        <v>2519794</v>
      </c>
      <c r="AI187" s="561"/>
      <c r="AJ187" s="561"/>
      <c r="AK187" s="561"/>
      <c r="AL187" s="561"/>
      <c r="AM187" s="561">
        <v>-1.5214031040668501</v>
      </c>
      <c r="AN187" s="561"/>
      <c r="AO187" s="580">
        <f t="shared" si="88"/>
        <v>0</v>
      </c>
      <c r="AP187" s="580">
        <f t="shared" si="88"/>
        <v>0</v>
      </c>
      <c r="AQ187" s="561"/>
      <c r="AR187" s="580"/>
      <c r="AS187" s="580"/>
      <c r="AT187" s="580"/>
      <c r="AU187" s="580"/>
      <c r="AV187" s="561">
        <f t="shared" si="89"/>
        <v>0</v>
      </c>
      <c r="AW187" s="561">
        <f t="shared" si="89"/>
        <v>0</v>
      </c>
      <c r="AX187" s="561"/>
      <c r="AY187" s="561"/>
      <c r="AZ187" s="561"/>
      <c r="BA187" s="561">
        <v>0</v>
      </c>
      <c r="BB187" s="561">
        <v>0</v>
      </c>
      <c r="BC187" s="524">
        <f t="shared" si="78"/>
        <v>0</v>
      </c>
      <c r="BD187" s="561">
        <f t="shared" si="83"/>
        <v>0</v>
      </c>
      <c r="BE187" s="563">
        <f t="shared" si="79"/>
        <v>15118762.478596896</v>
      </c>
      <c r="BF187" s="563">
        <f t="shared" si="80"/>
        <v>30237528</v>
      </c>
      <c r="BG187" s="563">
        <v>196543925.407253</v>
      </c>
      <c r="BH187" s="563">
        <f t="shared" si="81"/>
        <v>241900215.88584989</v>
      </c>
      <c r="BI187" s="581">
        <f t="shared" si="82"/>
        <v>0</v>
      </c>
    </row>
    <row r="188" spans="2:61" s="491" customFormat="1">
      <c r="B188" s="513" t="s">
        <v>697</v>
      </c>
      <c r="C188" s="514" t="s">
        <v>822</v>
      </c>
      <c r="D188" s="513" t="s">
        <v>823</v>
      </c>
      <c r="E188" s="514"/>
      <c r="F188" s="513"/>
      <c r="G188" s="513">
        <v>156</v>
      </c>
      <c r="H188" s="514" t="s">
        <v>642</v>
      </c>
      <c r="I188" s="516" t="s">
        <v>700</v>
      </c>
      <c r="J188" s="517">
        <v>41472</v>
      </c>
      <c r="K188" s="517">
        <v>41472</v>
      </c>
      <c r="L188" s="513" t="s">
        <v>455</v>
      </c>
      <c r="M188" s="571">
        <v>136746680.35995001</v>
      </c>
      <c r="N188" s="564">
        <v>0.125</v>
      </c>
      <c r="O188" s="559">
        <v>1424445</v>
      </c>
      <c r="P188" s="570">
        <v>17093340</v>
      </c>
      <c r="Q188" s="561">
        <v>1424445</v>
      </c>
      <c r="R188" s="561">
        <v>1424445</v>
      </c>
      <c r="S188" s="561">
        <v>1424445</v>
      </c>
      <c r="T188" s="561">
        <v>1424445</v>
      </c>
      <c r="U188" s="561">
        <v>1424445</v>
      </c>
      <c r="V188" s="561">
        <v>1424445</v>
      </c>
      <c r="W188" s="561">
        <v>1424445</v>
      </c>
      <c r="X188" s="561">
        <v>1424445</v>
      </c>
      <c r="Y188" s="561">
        <v>1424445</v>
      </c>
      <c r="Z188" s="561">
        <v>1424445</v>
      </c>
      <c r="AA188" s="561">
        <v>1424445</v>
      </c>
      <c r="AB188" s="561">
        <v>1424445</v>
      </c>
      <c r="AC188" s="561">
        <v>1424445</v>
      </c>
      <c r="AD188" s="561">
        <v>1424445</v>
      </c>
      <c r="AE188" s="561">
        <v>1424445</v>
      </c>
      <c r="AF188" s="561">
        <v>1424445</v>
      </c>
      <c r="AG188" s="561">
        <v>1424445</v>
      </c>
      <c r="AH188" s="561">
        <v>1424445</v>
      </c>
      <c r="AI188" s="561"/>
      <c r="AJ188" s="561"/>
      <c r="AK188" s="561"/>
      <c r="AL188" s="561"/>
      <c r="AM188" s="561">
        <v>-7.4325093626976004</v>
      </c>
      <c r="AN188" s="561"/>
      <c r="AO188" s="580">
        <f t="shared" si="88"/>
        <v>0</v>
      </c>
      <c r="AP188" s="580">
        <f t="shared" si="88"/>
        <v>0</v>
      </c>
      <c r="AQ188" s="561"/>
      <c r="AR188" s="580"/>
      <c r="AS188" s="580"/>
      <c r="AT188" s="580"/>
      <c r="AU188" s="580"/>
      <c r="AV188" s="561">
        <f t="shared" si="89"/>
        <v>0</v>
      </c>
      <c r="AW188" s="561">
        <f t="shared" si="89"/>
        <v>0</v>
      </c>
      <c r="AX188" s="561"/>
      <c r="AY188" s="561"/>
      <c r="AZ188" s="561"/>
      <c r="BA188" s="561">
        <v>0</v>
      </c>
      <c r="BB188" s="561">
        <v>0</v>
      </c>
      <c r="BC188" s="524">
        <f t="shared" si="78"/>
        <v>0</v>
      </c>
      <c r="BD188" s="561">
        <f t="shared" si="83"/>
        <v>0</v>
      </c>
      <c r="BE188" s="563">
        <f t="shared" si="79"/>
        <v>8546662.5674906373</v>
      </c>
      <c r="BF188" s="563">
        <f t="shared" si="80"/>
        <v>17093340</v>
      </c>
      <c r="BG188" s="563">
        <v>111106677.792459</v>
      </c>
      <c r="BH188" s="563">
        <f t="shared" si="81"/>
        <v>136746680.35994965</v>
      </c>
      <c r="BI188" s="581">
        <f t="shared" si="82"/>
        <v>3.5762786865234375E-7</v>
      </c>
    </row>
    <row r="189" spans="2:61" s="491" customFormat="1">
      <c r="B189" s="513" t="s">
        <v>697</v>
      </c>
      <c r="C189" s="514" t="s">
        <v>824</v>
      </c>
      <c r="D189" s="513" t="s">
        <v>825</v>
      </c>
      <c r="E189" s="514"/>
      <c r="F189" s="513"/>
      <c r="G189" s="513">
        <v>127</v>
      </c>
      <c r="H189" s="514" t="s">
        <v>642</v>
      </c>
      <c r="I189" s="516" t="s">
        <v>700</v>
      </c>
      <c r="J189" s="517">
        <v>41472</v>
      </c>
      <c r="K189" s="517">
        <v>41472</v>
      </c>
      <c r="L189" s="513" t="s">
        <v>455</v>
      </c>
      <c r="M189" s="571">
        <v>113221762.4613</v>
      </c>
      <c r="N189" s="564">
        <v>0.125</v>
      </c>
      <c r="O189" s="559">
        <v>1179393</v>
      </c>
      <c r="P189" s="570">
        <v>14152716</v>
      </c>
      <c r="Q189" s="561">
        <v>1179393</v>
      </c>
      <c r="R189" s="561">
        <v>1179393</v>
      </c>
      <c r="S189" s="561">
        <v>1179393</v>
      </c>
      <c r="T189" s="561">
        <v>1179393</v>
      </c>
      <c r="U189" s="561">
        <v>1179393</v>
      </c>
      <c r="V189" s="561">
        <v>1179393</v>
      </c>
      <c r="W189" s="561">
        <v>1179393</v>
      </c>
      <c r="X189" s="561">
        <v>1179393</v>
      </c>
      <c r="Y189" s="561">
        <v>1179393</v>
      </c>
      <c r="Z189" s="561">
        <v>1179393</v>
      </c>
      <c r="AA189" s="561">
        <v>1179393</v>
      </c>
      <c r="AB189" s="561">
        <v>1179393</v>
      </c>
      <c r="AC189" s="561">
        <v>1179393</v>
      </c>
      <c r="AD189" s="561">
        <v>1179393</v>
      </c>
      <c r="AE189" s="561">
        <v>1179393</v>
      </c>
      <c r="AF189" s="561">
        <v>1179393</v>
      </c>
      <c r="AG189" s="561">
        <v>1179393</v>
      </c>
      <c r="AH189" s="561">
        <v>1179393</v>
      </c>
      <c r="AI189" s="561"/>
      <c r="AJ189" s="561"/>
      <c r="AK189" s="561"/>
      <c r="AL189" s="561"/>
      <c r="AM189" s="561">
        <v>6.4614937603473699</v>
      </c>
      <c r="AN189" s="561"/>
      <c r="AO189" s="580">
        <f t="shared" si="88"/>
        <v>0</v>
      </c>
      <c r="AP189" s="580">
        <f t="shared" si="88"/>
        <v>0</v>
      </c>
      <c r="AQ189" s="561"/>
      <c r="AR189" s="580"/>
      <c r="AS189" s="580"/>
      <c r="AT189" s="580"/>
      <c r="AU189" s="580"/>
      <c r="AV189" s="561">
        <f t="shared" si="89"/>
        <v>0</v>
      </c>
      <c r="AW189" s="561">
        <f t="shared" si="89"/>
        <v>0</v>
      </c>
      <c r="AX189" s="561"/>
      <c r="AY189" s="561"/>
      <c r="AZ189" s="561"/>
      <c r="BA189" s="561">
        <v>0</v>
      </c>
      <c r="BB189" s="561">
        <v>0</v>
      </c>
      <c r="BC189" s="524">
        <f t="shared" si="78"/>
        <v>0</v>
      </c>
      <c r="BD189" s="561">
        <f t="shared" si="83"/>
        <v>0</v>
      </c>
      <c r="BE189" s="563">
        <f t="shared" si="79"/>
        <v>7076364.4614937603</v>
      </c>
      <c r="BF189" s="563">
        <f t="shared" si="80"/>
        <v>14152716</v>
      </c>
      <c r="BG189" s="563">
        <v>91992681.9998063</v>
      </c>
      <c r="BH189" s="563">
        <f t="shared" si="81"/>
        <v>113221762.46130006</v>
      </c>
      <c r="BI189" s="581">
        <f t="shared" si="82"/>
        <v>0</v>
      </c>
    </row>
    <row r="190" spans="2:61" s="491" customFormat="1">
      <c r="B190" s="513" t="s">
        <v>697</v>
      </c>
      <c r="C190" s="514" t="s">
        <v>826</v>
      </c>
      <c r="D190" s="513" t="s">
        <v>817</v>
      </c>
      <c r="E190" s="514"/>
      <c r="F190" s="513"/>
      <c r="G190" s="513">
        <v>8</v>
      </c>
      <c r="H190" s="514" t="s">
        <v>642</v>
      </c>
      <c r="I190" s="516" t="s">
        <v>700</v>
      </c>
      <c r="J190" s="517">
        <v>41472</v>
      </c>
      <c r="K190" s="517">
        <v>41472</v>
      </c>
      <c r="L190" s="513" t="s">
        <v>455</v>
      </c>
      <c r="M190" s="571">
        <v>39866521.416100003</v>
      </c>
      <c r="N190" s="564">
        <v>0.125</v>
      </c>
      <c r="O190" s="559">
        <v>415276</v>
      </c>
      <c r="P190" s="570">
        <v>4983312</v>
      </c>
      <c r="Q190" s="561">
        <v>415276</v>
      </c>
      <c r="R190" s="561">
        <v>415276</v>
      </c>
      <c r="S190" s="561">
        <v>415276</v>
      </c>
      <c r="T190" s="561">
        <v>415276</v>
      </c>
      <c r="U190" s="561">
        <v>415276</v>
      </c>
      <c r="V190" s="561">
        <v>415276</v>
      </c>
      <c r="W190" s="561">
        <v>415276</v>
      </c>
      <c r="X190" s="561">
        <v>415276</v>
      </c>
      <c r="Y190" s="561">
        <v>415276</v>
      </c>
      <c r="Z190" s="561">
        <v>415276</v>
      </c>
      <c r="AA190" s="561">
        <v>415276</v>
      </c>
      <c r="AB190" s="561">
        <v>415276</v>
      </c>
      <c r="AC190" s="561">
        <v>415276</v>
      </c>
      <c r="AD190" s="561">
        <v>415276</v>
      </c>
      <c r="AE190" s="561">
        <v>415276</v>
      </c>
      <c r="AF190" s="561">
        <v>415276</v>
      </c>
      <c r="AG190" s="561">
        <v>415276</v>
      </c>
      <c r="AH190" s="561">
        <v>415276</v>
      </c>
      <c r="AI190" s="561"/>
      <c r="AJ190" s="561"/>
      <c r="AK190" s="561"/>
      <c r="AL190" s="561"/>
      <c r="AM190" s="561">
        <v>4.7655187472701099</v>
      </c>
      <c r="AN190" s="561"/>
      <c r="AO190" s="580">
        <f t="shared" si="88"/>
        <v>0</v>
      </c>
      <c r="AP190" s="580">
        <f t="shared" si="88"/>
        <v>0</v>
      </c>
      <c r="AQ190" s="561"/>
      <c r="AR190" s="580"/>
      <c r="AS190" s="580"/>
      <c r="AT190" s="580"/>
      <c r="AU190" s="580"/>
      <c r="AV190" s="561">
        <f t="shared" si="89"/>
        <v>0</v>
      </c>
      <c r="AW190" s="561">
        <f t="shared" si="89"/>
        <v>0</v>
      </c>
      <c r="AX190" s="561"/>
      <c r="AY190" s="561"/>
      <c r="AZ190" s="561"/>
      <c r="BA190" s="561">
        <v>0</v>
      </c>
      <c r="BB190" s="561">
        <v>0</v>
      </c>
      <c r="BC190" s="524">
        <f t="shared" ref="BC190:BC253" si="90">SUM(BA190:BB190)</f>
        <v>0</v>
      </c>
      <c r="BD190" s="561">
        <f t="shared" si="83"/>
        <v>0</v>
      </c>
      <c r="BE190" s="563">
        <f t="shared" ref="BE190:BE253" si="91">SUM(AC190:AN190)</f>
        <v>2491660.7655187473</v>
      </c>
      <c r="BF190" s="563">
        <f t="shared" ref="BF190:BF253" si="92">SUM(Q190:AB190)</f>
        <v>4983312</v>
      </c>
      <c r="BG190" s="563">
        <v>32391548.6505813</v>
      </c>
      <c r="BH190" s="563">
        <f t="shared" ref="BH190:BH253" si="93">SUM(BC190:BG190)</f>
        <v>39866521.416100048</v>
      </c>
      <c r="BI190" s="581">
        <f t="shared" ref="BI190:BI253" si="94">M190-BH190</f>
        <v>0</v>
      </c>
    </row>
    <row r="191" spans="2:61" s="491" customFormat="1">
      <c r="B191" s="513" t="s">
        <v>697</v>
      </c>
      <c r="C191" s="514" t="s">
        <v>827</v>
      </c>
      <c r="D191" s="513" t="s">
        <v>828</v>
      </c>
      <c r="E191" s="514"/>
      <c r="F191" s="513"/>
      <c r="G191" s="513">
        <v>8</v>
      </c>
      <c r="H191" s="514" t="s">
        <v>642</v>
      </c>
      <c r="I191" s="516" t="s">
        <v>700</v>
      </c>
      <c r="J191" s="517">
        <v>41472</v>
      </c>
      <c r="K191" s="517">
        <v>41472</v>
      </c>
      <c r="L191" s="513" t="s">
        <v>455</v>
      </c>
      <c r="M191" s="571">
        <v>64872347.818700001</v>
      </c>
      <c r="N191" s="564">
        <v>0.125</v>
      </c>
      <c r="O191" s="559">
        <v>675754</v>
      </c>
      <c r="P191" s="570">
        <v>8109048</v>
      </c>
      <c r="Q191" s="561">
        <v>675754</v>
      </c>
      <c r="R191" s="561">
        <v>675754</v>
      </c>
      <c r="S191" s="561">
        <v>675754</v>
      </c>
      <c r="T191" s="561">
        <v>675754</v>
      </c>
      <c r="U191" s="561">
        <v>675754</v>
      </c>
      <c r="V191" s="561">
        <v>675754</v>
      </c>
      <c r="W191" s="561">
        <v>675754</v>
      </c>
      <c r="X191" s="561">
        <v>675754</v>
      </c>
      <c r="Y191" s="561">
        <v>675754</v>
      </c>
      <c r="Z191" s="561">
        <v>675754</v>
      </c>
      <c r="AA191" s="561">
        <v>675754</v>
      </c>
      <c r="AB191" s="561">
        <v>675754</v>
      </c>
      <c r="AC191" s="561">
        <v>675754</v>
      </c>
      <c r="AD191" s="561">
        <v>675754</v>
      </c>
      <c r="AE191" s="561">
        <v>675754</v>
      </c>
      <c r="AF191" s="561">
        <v>675754</v>
      </c>
      <c r="AG191" s="561">
        <v>675754</v>
      </c>
      <c r="AH191" s="561">
        <v>675754</v>
      </c>
      <c r="AI191" s="561"/>
      <c r="AJ191" s="561"/>
      <c r="AK191" s="561"/>
      <c r="AL191" s="561"/>
      <c r="AM191" s="561">
        <v>-6.7839937433600399</v>
      </c>
      <c r="AN191" s="561"/>
      <c r="AO191" s="580">
        <f t="shared" si="88"/>
        <v>0</v>
      </c>
      <c r="AP191" s="580">
        <f t="shared" si="88"/>
        <v>0</v>
      </c>
      <c r="AQ191" s="561"/>
      <c r="AR191" s="580"/>
      <c r="AS191" s="580"/>
      <c r="AT191" s="580"/>
      <c r="AU191" s="580"/>
      <c r="AV191" s="561">
        <f t="shared" si="89"/>
        <v>0</v>
      </c>
      <c r="AW191" s="561">
        <f t="shared" si="89"/>
        <v>0</v>
      </c>
      <c r="AX191" s="561"/>
      <c r="AY191" s="561"/>
      <c r="AZ191" s="561"/>
      <c r="BA191" s="561">
        <v>0</v>
      </c>
      <c r="BB191" s="561">
        <v>0</v>
      </c>
      <c r="BC191" s="524">
        <f t="shared" si="90"/>
        <v>0</v>
      </c>
      <c r="BD191" s="561">
        <f t="shared" ref="BD191:BD254" si="95">SUM(AO191:AW191)</f>
        <v>0</v>
      </c>
      <c r="BE191" s="563">
        <f t="shared" si="91"/>
        <v>4054517.2160062566</v>
      </c>
      <c r="BF191" s="563">
        <f t="shared" si="92"/>
        <v>8109048</v>
      </c>
      <c r="BG191" s="563">
        <v>52708782.602693804</v>
      </c>
      <c r="BH191" s="563">
        <f t="shared" si="93"/>
        <v>64872347.81870006</v>
      </c>
      <c r="BI191" s="581">
        <f t="shared" si="94"/>
        <v>-5.9604644775390625E-8</v>
      </c>
    </row>
    <row r="192" spans="2:61" s="491" customFormat="1">
      <c r="B192" s="513" t="s">
        <v>697</v>
      </c>
      <c r="C192" s="514" t="s">
        <v>829</v>
      </c>
      <c r="D192" s="513" t="s">
        <v>830</v>
      </c>
      <c r="E192" s="514"/>
      <c r="F192" s="513"/>
      <c r="G192" s="513">
        <v>8</v>
      </c>
      <c r="H192" s="514" t="s">
        <v>642</v>
      </c>
      <c r="I192" s="516" t="s">
        <v>700</v>
      </c>
      <c r="J192" s="517">
        <v>41472</v>
      </c>
      <c r="K192" s="517">
        <v>41472</v>
      </c>
      <c r="L192" s="513" t="s">
        <v>455</v>
      </c>
      <c r="M192" s="571">
        <v>3131335.9224999999</v>
      </c>
      <c r="N192" s="564">
        <v>0.125</v>
      </c>
      <c r="O192" s="559">
        <v>32618</v>
      </c>
      <c r="P192" s="570">
        <v>391416</v>
      </c>
      <c r="Q192" s="561">
        <v>32618</v>
      </c>
      <c r="R192" s="561">
        <v>32618</v>
      </c>
      <c r="S192" s="561">
        <v>32618</v>
      </c>
      <c r="T192" s="561">
        <v>32618</v>
      </c>
      <c r="U192" s="561">
        <v>32618</v>
      </c>
      <c r="V192" s="561">
        <v>32618</v>
      </c>
      <c r="W192" s="561">
        <v>32618</v>
      </c>
      <c r="X192" s="561">
        <v>32618</v>
      </c>
      <c r="Y192" s="561">
        <v>32618</v>
      </c>
      <c r="Z192" s="561">
        <v>32618</v>
      </c>
      <c r="AA192" s="561">
        <v>32618</v>
      </c>
      <c r="AB192" s="561">
        <v>32618</v>
      </c>
      <c r="AC192" s="561">
        <v>32618</v>
      </c>
      <c r="AD192" s="561">
        <v>32618</v>
      </c>
      <c r="AE192" s="561">
        <v>32618</v>
      </c>
      <c r="AF192" s="561">
        <v>32618</v>
      </c>
      <c r="AG192" s="561">
        <v>32618</v>
      </c>
      <c r="AH192" s="561">
        <v>32618</v>
      </c>
      <c r="AI192" s="561"/>
      <c r="AJ192" s="561"/>
      <c r="AK192" s="561"/>
      <c r="AL192" s="561"/>
      <c r="AM192" s="561">
        <v>1.48546874988824</v>
      </c>
      <c r="AN192" s="561"/>
      <c r="AO192" s="580">
        <f t="shared" si="88"/>
        <v>0</v>
      </c>
      <c r="AP192" s="580">
        <f t="shared" si="88"/>
        <v>0</v>
      </c>
      <c r="AQ192" s="561"/>
      <c r="AR192" s="580"/>
      <c r="AS192" s="580"/>
      <c r="AT192" s="580"/>
      <c r="AU192" s="580"/>
      <c r="AV192" s="561">
        <f t="shared" si="89"/>
        <v>0</v>
      </c>
      <c r="AW192" s="561">
        <f t="shared" si="89"/>
        <v>0</v>
      </c>
      <c r="AX192" s="561"/>
      <c r="AY192" s="561"/>
      <c r="AZ192" s="561"/>
      <c r="BA192" s="561">
        <v>0</v>
      </c>
      <c r="BB192" s="561">
        <v>0</v>
      </c>
      <c r="BC192" s="524">
        <f t="shared" si="90"/>
        <v>0</v>
      </c>
      <c r="BD192" s="561">
        <f t="shared" si="95"/>
        <v>0</v>
      </c>
      <c r="BE192" s="563">
        <f t="shared" si="91"/>
        <v>195709.48546874989</v>
      </c>
      <c r="BF192" s="563">
        <f t="shared" si="92"/>
        <v>391416</v>
      </c>
      <c r="BG192" s="563">
        <v>2544210.43703125</v>
      </c>
      <c r="BH192" s="563">
        <f t="shared" si="93"/>
        <v>3131335.9224999999</v>
      </c>
      <c r="BI192" s="581">
        <f t="shared" si="94"/>
        <v>0</v>
      </c>
    </row>
    <row r="193" spans="2:61" s="491" customFormat="1">
      <c r="B193" s="513" t="s">
        <v>697</v>
      </c>
      <c r="C193" s="514" t="s">
        <v>831</v>
      </c>
      <c r="D193" s="513" t="s">
        <v>832</v>
      </c>
      <c r="E193" s="514"/>
      <c r="F193" s="513"/>
      <c r="G193" s="513">
        <v>6</v>
      </c>
      <c r="H193" s="514" t="s">
        <v>642</v>
      </c>
      <c r="I193" s="516" t="s">
        <v>700</v>
      </c>
      <c r="J193" s="517">
        <v>41472</v>
      </c>
      <c r="K193" s="517">
        <v>41472</v>
      </c>
      <c r="L193" s="513" t="s">
        <v>455</v>
      </c>
      <c r="M193" s="571">
        <v>12505493.699999999</v>
      </c>
      <c r="N193" s="564">
        <v>0.125</v>
      </c>
      <c r="O193" s="559">
        <v>130266</v>
      </c>
      <c r="P193" s="570">
        <v>1563192</v>
      </c>
      <c r="Q193" s="561">
        <v>130266</v>
      </c>
      <c r="R193" s="561">
        <v>130266</v>
      </c>
      <c r="S193" s="561">
        <v>130266</v>
      </c>
      <c r="T193" s="561">
        <v>130266</v>
      </c>
      <c r="U193" s="561">
        <v>130266</v>
      </c>
      <c r="V193" s="561">
        <v>130266</v>
      </c>
      <c r="W193" s="561">
        <v>130266</v>
      </c>
      <c r="X193" s="561">
        <v>130266</v>
      </c>
      <c r="Y193" s="561">
        <v>130266</v>
      </c>
      <c r="Z193" s="561">
        <v>130266</v>
      </c>
      <c r="AA193" s="561">
        <v>130266</v>
      </c>
      <c r="AB193" s="561">
        <v>130266</v>
      </c>
      <c r="AC193" s="561">
        <v>130266</v>
      </c>
      <c r="AD193" s="561">
        <v>130266</v>
      </c>
      <c r="AE193" s="561">
        <v>130266</v>
      </c>
      <c r="AF193" s="561">
        <v>130266</v>
      </c>
      <c r="AG193" s="561">
        <v>130266</v>
      </c>
      <c r="AH193" s="561">
        <v>130266</v>
      </c>
      <c r="AI193" s="561"/>
      <c r="AJ193" s="561"/>
      <c r="AK193" s="561"/>
      <c r="AL193" s="561"/>
      <c r="AM193" s="561">
        <v>-7.9312500003725299</v>
      </c>
      <c r="AN193" s="561"/>
      <c r="AO193" s="580">
        <f t="shared" si="88"/>
        <v>0</v>
      </c>
      <c r="AP193" s="580">
        <f t="shared" si="88"/>
        <v>0</v>
      </c>
      <c r="AQ193" s="561"/>
      <c r="AR193" s="580"/>
      <c r="AS193" s="580"/>
      <c r="AT193" s="580"/>
      <c r="AU193" s="580"/>
      <c r="AV193" s="561">
        <f t="shared" si="89"/>
        <v>0</v>
      </c>
      <c r="AW193" s="561">
        <f t="shared" si="89"/>
        <v>0</v>
      </c>
      <c r="AX193" s="561"/>
      <c r="AY193" s="561"/>
      <c r="AZ193" s="561"/>
      <c r="BA193" s="561">
        <v>0</v>
      </c>
      <c r="BB193" s="561">
        <v>0</v>
      </c>
      <c r="BC193" s="524">
        <f t="shared" si="90"/>
        <v>0</v>
      </c>
      <c r="BD193" s="561">
        <f t="shared" si="95"/>
        <v>0</v>
      </c>
      <c r="BE193" s="563">
        <f t="shared" si="91"/>
        <v>781588.06874999963</v>
      </c>
      <c r="BF193" s="563">
        <f t="shared" si="92"/>
        <v>1563192</v>
      </c>
      <c r="BG193" s="563">
        <v>10160713.63125</v>
      </c>
      <c r="BH193" s="563">
        <f t="shared" si="93"/>
        <v>12505493.699999999</v>
      </c>
      <c r="BI193" s="581">
        <f t="shared" si="94"/>
        <v>0</v>
      </c>
    </row>
    <row r="194" spans="2:61" s="491" customFormat="1">
      <c r="B194" s="513" t="s">
        <v>697</v>
      </c>
      <c r="C194" s="514" t="s">
        <v>833</v>
      </c>
      <c r="D194" s="513" t="s">
        <v>834</v>
      </c>
      <c r="E194" s="514"/>
      <c r="F194" s="513"/>
      <c r="G194" s="513">
        <v>2</v>
      </c>
      <c r="H194" s="514" t="s">
        <v>642</v>
      </c>
      <c r="I194" s="516" t="s">
        <v>700</v>
      </c>
      <c r="J194" s="517">
        <v>41472</v>
      </c>
      <c r="K194" s="517">
        <v>41472</v>
      </c>
      <c r="L194" s="513" t="s">
        <v>455</v>
      </c>
      <c r="M194" s="571">
        <v>6513377.2187000001</v>
      </c>
      <c r="N194" s="564">
        <v>0.125</v>
      </c>
      <c r="O194" s="559">
        <v>67848</v>
      </c>
      <c r="P194" s="570">
        <v>814176</v>
      </c>
      <c r="Q194" s="561">
        <v>67848</v>
      </c>
      <c r="R194" s="561">
        <v>67848</v>
      </c>
      <c r="S194" s="561">
        <v>67848</v>
      </c>
      <c r="T194" s="561">
        <v>67848</v>
      </c>
      <c r="U194" s="561">
        <v>67848</v>
      </c>
      <c r="V194" s="561">
        <v>67848</v>
      </c>
      <c r="W194" s="561">
        <v>67848</v>
      </c>
      <c r="X194" s="561">
        <v>67848</v>
      </c>
      <c r="Y194" s="561">
        <v>67848</v>
      </c>
      <c r="Z194" s="561">
        <v>67848</v>
      </c>
      <c r="AA194" s="561">
        <v>67848</v>
      </c>
      <c r="AB194" s="561">
        <v>67848</v>
      </c>
      <c r="AC194" s="561">
        <v>67848</v>
      </c>
      <c r="AD194" s="561">
        <v>67848</v>
      </c>
      <c r="AE194" s="561">
        <v>67848</v>
      </c>
      <c r="AF194" s="561">
        <v>67848</v>
      </c>
      <c r="AG194" s="561">
        <v>67848</v>
      </c>
      <c r="AH194" s="561">
        <v>67848</v>
      </c>
      <c r="AI194" s="561"/>
      <c r="AJ194" s="561"/>
      <c r="AK194" s="561"/>
      <c r="AL194" s="561"/>
      <c r="AM194" s="561">
        <v>-5.7714937496930396</v>
      </c>
      <c r="AN194" s="561"/>
      <c r="AO194" s="580">
        <f t="shared" si="88"/>
        <v>0</v>
      </c>
      <c r="AP194" s="580">
        <f t="shared" si="88"/>
        <v>0</v>
      </c>
      <c r="AQ194" s="561"/>
      <c r="AR194" s="580"/>
      <c r="AS194" s="580"/>
      <c r="AT194" s="580"/>
      <c r="AU194" s="580"/>
      <c r="AV194" s="561">
        <f t="shared" si="89"/>
        <v>0</v>
      </c>
      <c r="AW194" s="561">
        <f t="shared" si="89"/>
        <v>0</v>
      </c>
      <c r="AX194" s="561"/>
      <c r="AY194" s="561"/>
      <c r="AZ194" s="561"/>
      <c r="BA194" s="561">
        <v>0</v>
      </c>
      <c r="BB194" s="561">
        <v>0</v>
      </c>
      <c r="BC194" s="524">
        <f t="shared" si="90"/>
        <v>0</v>
      </c>
      <c r="BD194" s="561">
        <f t="shared" si="95"/>
        <v>0</v>
      </c>
      <c r="BE194" s="563">
        <f t="shared" si="91"/>
        <v>407082.22850625031</v>
      </c>
      <c r="BF194" s="563">
        <f t="shared" si="92"/>
        <v>814176</v>
      </c>
      <c r="BG194" s="563">
        <v>5292118.9901937498</v>
      </c>
      <c r="BH194" s="563">
        <f t="shared" si="93"/>
        <v>6513377.2187000001</v>
      </c>
      <c r="BI194" s="581">
        <f t="shared" si="94"/>
        <v>0</v>
      </c>
    </row>
    <row r="195" spans="2:61" s="491" customFormat="1">
      <c r="B195" s="513" t="s">
        <v>697</v>
      </c>
      <c r="C195" s="514" t="s">
        <v>835</v>
      </c>
      <c r="D195" s="513" t="s">
        <v>836</v>
      </c>
      <c r="E195" s="514"/>
      <c r="F195" s="513"/>
      <c r="G195" s="513">
        <v>1</v>
      </c>
      <c r="H195" s="514" t="s">
        <v>642</v>
      </c>
      <c r="I195" s="516" t="s">
        <v>700</v>
      </c>
      <c r="J195" s="517">
        <v>41472</v>
      </c>
      <c r="K195" s="517">
        <v>41472</v>
      </c>
      <c r="L195" s="513" t="s">
        <v>455</v>
      </c>
      <c r="M195" s="571">
        <v>6360000</v>
      </c>
      <c r="N195" s="564">
        <v>0.125</v>
      </c>
      <c r="O195" s="559">
        <v>66250</v>
      </c>
      <c r="P195" s="570">
        <v>795000</v>
      </c>
      <c r="Q195" s="561">
        <v>66250</v>
      </c>
      <c r="R195" s="561">
        <v>66250</v>
      </c>
      <c r="S195" s="561">
        <v>66250</v>
      </c>
      <c r="T195" s="561">
        <v>66250</v>
      </c>
      <c r="U195" s="561">
        <v>66250</v>
      </c>
      <c r="V195" s="561">
        <v>66250</v>
      </c>
      <c r="W195" s="561">
        <v>66250</v>
      </c>
      <c r="X195" s="561">
        <v>66250</v>
      </c>
      <c r="Y195" s="561">
        <v>66250</v>
      </c>
      <c r="Z195" s="561">
        <v>66250</v>
      </c>
      <c r="AA195" s="561">
        <v>66250</v>
      </c>
      <c r="AB195" s="561">
        <v>66250</v>
      </c>
      <c r="AC195" s="561">
        <v>66250</v>
      </c>
      <c r="AD195" s="561">
        <v>66250</v>
      </c>
      <c r="AE195" s="561">
        <v>66250</v>
      </c>
      <c r="AF195" s="561">
        <v>66250</v>
      </c>
      <c r="AG195" s="561">
        <v>66250</v>
      </c>
      <c r="AH195" s="561">
        <v>66250</v>
      </c>
      <c r="AI195" s="561"/>
      <c r="AJ195" s="561"/>
      <c r="AK195" s="561"/>
      <c r="AL195" s="561"/>
      <c r="AM195" s="561">
        <v>0</v>
      </c>
      <c r="AN195" s="561"/>
      <c r="AO195" s="580">
        <f t="shared" si="88"/>
        <v>0</v>
      </c>
      <c r="AP195" s="580">
        <f t="shared" si="88"/>
        <v>0</v>
      </c>
      <c r="AQ195" s="561"/>
      <c r="AR195" s="580"/>
      <c r="AS195" s="580"/>
      <c r="AT195" s="580"/>
      <c r="AU195" s="580"/>
      <c r="AV195" s="561">
        <f t="shared" si="89"/>
        <v>0</v>
      </c>
      <c r="AW195" s="561">
        <f t="shared" si="89"/>
        <v>0</v>
      </c>
      <c r="AX195" s="561"/>
      <c r="AY195" s="561"/>
      <c r="AZ195" s="561"/>
      <c r="BA195" s="561">
        <v>0</v>
      </c>
      <c r="BB195" s="561">
        <v>0</v>
      </c>
      <c r="BC195" s="524">
        <f t="shared" si="90"/>
        <v>0</v>
      </c>
      <c r="BD195" s="561">
        <f t="shared" si="95"/>
        <v>0</v>
      </c>
      <c r="BE195" s="563">
        <f t="shared" si="91"/>
        <v>397500</v>
      </c>
      <c r="BF195" s="563">
        <f t="shared" si="92"/>
        <v>795000</v>
      </c>
      <c r="BG195" s="563">
        <v>5167500</v>
      </c>
      <c r="BH195" s="563">
        <f t="shared" si="93"/>
        <v>6360000</v>
      </c>
      <c r="BI195" s="581">
        <f t="shared" si="94"/>
        <v>0</v>
      </c>
    </row>
    <row r="196" spans="2:61" s="491" customFormat="1">
      <c r="B196" s="513" t="s">
        <v>697</v>
      </c>
      <c r="C196" s="514" t="s">
        <v>837</v>
      </c>
      <c r="D196" s="513" t="s">
        <v>838</v>
      </c>
      <c r="E196" s="514"/>
      <c r="F196" s="513"/>
      <c r="G196" s="513">
        <v>1</v>
      </c>
      <c r="H196" s="514" t="s">
        <v>642</v>
      </c>
      <c r="I196" s="516" t="s">
        <v>700</v>
      </c>
      <c r="J196" s="517">
        <v>41472</v>
      </c>
      <c r="K196" s="517">
        <v>41472</v>
      </c>
      <c r="L196" s="513" t="s">
        <v>455</v>
      </c>
      <c r="M196" s="571">
        <v>177194101.05086401</v>
      </c>
      <c r="N196" s="564">
        <v>0.125</v>
      </c>
      <c r="O196" s="559">
        <v>1845772</v>
      </c>
      <c r="P196" s="570">
        <v>22149264</v>
      </c>
      <c r="Q196" s="561">
        <v>1845772</v>
      </c>
      <c r="R196" s="561">
        <v>1845772</v>
      </c>
      <c r="S196" s="561">
        <v>1845772</v>
      </c>
      <c r="T196" s="561">
        <v>1845772</v>
      </c>
      <c r="U196" s="561">
        <v>1845772</v>
      </c>
      <c r="V196" s="561">
        <v>1845772</v>
      </c>
      <c r="W196" s="561">
        <v>1845772</v>
      </c>
      <c r="X196" s="561">
        <v>1845772</v>
      </c>
      <c r="Y196" s="561">
        <v>1845772</v>
      </c>
      <c r="Z196" s="561">
        <v>1845772</v>
      </c>
      <c r="AA196" s="561">
        <v>1845772</v>
      </c>
      <c r="AB196" s="561">
        <v>1845772</v>
      </c>
      <c r="AC196" s="561">
        <v>1845772</v>
      </c>
      <c r="AD196" s="561">
        <v>1845772</v>
      </c>
      <c r="AE196" s="561">
        <v>1845772</v>
      </c>
      <c r="AF196" s="561">
        <v>1845772</v>
      </c>
      <c r="AG196" s="561">
        <v>1845772</v>
      </c>
      <c r="AH196" s="561">
        <v>1845772</v>
      </c>
      <c r="AI196" s="561"/>
      <c r="AJ196" s="561"/>
      <c r="AK196" s="561"/>
      <c r="AL196" s="561"/>
      <c r="AM196" s="561">
        <v>-2.0529630780220001</v>
      </c>
      <c r="AN196" s="561"/>
      <c r="AO196" s="580">
        <f t="shared" si="88"/>
        <v>0</v>
      </c>
      <c r="AP196" s="580">
        <f t="shared" si="88"/>
        <v>0</v>
      </c>
      <c r="AQ196" s="561"/>
      <c r="AR196" s="580"/>
      <c r="AS196" s="580"/>
      <c r="AT196" s="580"/>
      <c r="AU196" s="580"/>
      <c r="AV196" s="561">
        <f t="shared" si="89"/>
        <v>0</v>
      </c>
      <c r="AW196" s="561">
        <f t="shared" si="89"/>
        <v>0</v>
      </c>
      <c r="AX196" s="561"/>
      <c r="AY196" s="561"/>
      <c r="AZ196" s="561"/>
      <c r="BA196" s="561">
        <v>0</v>
      </c>
      <c r="BB196" s="561">
        <v>0</v>
      </c>
      <c r="BC196" s="524">
        <f t="shared" si="90"/>
        <v>0</v>
      </c>
      <c r="BD196" s="561">
        <f t="shared" si="95"/>
        <v>0</v>
      </c>
      <c r="BE196" s="563">
        <f t="shared" si="91"/>
        <v>11074629.947036922</v>
      </c>
      <c r="BF196" s="563">
        <f t="shared" si="92"/>
        <v>22149264</v>
      </c>
      <c r="BG196" s="563">
        <v>143970207.103827</v>
      </c>
      <c r="BH196" s="563">
        <f t="shared" si="93"/>
        <v>177194101.05086392</v>
      </c>
      <c r="BI196" s="581">
        <f t="shared" si="94"/>
        <v>0</v>
      </c>
    </row>
    <row r="197" spans="2:61" s="491" customFormat="1">
      <c r="B197" s="513" t="s">
        <v>697</v>
      </c>
      <c r="C197" s="514" t="s">
        <v>839</v>
      </c>
      <c r="D197" s="513" t="s">
        <v>840</v>
      </c>
      <c r="E197" s="514"/>
      <c r="F197" s="513"/>
      <c r="G197" s="513">
        <v>2</v>
      </c>
      <c r="H197" s="514" t="s">
        <v>642</v>
      </c>
      <c r="I197" s="516" t="s">
        <v>700</v>
      </c>
      <c r="J197" s="517">
        <v>41472</v>
      </c>
      <c r="K197" s="517">
        <v>41472</v>
      </c>
      <c r="L197" s="513" t="s">
        <v>455</v>
      </c>
      <c r="M197" s="571">
        <v>1375553243.0039001</v>
      </c>
      <c r="N197" s="564">
        <v>0.125</v>
      </c>
      <c r="O197" s="559">
        <v>14328680</v>
      </c>
      <c r="P197" s="570">
        <v>171944160</v>
      </c>
      <c r="Q197" s="561">
        <v>14328680</v>
      </c>
      <c r="R197" s="561">
        <v>14328680</v>
      </c>
      <c r="S197" s="561">
        <v>14328680</v>
      </c>
      <c r="T197" s="561">
        <v>14328680</v>
      </c>
      <c r="U197" s="561">
        <v>14328680</v>
      </c>
      <c r="V197" s="561">
        <v>14328680</v>
      </c>
      <c r="W197" s="561">
        <v>14328680</v>
      </c>
      <c r="X197" s="561">
        <v>14328680</v>
      </c>
      <c r="Y197" s="561">
        <v>14328680</v>
      </c>
      <c r="Z197" s="561">
        <v>14328680</v>
      </c>
      <c r="AA197" s="561">
        <v>14328680</v>
      </c>
      <c r="AB197" s="561">
        <v>14328680</v>
      </c>
      <c r="AC197" s="561">
        <v>14328680</v>
      </c>
      <c r="AD197" s="561">
        <v>14328680</v>
      </c>
      <c r="AE197" s="561">
        <v>14328680</v>
      </c>
      <c r="AF197" s="561">
        <v>14328680</v>
      </c>
      <c r="AG197" s="561">
        <v>14328680</v>
      </c>
      <c r="AH197" s="561">
        <v>14328680</v>
      </c>
      <c r="AI197" s="561"/>
      <c r="AJ197" s="561"/>
      <c r="AK197" s="561"/>
      <c r="AL197" s="561"/>
      <c r="AM197" s="561">
        <v>-6.93676829338074</v>
      </c>
      <c r="AN197" s="561"/>
      <c r="AO197" s="580">
        <f t="shared" si="88"/>
        <v>0</v>
      </c>
      <c r="AP197" s="580">
        <f t="shared" si="88"/>
        <v>0</v>
      </c>
      <c r="AQ197" s="561"/>
      <c r="AR197" s="580"/>
      <c r="AS197" s="580"/>
      <c r="AT197" s="580"/>
      <c r="AU197" s="580"/>
      <c r="AV197" s="561">
        <f t="shared" si="89"/>
        <v>0</v>
      </c>
      <c r="AW197" s="561">
        <f t="shared" si="89"/>
        <v>0</v>
      </c>
      <c r="AX197" s="561"/>
      <c r="AY197" s="561"/>
      <c r="AZ197" s="561"/>
      <c r="BA197" s="561">
        <v>0</v>
      </c>
      <c r="BB197" s="561">
        <v>0</v>
      </c>
      <c r="BC197" s="524">
        <f t="shared" si="90"/>
        <v>0</v>
      </c>
      <c r="BD197" s="561">
        <f t="shared" si="95"/>
        <v>0</v>
      </c>
      <c r="BE197" s="563">
        <f t="shared" si="91"/>
        <v>85972073.063231707</v>
      </c>
      <c r="BF197" s="563">
        <f t="shared" si="92"/>
        <v>171944160</v>
      </c>
      <c r="BG197" s="563">
        <v>1117637009.94067</v>
      </c>
      <c r="BH197" s="563">
        <f t="shared" si="93"/>
        <v>1375553243.0039017</v>
      </c>
      <c r="BI197" s="581">
        <f t="shared" si="94"/>
        <v>0</v>
      </c>
    </row>
    <row r="198" spans="2:61" s="491" customFormat="1">
      <c r="B198" s="513" t="s">
        <v>697</v>
      </c>
      <c r="C198" s="514" t="s">
        <v>841</v>
      </c>
      <c r="D198" s="513" t="s">
        <v>842</v>
      </c>
      <c r="E198" s="514"/>
      <c r="F198" s="513"/>
      <c r="G198" s="513">
        <v>2</v>
      </c>
      <c r="H198" s="514" t="s">
        <v>642</v>
      </c>
      <c r="I198" s="516" t="s">
        <v>700</v>
      </c>
      <c r="J198" s="517">
        <v>41472</v>
      </c>
      <c r="K198" s="517">
        <v>41472</v>
      </c>
      <c r="L198" s="513" t="s">
        <v>455</v>
      </c>
      <c r="M198" s="571">
        <v>1218460369.4865201</v>
      </c>
      <c r="N198" s="564">
        <v>0.125</v>
      </c>
      <c r="O198" s="559">
        <v>12692296</v>
      </c>
      <c r="P198" s="570">
        <v>152307552</v>
      </c>
      <c r="Q198" s="561">
        <v>12692296</v>
      </c>
      <c r="R198" s="561">
        <v>12692296</v>
      </c>
      <c r="S198" s="561">
        <v>12692296</v>
      </c>
      <c r="T198" s="561">
        <v>12692296</v>
      </c>
      <c r="U198" s="561">
        <v>12692296</v>
      </c>
      <c r="V198" s="561">
        <v>12692296</v>
      </c>
      <c r="W198" s="561">
        <v>12692296</v>
      </c>
      <c r="X198" s="561">
        <v>12692296</v>
      </c>
      <c r="Y198" s="561">
        <v>12692296</v>
      </c>
      <c r="Z198" s="561">
        <v>12692296</v>
      </c>
      <c r="AA198" s="561">
        <v>12692296</v>
      </c>
      <c r="AB198" s="561">
        <v>12692296</v>
      </c>
      <c r="AC198" s="561">
        <v>12692296</v>
      </c>
      <c r="AD198" s="561">
        <v>12692296</v>
      </c>
      <c r="AE198" s="561">
        <v>12692296</v>
      </c>
      <c r="AF198" s="561">
        <v>12692296</v>
      </c>
      <c r="AG198" s="561">
        <v>12692296</v>
      </c>
      <c r="AH198" s="561">
        <v>12692296</v>
      </c>
      <c r="AI198" s="561"/>
      <c r="AJ198" s="561"/>
      <c r="AK198" s="561"/>
      <c r="AL198" s="561"/>
      <c r="AM198" s="561">
        <v>-8.7212769985198992</v>
      </c>
      <c r="AN198" s="561"/>
      <c r="AO198" s="580">
        <f t="shared" si="88"/>
        <v>0</v>
      </c>
      <c r="AP198" s="580">
        <f t="shared" si="88"/>
        <v>0</v>
      </c>
      <c r="AQ198" s="561"/>
      <c r="AR198" s="580"/>
      <c r="AS198" s="580"/>
      <c r="AT198" s="580"/>
      <c r="AU198" s="580"/>
      <c r="AV198" s="561">
        <f t="shared" si="89"/>
        <v>0</v>
      </c>
      <c r="AW198" s="561">
        <f t="shared" si="89"/>
        <v>0</v>
      </c>
      <c r="AX198" s="561"/>
      <c r="AY198" s="561"/>
      <c r="AZ198" s="561"/>
      <c r="BA198" s="561">
        <v>0</v>
      </c>
      <c r="BB198" s="561">
        <v>0</v>
      </c>
      <c r="BC198" s="524">
        <f t="shared" si="90"/>
        <v>0</v>
      </c>
      <c r="BD198" s="561">
        <f t="shared" si="95"/>
        <v>0</v>
      </c>
      <c r="BE198" s="563">
        <f t="shared" si="91"/>
        <v>76153767.278723001</v>
      </c>
      <c r="BF198" s="563">
        <f t="shared" si="92"/>
        <v>152307552</v>
      </c>
      <c r="BG198" s="563">
        <v>989999050.20780003</v>
      </c>
      <c r="BH198" s="563">
        <f t="shared" si="93"/>
        <v>1218460369.4865232</v>
      </c>
      <c r="BI198" s="581">
        <f t="shared" si="94"/>
        <v>-3.0994415283203125E-6</v>
      </c>
    </row>
    <row r="199" spans="2:61" s="491" customFormat="1">
      <c r="B199" s="513" t="s">
        <v>697</v>
      </c>
      <c r="C199" s="514" t="s">
        <v>843</v>
      </c>
      <c r="D199" s="513" t="s">
        <v>844</v>
      </c>
      <c r="E199" s="514"/>
      <c r="F199" s="513"/>
      <c r="G199" s="513">
        <v>1</v>
      </c>
      <c r="H199" s="514" t="s">
        <v>642</v>
      </c>
      <c r="I199" s="516" t="s">
        <v>700</v>
      </c>
      <c r="J199" s="517">
        <v>41472</v>
      </c>
      <c r="K199" s="517">
        <v>41472</v>
      </c>
      <c r="L199" s="513" t="s">
        <v>455</v>
      </c>
      <c r="M199" s="571">
        <v>636696839.995839</v>
      </c>
      <c r="N199" s="564">
        <v>0.125</v>
      </c>
      <c r="O199" s="559">
        <v>6632259</v>
      </c>
      <c r="P199" s="570">
        <v>79587108</v>
      </c>
      <c r="Q199" s="561">
        <v>6632259</v>
      </c>
      <c r="R199" s="561">
        <v>6632259</v>
      </c>
      <c r="S199" s="561">
        <v>6632259</v>
      </c>
      <c r="T199" s="561">
        <v>6632259</v>
      </c>
      <c r="U199" s="561">
        <v>6632259</v>
      </c>
      <c r="V199" s="561">
        <v>6632259</v>
      </c>
      <c r="W199" s="561">
        <v>6632259</v>
      </c>
      <c r="X199" s="561">
        <v>6632259</v>
      </c>
      <c r="Y199" s="561">
        <v>6632259</v>
      </c>
      <c r="Z199" s="561">
        <v>6632259</v>
      </c>
      <c r="AA199" s="561">
        <v>6632259</v>
      </c>
      <c r="AB199" s="561">
        <v>6632259</v>
      </c>
      <c r="AC199" s="561">
        <v>6632259</v>
      </c>
      <c r="AD199" s="561">
        <v>6632259</v>
      </c>
      <c r="AE199" s="561">
        <v>6632259</v>
      </c>
      <c r="AF199" s="561">
        <v>6632259</v>
      </c>
      <c r="AG199" s="561">
        <v>6632259</v>
      </c>
      <c r="AH199" s="561">
        <v>6632259</v>
      </c>
      <c r="AI199" s="561"/>
      <c r="AJ199" s="561"/>
      <c r="AK199" s="561"/>
      <c r="AL199" s="561"/>
      <c r="AM199" s="561">
        <v>-4.5007802248001099</v>
      </c>
      <c r="AN199" s="561"/>
      <c r="AO199" s="580">
        <f t="shared" si="88"/>
        <v>0</v>
      </c>
      <c r="AP199" s="580">
        <f t="shared" si="88"/>
        <v>0</v>
      </c>
      <c r="AQ199" s="561"/>
      <c r="AR199" s="580"/>
      <c r="AS199" s="580"/>
      <c r="AT199" s="580"/>
      <c r="AU199" s="580"/>
      <c r="AV199" s="561">
        <f t="shared" si="89"/>
        <v>0</v>
      </c>
      <c r="AW199" s="561">
        <f t="shared" si="89"/>
        <v>0</v>
      </c>
      <c r="AX199" s="561"/>
      <c r="AY199" s="561"/>
      <c r="AZ199" s="561"/>
      <c r="BA199" s="561">
        <v>0</v>
      </c>
      <c r="BB199" s="561">
        <v>0</v>
      </c>
      <c r="BC199" s="524">
        <f t="shared" si="90"/>
        <v>0</v>
      </c>
      <c r="BD199" s="561">
        <f t="shared" si="95"/>
        <v>0</v>
      </c>
      <c r="BE199" s="563">
        <f t="shared" si="91"/>
        <v>39793549.499219775</v>
      </c>
      <c r="BF199" s="563">
        <f t="shared" si="92"/>
        <v>79587108</v>
      </c>
      <c r="BG199" s="563">
        <v>517316182.49661899</v>
      </c>
      <c r="BH199" s="563">
        <f t="shared" si="93"/>
        <v>636696839.99583876</v>
      </c>
      <c r="BI199" s="581">
        <f t="shared" si="94"/>
        <v>0</v>
      </c>
    </row>
    <row r="200" spans="2:61" s="491" customFormat="1">
      <c r="B200" s="513" t="s">
        <v>697</v>
      </c>
      <c r="C200" s="514" t="s">
        <v>845</v>
      </c>
      <c r="D200" s="513" t="s">
        <v>846</v>
      </c>
      <c r="E200" s="514"/>
      <c r="F200" s="513"/>
      <c r="G200" s="513">
        <v>2</v>
      </c>
      <c r="H200" s="514" t="s">
        <v>642</v>
      </c>
      <c r="I200" s="516" t="s">
        <v>700</v>
      </c>
      <c r="J200" s="517">
        <v>41472</v>
      </c>
      <c r="K200" s="517">
        <v>41472</v>
      </c>
      <c r="L200" s="513" t="s">
        <v>455</v>
      </c>
      <c r="M200" s="571">
        <v>916033736.92867005</v>
      </c>
      <c r="N200" s="564">
        <v>0.125</v>
      </c>
      <c r="O200" s="559">
        <v>9542018</v>
      </c>
      <c r="P200" s="570">
        <v>114504216</v>
      </c>
      <c r="Q200" s="561">
        <v>9542018</v>
      </c>
      <c r="R200" s="561">
        <v>9542018</v>
      </c>
      <c r="S200" s="561">
        <v>9542018</v>
      </c>
      <c r="T200" s="561">
        <v>9542018</v>
      </c>
      <c r="U200" s="561">
        <v>9542018</v>
      </c>
      <c r="V200" s="561">
        <v>9542018</v>
      </c>
      <c r="W200" s="561">
        <v>9542018</v>
      </c>
      <c r="X200" s="561">
        <v>9542018</v>
      </c>
      <c r="Y200" s="561">
        <v>9542018</v>
      </c>
      <c r="Z200" s="561">
        <v>9542018</v>
      </c>
      <c r="AA200" s="561">
        <v>9542018</v>
      </c>
      <c r="AB200" s="561">
        <v>9542018</v>
      </c>
      <c r="AC200" s="561">
        <v>9542018</v>
      </c>
      <c r="AD200" s="561">
        <v>9542018</v>
      </c>
      <c r="AE200" s="561">
        <v>9542018</v>
      </c>
      <c r="AF200" s="561">
        <v>9542018</v>
      </c>
      <c r="AG200" s="561">
        <v>9542018</v>
      </c>
      <c r="AH200" s="561">
        <v>9542018</v>
      </c>
      <c r="AI200" s="561"/>
      <c r="AJ200" s="561"/>
      <c r="AK200" s="561"/>
      <c r="AL200" s="561"/>
      <c r="AM200" s="561">
        <v>1.6741256713867201</v>
      </c>
      <c r="AN200" s="561"/>
      <c r="AO200" s="580">
        <f t="shared" si="88"/>
        <v>0</v>
      </c>
      <c r="AP200" s="580">
        <f t="shared" si="88"/>
        <v>0</v>
      </c>
      <c r="AQ200" s="561"/>
      <c r="AR200" s="580"/>
      <c r="AS200" s="580"/>
      <c r="AT200" s="580"/>
      <c r="AU200" s="580"/>
      <c r="AV200" s="561">
        <f t="shared" si="89"/>
        <v>0</v>
      </c>
      <c r="AW200" s="561">
        <f t="shared" si="89"/>
        <v>0</v>
      </c>
      <c r="AX200" s="561"/>
      <c r="AY200" s="561"/>
      <c r="AZ200" s="561"/>
      <c r="BA200" s="561">
        <v>0</v>
      </c>
      <c r="BB200" s="561">
        <v>0</v>
      </c>
      <c r="BC200" s="524">
        <f t="shared" si="90"/>
        <v>0</v>
      </c>
      <c r="BD200" s="561">
        <f t="shared" si="95"/>
        <v>0</v>
      </c>
      <c r="BE200" s="563">
        <f t="shared" si="91"/>
        <v>57252109.674125671</v>
      </c>
      <c r="BF200" s="563">
        <f t="shared" si="92"/>
        <v>114504216</v>
      </c>
      <c r="BG200" s="563">
        <v>744277411.25454497</v>
      </c>
      <c r="BH200" s="563">
        <f t="shared" si="93"/>
        <v>916033736.92867064</v>
      </c>
      <c r="BI200" s="581">
        <f t="shared" si="94"/>
        <v>0</v>
      </c>
    </row>
    <row r="201" spans="2:61" s="491" customFormat="1">
      <c r="B201" s="513" t="s">
        <v>697</v>
      </c>
      <c r="C201" s="514" t="s">
        <v>847</v>
      </c>
      <c r="D201" s="513" t="s">
        <v>848</v>
      </c>
      <c r="E201" s="514"/>
      <c r="F201" s="513"/>
      <c r="G201" s="513">
        <v>4</v>
      </c>
      <c r="H201" s="514" t="s">
        <v>642</v>
      </c>
      <c r="I201" s="516" t="s">
        <v>700</v>
      </c>
      <c r="J201" s="517">
        <v>41472</v>
      </c>
      <c r="K201" s="517">
        <v>41472</v>
      </c>
      <c r="L201" s="513" t="s">
        <v>455</v>
      </c>
      <c r="M201" s="571">
        <v>2795852833.3744702</v>
      </c>
      <c r="N201" s="564">
        <v>0.125</v>
      </c>
      <c r="O201" s="559">
        <v>29123467</v>
      </c>
      <c r="P201" s="570">
        <v>349481604</v>
      </c>
      <c r="Q201" s="561">
        <v>29123467</v>
      </c>
      <c r="R201" s="561">
        <v>29123467</v>
      </c>
      <c r="S201" s="561">
        <v>29123467</v>
      </c>
      <c r="T201" s="561">
        <v>29123467</v>
      </c>
      <c r="U201" s="561">
        <v>29123467</v>
      </c>
      <c r="V201" s="561">
        <v>29123467</v>
      </c>
      <c r="W201" s="561">
        <v>29123467</v>
      </c>
      <c r="X201" s="561">
        <v>29123467</v>
      </c>
      <c r="Y201" s="561">
        <v>29123467</v>
      </c>
      <c r="Z201" s="561">
        <v>29123467</v>
      </c>
      <c r="AA201" s="561">
        <v>29123467</v>
      </c>
      <c r="AB201" s="561">
        <v>29123467</v>
      </c>
      <c r="AC201" s="561">
        <v>29123467</v>
      </c>
      <c r="AD201" s="561">
        <v>29123467</v>
      </c>
      <c r="AE201" s="561">
        <v>29123467</v>
      </c>
      <c r="AF201" s="561">
        <v>29123467</v>
      </c>
      <c r="AG201" s="561">
        <v>29123467</v>
      </c>
      <c r="AH201" s="561">
        <v>29123467</v>
      </c>
      <c r="AI201" s="561"/>
      <c r="AJ201" s="561"/>
      <c r="AK201" s="561"/>
      <c r="AL201" s="561"/>
      <c r="AM201" s="561">
        <v>0.25771379470825201</v>
      </c>
      <c r="AN201" s="561"/>
      <c r="AO201" s="580">
        <f t="shared" si="88"/>
        <v>0</v>
      </c>
      <c r="AP201" s="580">
        <f t="shared" si="88"/>
        <v>0</v>
      </c>
      <c r="AQ201" s="561"/>
      <c r="AR201" s="580"/>
      <c r="AS201" s="580"/>
      <c r="AT201" s="580"/>
      <c r="AU201" s="580"/>
      <c r="AV201" s="561">
        <f t="shared" si="89"/>
        <v>0</v>
      </c>
      <c r="AW201" s="561">
        <f t="shared" si="89"/>
        <v>0</v>
      </c>
      <c r="AX201" s="561"/>
      <c r="AY201" s="561"/>
      <c r="AZ201" s="561"/>
      <c r="BA201" s="561">
        <v>0</v>
      </c>
      <c r="BB201" s="561">
        <v>0</v>
      </c>
      <c r="BC201" s="524">
        <f t="shared" si="90"/>
        <v>0</v>
      </c>
      <c r="BD201" s="561">
        <f t="shared" si="95"/>
        <v>0</v>
      </c>
      <c r="BE201" s="563">
        <f t="shared" si="91"/>
        <v>174740802.25771379</v>
      </c>
      <c r="BF201" s="563">
        <f t="shared" si="92"/>
        <v>349481604</v>
      </c>
      <c r="BG201" s="563">
        <v>2271630427.1167598</v>
      </c>
      <c r="BH201" s="563">
        <f t="shared" si="93"/>
        <v>2795852833.3744736</v>
      </c>
      <c r="BI201" s="581">
        <f t="shared" si="94"/>
        <v>0</v>
      </c>
    </row>
    <row r="202" spans="2:61" s="491" customFormat="1">
      <c r="B202" s="513" t="s">
        <v>697</v>
      </c>
      <c r="C202" s="514" t="s">
        <v>849</v>
      </c>
      <c r="D202" s="513" t="s">
        <v>850</v>
      </c>
      <c r="E202" s="514"/>
      <c r="F202" s="513"/>
      <c r="G202" s="513">
        <v>8000</v>
      </c>
      <c r="H202" s="514" t="s">
        <v>642</v>
      </c>
      <c r="I202" s="516" t="s">
        <v>700</v>
      </c>
      <c r="J202" s="517">
        <v>41472</v>
      </c>
      <c r="K202" s="517">
        <v>41472</v>
      </c>
      <c r="L202" s="513" t="s">
        <v>455</v>
      </c>
      <c r="M202" s="571">
        <v>27682036.800000001</v>
      </c>
      <c r="N202" s="564">
        <v>0.125</v>
      </c>
      <c r="O202" s="559">
        <v>288355</v>
      </c>
      <c r="P202" s="570">
        <v>3460260</v>
      </c>
      <c r="Q202" s="561">
        <v>288355</v>
      </c>
      <c r="R202" s="561">
        <v>288355</v>
      </c>
      <c r="S202" s="561">
        <v>288355</v>
      </c>
      <c r="T202" s="561">
        <v>288355</v>
      </c>
      <c r="U202" s="561">
        <v>288355</v>
      </c>
      <c r="V202" s="561">
        <v>288355</v>
      </c>
      <c r="W202" s="561">
        <v>288355</v>
      </c>
      <c r="X202" s="561">
        <v>288355</v>
      </c>
      <c r="Y202" s="561">
        <v>288355</v>
      </c>
      <c r="Z202" s="561">
        <v>288355</v>
      </c>
      <c r="AA202" s="561">
        <v>288355</v>
      </c>
      <c r="AB202" s="561">
        <v>288355</v>
      </c>
      <c r="AC202" s="561">
        <v>288355</v>
      </c>
      <c r="AD202" s="561">
        <v>288355</v>
      </c>
      <c r="AE202" s="561">
        <v>288355</v>
      </c>
      <c r="AF202" s="561">
        <v>288355</v>
      </c>
      <c r="AG202" s="561">
        <v>288355</v>
      </c>
      <c r="AH202" s="561">
        <v>288355</v>
      </c>
      <c r="AI202" s="561"/>
      <c r="AJ202" s="561"/>
      <c r="AK202" s="561"/>
      <c r="AL202" s="561"/>
      <c r="AM202" s="561">
        <v>-8.0999999977648294</v>
      </c>
      <c r="AN202" s="561"/>
      <c r="AO202" s="580">
        <f t="shared" si="88"/>
        <v>0</v>
      </c>
      <c r="AP202" s="580">
        <f t="shared" si="88"/>
        <v>0</v>
      </c>
      <c r="AQ202" s="561"/>
      <c r="AR202" s="580"/>
      <c r="AS202" s="580"/>
      <c r="AT202" s="580"/>
      <c r="AU202" s="580"/>
      <c r="AV202" s="561">
        <f t="shared" si="89"/>
        <v>0</v>
      </c>
      <c r="AW202" s="561">
        <f t="shared" si="89"/>
        <v>0</v>
      </c>
      <c r="AX202" s="561"/>
      <c r="AY202" s="561"/>
      <c r="AZ202" s="561"/>
      <c r="BA202" s="561">
        <v>0</v>
      </c>
      <c r="BB202" s="561">
        <v>0</v>
      </c>
      <c r="BC202" s="524">
        <f t="shared" si="90"/>
        <v>0</v>
      </c>
      <c r="BD202" s="561">
        <f t="shared" si="95"/>
        <v>0</v>
      </c>
      <c r="BE202" s="563">
        <f t="shared" si="91"/>
        <v>1730121.9000000022</v>
      </c>
      <c r="BF202" s="563">
        <f t="shared" si="92"/>
        <v>3460260</v>
      </c>
      <c r="BG202" s="563">
        <v>22491654.899999999</v>
      </c>
      <c r="BH202" s="563">
        <f t="shared" si="93"/>
        <v>27682036.800000001</v>
      </c>
      <c r="BI202" s="581">
        <f t="shared" si="94"/>
        <v>0</v>
      </c>
    </row>
    <row r="203" spans="2:61" s="491" customFormat="1">
      <c r="B203" s="513" t="s">
        <v>697</v>
      </c>
      <c r="C203" s="514" t="s">
        <v>851</v>
      </c>
      <c r="D203" s="513" t="s">
        <v>852</v>
      </c>
      <c r="E203" s="514"/>
      <c r="F203" s="513"/>
      <c r="G203" s="513">
        <v>7000</v>
      </c>
      <c r="H203" s="514" t="s">
        <v>642</v>
      </c>
      <c r="I203" s="516" t="s">
        <v>700</v>
      </c>
      <c r="J203" s="517">
        <v>41472</v>
      </c>
      <c r="K203" s="517">
        <v>41472</v>
      </c>
      <c r="L203" s="513" t="s">
        <v>455</v>
      </c>
      <c r="M203" s="571">
        <v>24221782.199999999</v>
      </c>
      <c r="N203" s="564">
        <v>0.125</v>
      </c>
      <c r="O203" s="559">
        <v>252310</v>
      </c>
      <c r="P203" s="570">
        <v>3027720</v>
      </c>
      <c r="Q203" s="561">
        <v>252310</v>
      </c>
      <c r="R203" s="561">
        <v>252310</v>
      </c>
      <c r="S203" s="561">
        <v>252310</v>
      </c>
      <c r="T203" s="561">
        <v>252310</v>
      </c>
      <c r="U203" s="561">
        <v>252310</v>
      </c>
      <c r="V203" s="561">
        <v>252310</v>
      </c>
      <c r="W203" s="561">
        <v>252310</v>
      </c>
      <c r="X203" s="561">
        <v>252310</v>
      </c>
      <c r="Y203" s="561">
        <v>252310</v>
      </c>
      <c r="Z203" s="561">
        <v>252310</v>
      </c>
      <c r="AA203" s="561">
        <v>252310</v>
      </c>
      <c r="AB203" s="561">
        <v>252310</v>
      </c>
      <c r="AC203" s="561">
        <v>252310</v>
      </c>
      <c r="AD203" s="561">
        <v>252310</v>
      </c>
      <c r="AE203" s="561">
        <v>252310</v>
      </c>
      <c r="AF203" s="561">
        <v>252310</v>
      </c>
      <c r="AG203" s="561">
        <v>252310</v>
      </c>
      <c r="AH203" s="561">
        <v>252310</v>
      </c>
      <c r="AI203" s="561"/>
      <c r="AJ203" s="561"/>
      <c r="AK203" s="561"/>
      <c r="AL203" s="561"/>
      <c r="AM203" s="561">
        <v>4.1625000014901197</v>
      </c>
      <c r="AN203" s="561"/>
      <c r="AO203" s="580">
        <f t="shared" si="88"/>
        <v>0</v>
      </c>
      <c r="AP203" s="580">
        <f t="shared" si="88"/>
        <v>0</v>
      </c>
      <c r="AQ203" s="561"/>
      <c r="AR203" s="580"/>
      <c r="AS203" s="580"/>
      <c r="AT203" s="580"/>
      <c r="AU203" s="580"/>
      <c r="AV203" s="561">
        <f t="shared" si="89"/>
        <v>0</v>
      </c>
      <c r="AW203" s="561">
        <f t="shared" si="89"/>
        <v>0</v>
      </c>
      <c r="AX203" s="561"/>
      <c r="AY203" s="561"/>
      <c r="AZ203" s="561"/>
      <c r="BA203" s="561">
        <v>0</v>
      </c>
      <c r="BB203" s="561">
        <v>0</v>
      </c>
      <c r="BC203" s="524">
        <f t="shared" si="90"/>
        <v>0</v>
      </c>
      <c r="BD203" s="561">
        <f t="shared" si="95"/>
        <v>0</v>
      </c>
      <c r="BE203" s="563">
        <f t="shared" si="91"/>
        <v>1513864.1625000015</v>
      </c>
      <c r="BF203" s="563">
        <f t="shared" si="92"/>
        <v>3027720</v>
      </c>
      <c r="BG203" s="563">
        <v>19680198.037500001</v>
      </c>
      <c r="BH203" s="563">
        <f t="shared" si="93"/>
        <v>24221782.200000003</v>
      </c>
      <c r="BI203" s="581">
        <f t="shared" si="94"/>
        <v>0</v>
      </c>
    </row>
    <row r="204" spans="2:61" s="491" customFormat="1">
      <c r="B204" s="513" t="s">
        <v>697</v>
      </c>
      <c r="C204" s="514" t="s">
        <v>853</v>
      </c>
      <c r="D204" s="513" t="s">
        <v>854</v>
      </c>
      <c r="E204" s="514"/>
      <c r="F204" s="513"/>
      <c r="G204" s="513">
        <v>97</v>
      </c>
      <c r="H204" s="514" t="s">
        <v>642</v>
      </c>
      <c r="I204" s="516" t="s">
        <v>700</v>
      </c>
      <c r="J204" s="517">
        <v>41472</v>
      </c>
      <c r="K204" s="517">
        <v>41472</v>
      </c>
      <c r="L204" s="513" t="s">
        <v>455</v>
      </c>
      <c r="M204" s="571">
        <v>92950407.627200007</v>
      </c>
      <c r="N204" s="564">
        <v>0.125</v>
      </c>
      <c r="O204" s="559">
        <v>968233</v>
      </c>
      <c r="P204" s="570">
        <v>11618796</v>
      </c>
      <c r="Q204" s="561">
        <v>968233</v>
      </c>
      <c r="R204" s="561">
        <v>968233</v>
      </c>
      <c r="S204" s="561">
        <v>968233</v>
      </c>
      <c r="T204" s="561">
        <v>968233</v>
      </c>
      <c r="U204" s="561">
        <v>968233</v>
      </c>
      <c r="V204" s="561">
        <v>968233</v>
      </c>
      <c r="W204" s="561">
        <v>968233</v>
      </c>
      <c r="X204" s="561">
        <v>968233</v>
      </c>
      <c r="Y204" s="561">
        <v>968233</v>
      </c>
      <c r="Z204" s="561">
        <v>968233</v>
      </c>
      <c r="AA204" s="561">
        <v>968233</v>
      </c>
      <c r="AB204" s="561">
        <v>968233</v>
      </c>
      <c r="AC204" s="561">
        <v>968233</v>
      </c>
      <c r="AD204" s="561">
        <v>968233</v>
      </c>
      <c r="AE204" s="561">
        <v>968233</v>
      </c>
      <c r="AF204" s="561">
        <v>968233</v>
      </c>
      <c r="AG204" s="561">
        <v>968233</v>
      </c>
      <c r="AH204" s="561">
        <v>968233</v>
      </c>
      <c r="AI204" s="561"/>
      <c r="AJ204" s="561"/>
      <c r="AK204" s="561"/>
      <c r="AL204" s="561"/>
      <c r="AM204" s="561">
        <v>7.4301000088453302</v>
      </c>
      <c r="AN204" s="561"/>
      <c r="AO204" s="580">
        <f t="shared" si="88"/>
        <v>0</v>
      </c>
      <c r="AP204" s="580">
        <f t="shared" si="88"/>
        <v>0</v>
      </c>
      <c r="AQ204" s="561"/>
      <c r="AR204" s="580"/>
      <c r="AS204" s="580"/>
      <c r="AT204" s="580"/>
      <c r="AU204" s="580"/>
      <c r="AV204" s="561">
        <f t="shared" si="89"/>
        <v>0</v>
      </c>
      <c r="AW204" s="561">
        <f t="shared" si="89"/>
        <v>0</v>
      </c>
      <c r="AX204" s="561"/>
      <c r="AY204" s="561"/>
      <c r="AZ204" s="561"/>
      <c r="BA204" s="561">
        <v>0</v>
      </c>
      <c r="BB204" s="561">
        <v>0</v>
      </c>
      <c r="BC204" s="524">
        <f t="shared" si="90"/>
        <v>0</v>
      </c>
      <c r="BD204" s="561">
        <f t="shared" si="95"/>
        <v>0</v>
      </c>
      <c r="BE204" s="563">
        <f t="shared" si="91"/>
        <v>5809405.4301000088</v>
      </c>
      <c r="BF204" s="563">
        <f t="shared" si="92"/>
        <v>11618796</v>
      </c>
      <c r="BG204" s="563">
        <v>75522206.197099999</v>
      </c>
      <c r="BH204" s="563">
        <f t="shared" si="93"/>
        <v>92950407.627200007</v>
      </c>
      <c r="BI204" s="581">
        <f t="shared" si="94"/>
        <v>0</v>
      </c>
    </row>
    <row r="205" spans="2:61" s="491" customFormat="1">
      <c r="B205" s="513" t="s">
        <v>697</v>
      </c>
      <c r="C205" s="514" t="s">
        <v>855</v>
      </c>
      <c r="D205" s="513" t="s">
        <v>856</v>
      </c>
      <c r="E205" s="514"/>
      <c r="F205" s="513"/>
      <c r="G205" s="513">
        <v>63</v>
      </c>
      <c r="H205" s="514" t="s">
        <v>642</v>
      </c>
      <c r="I205" s="516" t="s">
        <v>700</v>
      </c>
      <c r="J205" s="517">
        <v>41472</v>
      </c>
      <c r="K205" s="517">
        <v>41472</v>
      </c>
      <c r="L205" s="513" t="s">
        <v>455</v>
      </c>
      <c r="M205" s="571">
        <v>65720930.186399996</v>
      </c>
      <c r="N205" s="564">
        <v>0.125</v>
      </c>
      <c r="O205" s="559">
        <v>684593</v>
      </c>
      <c r="P205" s="570">
        <v>8215116</v>
      </c>
      <c r="Q205" s="561">
        <v>684593</v>
      </c>
      <c r="R205" s="561">
        <v>684593</v>
      </c>
      <c r="S205" s="561">
        <v>684593</v>
      </c>
      <c r="T205" s="561">
        <v>684593</v>
      </c>
      <c r="U205" s="561">
        <v>684593</v>
      </c>
      <c r="V205" s="561">
        <v>684593</v>
      </c>
      <c r="W205" s="561">
        <v>684593</v>
      </c>
      <c r="X205" s="561">
        <v>684593</v>
      </c>
      <c r="Y205" s="561">
        <v>684593</v>
      </c>
      <c r="Z205" s="561">
        <v>684593</v>
      </c>
      <c r="AA205" s="561">
        <v>684593</v>
      </c>
      <c r="AB205" s="561">
        <v>684593</v>
      </c>
      <c r="AC205" s="561">
        <v>684593</v>
      </c>
      <c r="AD205" s="561">
        <v>684593</v>
      </c>
      <c r="AE205" s="561">
        <v>684593</v>
      </c>
      <c r="AF205" s="561">
        <v>684593</v>
      </c>
      <c r="AG205" s="561">
        <v>684593</v>
      </c>
      <c r="AH205" s="561">
        <v>684593</v>
      </c>
      <c r="AI205" s="561"/>
      <c r="AJ205" s="561"/>
      <c r="AK205" s="561"/>
      <c r="AL205" s="561"/>
      <c r="AM205" s="561">
        <v>0.40994999557733502</v>
      </c>
      <c r="AN205" s="561"/>
      <c r="AO205" s="580">
        <f t="shared" si="88"/>
        <v>0</v>
      </c>
      <c r="AP205" s="580">
        <f t="shared" si="88"/>
        <v>0</v>
      </c>
      <c r="AQ205" s="561"/>
      <c r="AR205" s="580"/>
      <c r="AS205" s="580"/>
      <c r="AT205" s="580"/>
      <c r="AU205" s="580"/>
      <c r="AV205" s="561">
        <f t="shared" si="89"/>
        <v>0</v>
      </c>
      <c r="AW205" s="561">
        <f t="shared" si="89"/>
        <v>0</v>
      </c>
      <c r="AX205" s="561"/>
      <c r="AY205" s="561"/>
      <c r="AZ205" s="561"/>
      <c r="BA205" s="561">
        <v>0</v>
      </c>
      <c r="BB205" s="561">
        <v>0</v>
      </c>
      <c r="BC205" s="524">
        <f t="shared" si="90"/>
        <v>0</v>
      </c>
      <c r="BD205" s="561">
        <f t="shared" si="95"/>
        <v>0</v>
      </c>
      <c r="BE205" s="563">
        <f t="shared" si="91"/>
        <v>4107558.4099499956</v>
      </c>
      <c r="BF205" s="563">
        <f t="shared" si="92"/>
        <v>8215116</v>
      </c>
      <c r="BG205" s="563">
        <v>53398255.776450001</v>
      </c>
      <c r="BH205" s="563">
        <f t="shared" si="93"/>
        <v>65720930.186399996</v>
      </c>
      <c r="BI205" s="581">
        <f t="shared" si="94"/>
        <v>0</v>
      </c>
    </row>
    <row r="206" spans="2:61" s="491" customFormat="1">
      <c r="B206" s="513" t="s">
        <v>697</v>
      </c>
      <c r="C206" s="514" t="s">
        <v>857</v>
      </c>
      <c r="D206" s="513" t="s">
        <v>858</v>
      </c>
      <c r="E206" s="514"/>
      <c r="F206" s="513"/>
      <c r="G206" s="513">
        <v>117</v>
      </c>
      <c r="H206" s="514" t="s">
        <v>642</v>
      </c>
      <c r="I206" s="516" t="s">
        <v>700</v>
      </c>
      <c r="J206" s="517">
        <v>41472</v>
      </c>
      <c r="K206" s="517">
        <v>41472</v>
      </c>
      <c r="L206" s="513" t="s">
        <v>455</v>
      </c>
      <c r="M206" s="571">
        <v>121257492.23540001</v>
      </c>
      <c r="N206" s="564">
        <v>0.125</v>
      </c>
      <c r="O206" s="559">
        <v>1263099</v>
      </c>
      <c r="P206" s="570">
        <v>15157188</v>
      </c>
      <c r="Q206" s="561">
        <v>1263099</v>
      </c>
      <c r="R206" s="561">
        <v>1263099</v>
      </c>
      <c r="S206" s="561">
        <v>1263099</v>
      </c>
      <c r="T206" s="561">
        <v>1263099</v>
      </c>
      <c r="U206" s="561">
        <v>1263099</v>
      </c>
      <c r="V206" s="561">
        <v>1263099</v>
      </c>
      <c r="W206" s="561">
        <v>1263099</v>
      </c>
      <c r="X206" s="561">
        <v>1263099</v>
      </c>
      <c r="Y206" s="561">
        <v>1263099</v>
      </c>
      <c r="Z206" s="561">
        <v>1263099</v>
      </c>
      <c r="AA206" s="561">
        <v>1263099</v>
      </c>
      <c r="AB206" s="561">
        <v>1263099</v>
      </c>
      <c r="AC206" s="561">
        <v>1263099</v>
      </c>
      <c r="AD206" s="561">
        <v>1263099</v>
      </c>
      <c r="AE206" s="561">
        <v>1263099</v>
      </c>
      <c r="AF206" s="561">
        <v>1263099</v>
      </c>
      <c r="AG206" s="561">
        <v>1263099</v>
      </c>
      <c r="AH206" s="561">
        <v>1263099</v>
      </c>
      <c r="AI206" s="561"/>
      <c r="AJ206" s="561"/>
      <c r="AK206" s="561"/>
      <c r="AL206" s="561"/>
      <c r="AM206" s="561">
        <v>-2.20586249232292</v>
      </c>
      <c r="AN206" s="561"/>
      <c r="AO206" s="580">
        <f t="shared" ref="AO206:AP225" si="96">AN206</f>
        <v>0</v>
      </c>
      <c r="AP206" s="580">
        <f t="shared" si="96"/>
        <v>0</v>
      </c>
      <c r="AQ206" s="561"/>
      <c r="AR206" s="580"/>
      <c r="AS206" s="580"/>
      <c r="AT206" s="580"/>
      <c r="AU206" s="580"/>
      <c r="AV206" s="561">
        <f t="shared" ref="AV206:AW225" si="97">+AU206</f>
        <v>0</v>
      </c>
      <c r="AW206" s="561">
        <f t="shared" si="97"/>
        <v>0</v>
      </c>
      <c r="AX206" s="561"/>
      <c r="AY206" s="561"/>
      <c r="AZ206" s="561"/>
      <c r="BA206" s="561">
        <v>0</v>
      </c>
      <c r="BB206" s="561">
        <v>0</v>
      </c>
      <c r="BC206" s="524">
        <f t="shared" si="90"/>
        <v>0</v>
      </c>
      <c r="BD206" s="561">
        <f t="shared" si="95"/>
        <v>0</v>
      </c>
      <c r="BE206" s="563">
        <f t="shared" si="91"/>
        <v>7578591.7941375077</v>
      </c>
      <c r="BF206" s="563">
        <f t="shared" si="92"/>
        <v>15157188</v>
      </c>
      <c r="BG206" s="563">
        <v>98521712.441262498</v>
      </c>
      <c r="BH206" s="563">
        <f t="shared" si="93"/>
        <v>121257492.23540001</v>
      </c>
      <c r="BI206" s="581">
        <f t="shared" si="94"/>
        <v>0</v>
      </c>
    </row>
    <row r="207" spans="2:61" s="491" customFormat="1">
      <c r="B207" s="513" t="s">
        <v>697</v>
      </c>
      <c r="C207" s="514" t="s">
        <v>859</v>
      </c>
      <c r="D207" s="513" t="s">
        <v>860</v>
      </c>
      <c r="E207" s="514"/>
      <c r="F207" s="513"/>
      <c r="G207" s="513">
        <v>165</v>
      </c>
      <c r="H207" s="514" t="s">
        <v>642</v>
      </c>
      <c r="I207" s="516" t="s">
        <v>700</v>
      </c>
      <c r="J207" s="517">
        <v>41472</v>
      </c>
      <c r="K207" s="517">
        <v>41472</v>
      </c>
      <c r="L207" s="513" t="s">
        <v>455</v>
      </c>
      <c r="M207" s="571">
        <v>113124845.3634</v>
      </c>
      <c r="N207" s="564">
        <v>0.125</v>
      </c>
      <c r="O207" s="559">
        <v>1178384</v>
      </c>
      <c r="P207" s="570">
        <v>14140608</v>
      </c>
      <c r="Q207" s="561">
        <v>1178384</v>
      </c>
      <c r="R207" s="561">
        <v>1178384</v>
      </c>
      <c r="S207" s="561">
        <v>1178384</v>
      </c>
      <c r="T207" s="561">
        <v>1178384</v>
      </c>
      <c r="U207" s="561">
        <v>1178384</v>
      </c>
      <c r="V207" s="561">
        <v>1178384</v>
      </c>
      <c r="W207" s="561">
        <v>1178384</v>
      </c>
      <c r="X207" s="561">
        <v>1178384</v>
      </c>
      <c r="Y207" s="561">
        <v>1178384</v>
      </c>
      <c r="Z207" s="561">
        <v>1178384</v>
      </c>
      <c r="AA207" s="561">
        <v>1178384</v>
      </c>
      <c r="AB207" s="561">
        <v>1178384</v>
      </c>
      <c r="AC207" s="561">
        <v>1178384</v>
      </c>
      <c r="AD207" s="561">
        <v>1178384</v>
      </c>
      <c r="AE207" s="561">
        <v>1178384</v>
      </c>
      <c r="AF207" s="561">
        <v>1178384</v>
      </c>
      <c r="AG207" s="561">
        <v>1178384</v>
      </c>
      <c r="AH207" s="561">
        <v>1178384</v>
      </c>
      <c r="AI207" s="561"/>
      <c r="AJ207" s="561"/>
      <c r="AK207" s="561"/>
      <c r="AL207" s="561"/>
      <c r="AM207" s="561">
        <v>-3.4943625032901799</v>
      </c>
      <c r="AN207" s="561"/>
      <c r="AO207" s="580">
        <f t="shared" si="96"/>
        <v>0</v>
      </c>
      <c r="AP207" s="580">
        <f t="shared" si="96"/>
        <v>0</v>
      </c>
      <c r="AQ207" s="561"/>
      <c r="AR207" s="580"/>
      <c r="AS207" s="580"/>
      <c r="AT207" s="580"/>
      <c r="AU207" s="580"/>
      <c r="AV207" s="561">
        <f t="shared" si="97"/>
        <v>0</v>
      </c>
      <c r="AW207" s="561">
        <f t="shared" si="97"/>
        <v>0</v>
      </c>
      <c r="AX207" s="561"/>
      <c r="AY207" s="561"/>
      <c r="AZ207" s="561"/>
      <c r="BA207" s="561">
        <v>0</v>
      </c>
      <c r="BB207" s="561">
        <v>0</v>
      </c>
      <c r="BC207" s="524">
        <f t="shared" si="90"/>
        <v>0</v>
      </c>
      <c r="BD207" s="561">
        <f t="shared" si="95"/>
        <v>0</v>
      </c>
      <c r="BE207" s="563">
        <f t="shared" si="91"/>
        <v>7070300.5056374967</v>
      </c>
      <c r="BF207" s="563">
        <f t="shared" si="92"/>
        <v>14140608</v>
      </c>
      <c r="BG207" s="563">
        <v>91913936.857762501</v>
      </c>
      <c r="BH207" s="563">
        <f t="shared" si="93"/>
        <v>113124845.3634</v>
      </c>
      <c r="BI207" s="581">
        <f t="shared" si="94"/>
        <v>0</v>
      </c>
    </row>
    <row r="208" spans="2:61" s="491" customFormat="1">
      <c r="B208" s="513" t="s">
        <v>697</v>
      </c>
      <c r="C208" s="514" t="s">
        <v>861</v>
      </c>
      <c r="D208" s="513" t="s">
        <v>862</v>
      </c>
      <c r="E208" s="514"/>
      <c r="F208" s="513"/>
      <c r="G208" s="513">
        <v>70</v>
      </c>
      <c r="H208" s="514" t="s">
        <v>642</v>
      </c>
      <c r="I208" s="516" t="s">
        <v>700</v>
      </c>
      <c r="J208" s="517">
        <v>41472</v>
      </c>
      <c r="K208" s="517">
        <v>41472</v>
      </c>
      <c r="L208" s="513" t="s">
        <v>455</v>
      </c>
      <c r="M208" s="571">
        <v>92696655.623199999</v>
      </c>
      <c r="N208" s="564">
        <v>0.125</v>
      </c>
      <c r="O208" s="559">
        <v>965590</v>
      </c>
      <c r="P208" s="570">
        <v>11587080</v>
      </c>
      <c r="Q208" s="561">
        <v>965590</v>
      </c>
      <c r="R208" s="561">
        <v>965590</v>
      </c>
      <c r="S208" s="561">
        <v>965590</v>
      </c>
      <c r="T208" s="561">
        <v>965590</v>
      </c>
      <c r="U208" s="561">
        <v>965590</v>
      </c>
      <c r="V208" s="561">
        <v>965590</v>
      </c>
      <c r="W208" s="561">
        <v>965590</v>
      </c>
      <c r="X208" s="561">
        <v>965590</v>
      </c>
      <c r="Y208" s="561">
        <v>965590</v>
      </c>
      <c r="Z208" s="561">
        <v>965590</v>
      </c>
      <c r="AA208" s="561">
        <v>965590</v>
      </c>
      <c r="AB208" s="561">
        <v>965590</v>
      </c>
      <c r="AC208" s="561">
        <v>965590</v>
      </c>
      <c r="AD208" s="561">
        <v>965590</v>
      </c>
      <c r="AE208" s="561">
        <v>965590</v>
      </c>
      <c r="AF208" s="561">
        <v>965590</v>
      </c>
      <c r="AG208" s="561">
        <v>965590</v>
      </c>
      <c r="AH208" s="561">
        <v>965590</v>
      </c>
      <c r="AI208" s="561"/>
      <c r="AJ208" s="561"/>
      <c r="AK208" s="561"/>
      <c r="AL208" s="561"/>
      <c r="AM208" s="561">
        <v>2.9293500036001201</v>
      </c>
      <c r="AN208" s="561"/>
      <c r="AO208" s="580">
        <f t="shared" si="96"/>
        <v>0</v>
      </c>
      <c r="AP208" s="580">
        <f t="shared" si="96"/>
        <v>0</v>
      </c>
      <c r="AQ208" s="561"/>
      <c r="AR208" s="580"/>
      <c r="AS208" s="580"/>
      <c r="AT208" s="580"/>
      <c r="AU208" s="580"/>
      <c r="AV208" s="561">
        <f t="shared" si="97"/>
        <v>0</v>
      </c>
      <c r="AW208" s="561">
        <f t="shared" si="97"/>
        <v>0</v>
      </c>
      <c r="AX208" s="561"/>
      <c r="AY208" s="561"/>
      <c r="AZ208" s="561"/>
      <c r="BA208" s="561">
        <v>0</v>
      </c>
      <c r="BB208" s="561">
        <v>0</v>
      </c>
      <c r="BC208" s="524">
        <f t="shared" si="90"/>
        <v>0</v>
      </c>
      <c r="BD208" s="561">
        <f t="shared" si="95"/>
        <v>0</v>
      </c>
      <c r="BE208" s="563">
        <f t="shared" si="91"/>
        <v>5793542.9293500036</v>
      </c>
      <c r="BF208" s="563">
        <f t="shared" si="92"/>
        <v>11587080</v>
      </c>
      <c r="BG208" s="563">
        <v>75316032.693849996</v>
      </c>
      <c r="BH208" s="563">
        <f t="shared" si="93"/>
        <v>92696655.623199999</v>
      </c>
      <c r="BI208" s="581">
        <f t="shared" si="94"/>
        <v>0</v>
      </c>
    </row>
    <row r="209" spans="2:61" s="491" customFormat="1">
      <c r="B209" s="513" t="s">
        <v>697</v>
      </c>
      <c r="C209" s="514" t="s">
        <v>863</v>
      </c>
      <c r="D209" s="513" t="s">
        <v>864</v>
      </c>
      <c r="E209" s="514"/>
      <c r="F209" s="513"/>
      <c r="G209" s="513">
        <v>36</v>
      </c>
      <c r="H209" s="514" t="s">
        <v>642</v>
      </c>
      <c r="I209" s="516" t="s">
        <v>700</v>
      </c>
      <c r="J209" s="517">
        <v>41472</v>
      </c>
      <c r="K209" s="517">
        <v>41472</v>
      </c>
      <c r="L209" s="513" t="s">
        <v>455</v>
      </c>
      <c r="M209" s="571">
        <v>40500392.681400001</v>
      </c>
      <c r="N209" s="564">
        <v>0.125</v>
      </c>
      <c r="O209" s="559">
        <v>421879</v>
      </c>
      <c r="P209" s="570">
        <v>5062548</v>
      </c>
      <c r="Q209" s="561">
        <v>421879</v>
      </c>
      <c r="R209" s="561">
        <v>421879</v>
      </c>
      <c r="S209" s="561">
        <v>421879</v>
      </c>
      <c r="T209" s="561">
        <v>421879</v>
      </c>
      <c r="U209" s="561">
        <v>421879</v>
      </c>
      <c r="V209" s="561">
        <v>421879</v>
      </c>
      <c r="W209" s="561">
        <v>421879</v>
      </c>
      <c r="X209" s="561">
        <v>421879</v>
      </c>
      <c r="Y209" s="561">
        <v>421879</v>
      </c>
      <c r="Z209" s="561">
        <v>421879</v>
      </c>
      <c r="AA209" s="561">
        <v>421879</v>
      </c>
      <c r="AB209" s="561">
        <v>421879</v>
      </c>
      <c r="AC209" s="561">
        <v>421879</v>
      </c>
      <c r="AD209" s="561">
        <v>421879</v>
      </c>
      <c r="AE209" s="561">
        <v>421879</v>
      </c>
      <c r="AF209" s="561">
        <v>421879</v>
      </c>
      <c r="AG209" s="561">
        <v>421879</v>
      </c>
      <c r="AH209" s="561">
        <v>421879</v>
      </c>
      <c r="AI209" s="561"/>
      <c r="AJ209" s="561"/>
      <c r="AK209" s="561"/>
      <c r="AL209" s="561"/>
      <c r="AM209" s="561">
        <v>1.6277624964714099</v>
      </c>
      <c r="AN209" s="561"/>
      <c r="AO209" s="580">
        <f t="shared" si="96"/>
        <v>0</v>
      </c>
      <c r="AP209" s="580">
        <f t="shared" si="96"/>
        <v>0</v>
      </c>
      <c r="AQ209" s="561"/>
      <c r="AR209" s="580"/>
      <c r="AS209" s="580"/>
      <c r="AT209" s="580"/>
      <c r="AU209" s="580"/>
      <c r="AV209" s="561">
        <f t="shared" si="97"/>
        <v>0</v>
      </c>
      <c r="AW209" s="561">
        <f t="shared" si="97"/>
        <v>0</v>
      </c>
      <c r="AX209" s="561"/>
      <c r="AY209" s="561"/>
      <c r="AZ209" s="561"/>
      <c r="BA209" s="561">
        <v>0</v>
      </c>
      <c r="BB209" s="561">
        <v>0</v>
      </c>
      <c r="BC209" s="524">
        <f t="shared" si="90"/>
        <v>0</v>
      </c>
      <c r="BD209" s="561">
        <f t="shared" si="95"/>
        <v>0</v>
      </c>
      <c r="BE209" s="563">
        <f t="shared" si="91"/>
        <v>2531275.6277624965</v>
      </c>
      <c r="BF209" s="563">
        <f t="shared" si="92"/>
        <v>5062548</v>
      </c>
      <c r="BG209" s="563">
        <v>32906569.053637501</v>
      </c>
      <c r="BH209" s="563">
        <f t="shared" si="93"/>
        <v>40500392.681400001</v>
      </c>
      <c r="BI209" s="581">
        <f t="shared" si="94"/>
        <v>0</v>
      </c>
    </row>
    <row r="210" spans="2:61" s="491" customFormat="1">
      <c r="B210" s="513" t="s">
        <v>697</v>
      </c>
      <c r="C210" s="514" t="s">
        <v>865</v>
      </c>
      <c r="D210" s="513" t="s">
        <v>866</v>
      </c>
      <c r="E210" s="514"/>
      <c r="F210" s="513"/>
      <c r="G210" s="513">
        <v>173</v>
      </c>
      <c r="H210" s="514" t="s">
        <v>642</v>
      </c>
      <c r="I210" s="516" t="s">
        <v>700</v>
      </c>
      <c r="J210" s="517">
        <v>41472</v>
      </c>
      <c r="K210" s="517">
        <v>41472</v>
      </c>
      <c r="L210" s="513" t="s">
        <v>455</v>
      </c>
      <c r="M210" s="571">
        <v>140402661.5124</v>
      </c>
      <c r="N210" s="564">
        <v>0.125</v>
      </c>
      <c r="O210" s="559">
        <v>1462528</v>
      </c>
      <c r="P210" s="570">
        <v>17550336</v>
      </c>
      <c r="Q210" s="561">
        <v>1462528</v>
      </c>
      <c r="R210" s="561">
        <v>1462528</v>
      </c>
      <c r="S210" s="561">
        <v>1462528</v>
      </c>
      <c r="T210" s="561">
        <v>1462528</v>
      </c>
      <c r="U210" s="561">
        <v>1462528</v>
      </c>
      <c r="V210" s="561">
        <v>1462528</v>
      </c>
      <c r="W210" s="561">
        <v>1462528</v>
      </c>
      <c r="X210" s="561">
        <v>1462528</v>
      </c>
      <c r="Y210" s="561">
        <v>1462528</v>
      </c>
      <c r="Z210" s="561">
        <v>1462528</v>
      </c>
      <c r="AA210" s="561">
        <v>1462528</v>
      </c>
      <c r="AB210" s="561">
        <v>1462528</v>
      </c>
      <c r="AC210" s="561">
        <v>1462528</v>
      </c>
      <c r="AD210" s="561">
        <v>1462528</v>
      </c>
      <c r="AE210" s="561">
        <v>1462528</v>
      </c>
      <c r="AF210" s="561">
        <v>1462528</v>
      </c>
      <c r="AG210" s="561">
        <v>1462528</v>
      </c>
      <c r="AH210" s="561">
        <v>1462528</v>
      </c>
      <c r="AI210" s="561"/>
      <c r="AJ210" s="561"/>
      <c r="AK210" s="561"/>
      <c r="AL210" s="561"/>
      <c r="AM210" s="561">
        <v>-4.9664250016212499</v>
      </c>
      <c r="AN210" s="561"/>
      <c r="AO210" s="580">
        <f t="shared" si="96"/>
        <v>0</v>
      </c>
      <c r="AP210" s="580">
        <f t="shared" si="96"/>
        <v>0</v>
      </c>
      <c r="AQ210" s="561"/>
      <c r="AR210" s="580"/>
      <c r="AS210" s="580"/>
      <c r="AT210" s="580"/>
      <c r="AU210" s="580"/>
      <c r="AV210" s="561">
        <f t="shared" si="97"/>
        <v>0</v>
      </c>
      <c r="AW210" s="561">
        <f t="shared" si="97"/>
        <v>0</v>
      </c>
      <c r="AX210" s="561"/>
      <c r="AY210" s="561"/>
      <c r="AZ210" s="561"/>
      <c r="BA210" s="561">
        <v>0</v>
      </c>
      <c r="BB210" s="561">
        <v>0</v>
      </c>
      <c r="BC210" s="524">
        <f t="shared" si="90"/>
        <v>0</v>
      </c>
      <c r="BD210" s="561">
        <f t="shared" si="95"/>
        <v>0</v>
      </c>
      <c r="BE210" s="563">
        <f t="shared" si="91"/>
        <v>8775163.0335749984</v>
      </c>
      <c r="BF210" s="563">
        <f t="shared" si="92"/>
        <v>17550336</v>
      </c>
      <c r="BG210" s="563">
        <v>114077162.478825</v>
      </c>
      <c r="BH210" s="563">
        <f t="shared" si="93"/>
        <v>140402661.5124</v>
      </c>
      <c r="BI210" s="581">
        <f t="shared" si="94"/>
        <v>0</v>
      </c>
    </row>
    <row r="211" spans="2:61" s="491" customFormat="1">
      <c r="B211" s="513" t="s">
        <v>697</v>
      </c>
      <c r="C211" s="514" t="s">
        <v>867</v>
      </c>
      <c r="D211" s="513" t="s">
        <v>868</v>
      </c>
      <c r="E211" s="514"/>
      <c r="F211" s="513"/>
      <c r="G211" s="513">
        <v>10</v>
      </c>
      <c r="H211" s="514" t="s">
        <v>642</v>
      </c>
      <c r="I211" s="516" t="s">
        <v>700</v>
      </c>
      <c r="J211" s="517">
        <v>41472</v>
      </c>
      <c r="K211" s="517">
        <v>41472</v>
      </c>
      <c r="L211" s="513" t="s">
        <v>455</v>
      </c>
      <c r="M211" s="571">
        <v>206999245.82499999</v>
      </c>
      <c r="N211" s="564">
        <v>0.125</v>
      </c>
      <c r="O211" s="559">
        <v>2156242</v>
      </c>
      <c r="P211" s="570">
        <v>25874904</v>
      </c>
      <c r="Q211" s="561">
        <v>2156242</v>
      </c>
      <c r="R211" s="561">
        <v>2156242</v>
      </c>
      <c r="S211" s="561">
        <v>2156242</v>
      </c>
      <c r="T211" s="561">
        <v>2156242</v>
      </c>
      <c r="U211" s="561">
        <v>2156242</v>
      </c>
      <c r="V211" s="561">
        <v>2156242</v>
      </c>
      <c r="W211" s="561">
        <v>2156242</v>
      </c>
      <c r="X211" s="561">
        <v>2156242</v>
      </c>
      <c r="Y211" s="561">
        <v>2156242</v>
      </c>
      <c r="Z211" s="561">
        <v>2156242</v>
      </c>
      <c r="AA211" s="561">
        <v>2156242</v>
      </c>
      <c r="AB211" s="561">
        <v>2156242</v>
      </c>
      <c r="AC211" s="561">
        <v>2156242</v>
      </c>
      <c r="AD211" s="561">
        <v>2156242</v>
      </c>
      <c r="AE211" s="561">
        <v>2156242</v>
      </c>
      <c r="AF211" s="561">
        <v>2156242</v>
      </c>
      <c r="AG211" s="561">
        <v>2156242</v>
      </c>
      <c r="AH211" s="561">
        <v>2156242</v>
      </c>
      <c r="AI211" s="561"/>
      <c r="AJ211" s="561"/>
      <c r="AK211" s="561"/>
      <c r="AL211" s="561"/>
      <c r="AM211" s="561">
        <v>2.59218749403954</v>
      </c>
      <c r="AN211" s="561"/>
      <c r="AO211" s="580">
        <f t="shared" si="96"/>
        <v>0</v>
      </c>
      <c r="AP211" s="580">
        <f t="shared" si="96"/>
        <v>0</v>
      </c>
      <c r="AQ211" s="561"/>
      <c r="AR211" s="580"/>
      <c r="AS211" s="580"/>
      <c r="AT211" s="580"/>
      <c r="AU211" s="580"/>
      <c r="AV211" s="561">
        <f t="shared" si="97"/>
        <v>0</v>
      </c>
      <c r="AW211" s="561">
        <f t="shared" si="97"/>
        <v>0</v>
      </c>
      <c r="AX211" s="561"/>
      <c r="AY211" s="561"/>
      <c r="AZ211" s="561"/>
      <c r="BA211" s="561">
        <v>0</v>
      </c>
      <c r="BB211" s="561">
        <v>0</v>
      </c>
      <c r="BC211" s="524">
        <f t="shared" si="90"/>
        <v>0</v>
      </c>
      <c r="BD211" s="561">
        <f t="shared" si="95"/>
        <v>0</v>
      </c>
      <c r="BE211" s="563">
        <f t="shared" si="91"/>
        <v>12937454.592187494</v>
      </c>
      <c r="BF211" s="563">
        <f t="shared" si="92"/>
        <v>25874904</v>
      </c>
      <c r="BG211" s="563">
        <v>168186887.23281199</v>
      </c>
      <c r="BH211" s="563">
        <f t="shared" si="93"/>
        <v>206999245.82499948</v>
      </c>
      <c r="BI211" s="581">
        <f t="shared" si="94"/>
        <v>5.0663948059082031E-7</v>
      </c>
    </row>
    <row r="212" spans="2:61" s="491" customFormat="1">
      <c r="B212" s="513" t="s">
        <v>697</v>
      </c>
      <c r="C212" s="514" t="s">
        <v>869</v>
      </c>
      <c r="D212" s="513" t="s">
        <v>828</v>
      </c>
      <c r="E212" s="514"/>
      <c r="F212" s="513"/>
      <c r="G212" s="513">
        <v>10</v>
      </c>
      <c r="H212" s="514" t="s">
        <v>642</v>
      </c>
      <c r="I212" s="516" t="s">
        <v>700</v>
      </c>
      <c r="J212" s="517">
        <v>41472</v>
      </c>
      <c r="K212" s="517">
        <v>41472</v>
      </c>
      <c r="L212" s="513" t="s">
        <v>455</v>
      </c>
      <c r="M212" s="571">
        <v>108722772.375</v>
      </c>
      <c r="N212" s="564">
        <v>0.125</v>
      </c>
      <c r="O212" s="559">
        <v>1132529</v>
      </c>
      <c r="P212" s="570">
        <v>13590348</v>
      </c>
      <c r="Q212" s="561">
        <v>1132529</v>
      </c>
      <c r="R212" s="561">
        <v>1132529</v>
      </c>
      <c r="S212" s="561">
        <v>1132529</v>
      </c>
      <c r="T212" s="561">
        <v>1132529</v>
      </c>
      <c r="U212" s="561">
        <v>1132529</v>
      </c>
      <c r="V212" s="561">
        <v>1132529</v>
      </c>
      <c r="W212" s="561">
        <v>1132529</v>
      </c>
      <c r="X212" s="561">
        <v>1132529</v>
      </c>
      <c r="Y212" s="561">
        <v>1132529</v>
      </c>
      <c r="Z212" s="561">
        <v>1132529</v>
      </c>
      <c r="AA212" s="561">
        <v>1132529</v>
      </c>
      <c r="AB212" s="561">
        <v>1132529</v>
      </c>
      <c r="AC212" s="561">
        <v>1132529</v>
      </c>
      <c r="AD212" s="561">
        <v>1132529</v>
      </c>
      <c r="AE212" s="561">
        <v>1132529</v>
      </c>
      <c r="AF212" s="561">
        <v>1132529</v>
      </c>
      <c r="AG212" s="561">
        <v>1132529</v>
      </c>
      <c r="AH212" s="561">
        <v>1132529</v>
      </c>
      <c r="AI212" s="561"/>
      <c r="AJ212" s="561"/>
      <c r="AK212" s="561"/>
      <c r="AL212" s="561"/>
      <c r="AM212" s="561">
        <v>-2.1796875</v>
      </c>
      <c r="AN212" s="561"/>
      <c r="AO212" s="580">
        <f t="shared" si="96"/>
        <v>0</v>
      </c>
      <c r="AP212" s="580">
        <f t="shared" si="96"/>
        <v>0</v>
      </c>
      <c r="AQ212" s="561"/>
      <c r="AR212" s="580"/>
      <c r="AS212" s="580"/>
      <c r="AT212" s="580"/>
      <c r="AU212" s="580"/>
      <c r="AV212" s="561">
        <f t="shared" si="97"/>
        <v>0</v>
      </c>
      <c r="AW212" s="561">
        <f t="shared" si="97"/>
        <v>0</v>
      </c>
      <c r="AX212" s="561"/>
      <c r="AY212" s="561"/>
      <c r="AZ212" s="561"/>
      <c r="BA212" s="561">
        <v>0</v>
      </c>
      <c r="BB212" s="561">
        <v>0</v>
      </c>
      <c r="BC212" s="524">
        <f t="shared" si="90"/>
        <v>0</v>
      </c>
      <c r="BD212" s="561">
        <f t="shared" si="95"/>
        <v>0</v>
      </c>
      <c r="BE212" s="563">
        <f t="shared" si="91"/>
        <v>6795171.8203125</v>
      </c>
      <c r="BF212" s="563">
        <f t="shared" si="92"/>
        <v>13590348</v>
      </c>
      <c r="BG212" s="563">
        <v>88337252.5546875</v>
      </c>
      <c r="BH212" s="563">
        <f t="shared" si="93"/>
        <v>108722772.375</v>
      </c>
      <c r="BI212" s="581">
        <f t="shared" si="94"/>
        <v>0</v>
      </c>
    </row>
    <row r="213" spans="2:61" s="491" customFormat="1">
      <c r="B213" s="513" t="s">
        <v>697</v>
      </c>
      <c r="C213" s="514" t="s">
        <v>870</v>
      </c>
      <c r="D213" s="513" t="s">
        <v>832</v>
      </c>
      <c r="E213" s="514"/>
      <c r="F213" s="513"/>
      <c r="G213" s="513">
        <v>9</v>
      </c>
      <c r="H213" s="514" t="s">
        <v>642</v>
      </c>
      <c r="I213" s="516" t="s">
        <v>700</v>
      </c>
      <c r="J213" s="517">
        <v>41472</v>
      </c>
      <c r="K213" s="517">
        <v>41472</v>
      </c>
      <c r="L213" s="513" t="s">
        <v>455</v>
      </c>
      <c r="M213" s="571">
        <v>37299971.744999997</v>
      </c>
      <c r="N213" s="564">
        <v>0.125</v>
      </c>
      <c r="O213" s="559">
        <v>388541</v>
      </c>
      <c r="P213" s="570">
        <v>4662492</v>
      </c>
      <c r="Q213" s="561">
        <v>388541</v>
      </c>
      <c r="R213" s="561">
        <v>388541</v>
      </c>
      <c r="S213" s="561">
        <v>388541</v>
      </c>
      <c r="T213" s="561">
        <v>388541</v>
      </c>
      <c r="U213" s="561">
        <v>388541</v>
      </c>
      <c r="V213" s="561">
        <v>388541</v>
      </c>
      <c r="W213" s="561">
        <v>388541</v>
      </c>
      <c r="X213" s="561">
        <v>388541</v>
      </c>
      <c r="Y213" s="561">
        <v>388541</v>
      </c>
      <c r="Z213" s="561">
        <v>388541</v>
      </c>
      <c r="AA213" s="561">
        <v>388541</v>
      </c>
      <c r="AB213" s="561">
        <v>388541</v>
      </c>
      <c r="AC213" s="561">
        <v>388541</v>
      </c>
      <c r="AD213" s="561">
        <v>388541</v>
      </c>
      <c r="AE213" s="561">
        <v>388541</v>
      </c>
      <c r="AF213" s="561">
        <v>388541</v>
      </c>
      <c r="AG213" s="561">
        <v>388541</v>
      </c>
      <c r="AH213" s="561">
        <v>388541</v>
      </c>
      <c r="AI213" s="561"/>
      <c r="AJ213" s="561"/>
      <c r="AK213" s="561"/>
      <c r="AL213" s="561"/>
      <c r="AM213" s="561">
        <v>6.7021875008940697</v>
      </c>
      <c r="AN213" s="561"/>
      <c r="AO213" s="580">
        <f t="shared" si="96"/>
        <v>0</v>
      </c>
      <c r="AP213" s="580">
        <f t="shared" si="96"/>
        <v>0</v>
      </c>
      <c r="AQ213" s="561"/>
      <c r="AR213" s="580"/>
      <c r="AS213" s="580"/>
      <c r="AT213" s="580"/>
      <c r="AU213" s="580"/>
      <c r="AV213" s="561">
        <f t="shared" si="97"/>
        <v>0</v>
      </c>
      <c r="AW213" s="561">
        <f t="shared" si="97"/>
        <v>0</v>
      </c>
      <c r="AX213" s="561"/>
      <c r="AY213" s="561"/>
      <c r="AZ213" s="561"/>
      <c r="BA213" s="561">
        <v>0</v>
      </c>
      <c r="BB213" s="561">
        <v>0</v>
      </c>
      <c r="BC213" s="524">
        <f t="shared" si="90"/>
        <v>0</v>
      </c>
      <c r="BD213" s="561">
        <f t="shared" si="95"/>
        <v>0</v>
      </c>
      <c r="BE213" s="563">
        <f t="shared" si="91"/>
        <v>2331252.7021875009</v>
      </c>
      <c r="BF213" s="563">
        <f t="shared" si="92"/>
        <v>4662492</v>
      </c>
      <c r="BG213" s="563">
        <v>30306227.0428125</v>
      </c>
      <c r="BH213" s="563">
        <f t="shared" si="93"/>
        <v>37299971.745000005</v>
      </c>
      <c r="BI213" s="581">
        <f t="shared" si="94"/>
        <v>0</v>
      </c>
    </row>
    <row r="214" spans="2:61" s="491" customFormat="1">
      <c r="B214" s="513" t="s">
        <v>697</v>
      </c>
      <c r="C214" s="514" t="s">
        <v>871</v>
      </c>
      <c r="D214" s="513" t="s">
        <v>872</v>
      </c>
      <c r="E214" s="514"/>
      <c r="F214" s="513"/>
      <c r="G214" s="513">
        <v>4</v>
      </c>
      <c r="H214" s="514" t="s">
        <v>642</v>
      </c>
      <c r="I214" s="516" t="s">
        <v>700</v>
      </c>
      <c r="J214" s="517">
        <v>41472</v>
      </c>
      <c r="K214" s="517">
        <v>41472</v>
      </c>
      <c r="L214" s="513" t="s">
        <v>455</v>
      </c>
      <c r="M214" s="571">
        <v>30827722.800000001</v>
      </c>
      <c r="N214" s="564">
        <v>0.125</v>
      </c>
      <c r="O214" s="559">
        <v>321122</v>
      </c>
      <c r="P214" s="570">
        <v>3853464</v>
      </c>
      <c r="Q214" s="561">
        <v>321122</v>
      </c>
      <c r="R214" s="561">
        <v>321122</v>
      </c>
      <c r="S214" s="561">
        <v>321122</v>
      </c>
      <c r="T214" s="561">
        <v>321122</v>
      </c>
      <c r="U214" s="561">
        <v>321122</v>
      </c>
      <c r="V214" s="561">
        <v>321122</v>
      </c>
      <c r="W214" s="561">
        <v>321122</v>
      </c>
      <c r="X214" s="561">
        <v>321122</v>
      </c>
      <c r="Y214" s="561">
        <v>321122</v>
      </c>
      <c r="Z214" s="561">
        <v>321122</v>
      </c>
      <c r="AA214" s="561">
        <v>321122</v>
      </c>
      <c r="AB214" s="561">
        <v>321122</v>
      </c>
      <c r="AC214" s="561">
        <v>321122</v>
      </c>
      <c r="AD214" s="561">
        <v>321122</v>
      </c>
      <c r="AE214" s="561">
        <v>321122</v>
      </c>
      <c r="AF214" s="561">
        <v>321122</v>
      </c>
      <c r="AG214" s="561">
        <v>321122</v>
      </c>
      <c r="AH214" s="561">
        <v>321122</v>
      </c>
      <c r="AI214" s="561"/>
      <c r="AJ214" s="561"/>
      <c r="AK214" s="561"/>
      <c r="AL214" s="561"/>
      <c r="AM214" s="561">
        <v>2.0250000022351702</v>
      </c>
      <c r="AN214" s="561"/>
      <c r="AO214" s="580">
        <f t="shared" si="96"/>
        <v>0</v>
      </c>
      <c r="AP214" s="580">
        <f t="shared" si="96"/>
        <v>0</v>
      </c>
      <c r="AQ214" s="561"/>
      <c r="AR214" s="580"/>
      <c r="AS214" s="580"/>
      <c r="AT214" s="580"/>
      <c r="AU214" s="580"/>
      <c r="AV214" s="561">
        <f t="shared" si="97"/>
        <v>0</v>
      </c>
      <c r="AW214" s="561">
        <f t="shared" si="97"/>
        <v>0</v>
      </c>
      <c r="AX214" s="561"/>
      <c r="AY214" s="561"/>
      <c r="AZ214" s="561"/>
      <c r="BA214" s="561">
        <v>0</v>
      </c>
      <c r="BB214" s="561">
        <v>0</v>
      </c>
      <c r="BC214" s="524">
        <f t="shared" si="90"/>
        <v>0</v>
      </c>
      <c r="BD214" s="561">
        <f t="shared" si="95"/>
        <v>0</v>
      </c>
      <c r="BE214" s="563">
        <f t="shared" si="91"/>
        <v>1926734.0250000022</v>
      </c>
      <c r="BF214" s="563">
        <f t="shared" si="92"/>
        <v>3853464</v>
      </c>
      <c r="BG214" s="563">
        <v>25047524.774999999</v>
      </c>
      <c r="BH214" s="563">
        <f t="shared" si="93"/>
        <v>30827722.800000001</v>
      </c>
      <c r="BI214" s="581">
        <f t="shared" si="94"/>
        <v>0</v>
      </c>
    </row>
    <row r="215" spans="2:61" s="491" customFormat="1">
      <c r="B215" s="513" t="s">
        <v>697</v>
      </c>
      <c r="C215" s="514" t="s">
        <v>886</v>
      </c>
      <c r="D215" s="513" t="s">
        <v>887</v>
      </c>
      <c r="E215" s="514"/>
      <c r="F215" s="513"/>
      <c r="G215" s="513">
        <v>30</v>
      </c>
      <c r="H215" s="514" t="s">
        <v>642</v>
      </c>
      <c r="I215" s="516" t="s">
        <v>700</v>
      </c>
      <c r="J215" s="517">
        <v>41518</v>
      </c>
      <c r="K215" s="517">
        <v>41518</v>
      </c>
      <c r="L215" s="513" t="s">
        <v>455</v>
      </c>
      <c r="M215" s="571">
        <v>55749660.332599998</v>
      </c>
      <c r="N215" s="564">
        <v>0.125</v>
      </c>
      <c r="O215" s="559">
        <v>580726</v>
      </c>
      <c r="P215" s="570">
        <v>6968712</v>
      </c>
      <c r="Q215" s="561">
        <v>580726</v>
      </c>
      <c r="R215" s="561">
        <v>580726</v>
      </c>
      <c r="S215" s="561">
        <v>580726</v>
      </c>
      <c r="T215" s="561">
        <v>580726</v>
      </c>
      <c r="U215" s="561">
        <v>580726</v>
      </c>
      <c r="V215" s="561">
        <v>580726</v>
      </c>
      <c r="W215" s="561">
        <v>580726</v>
      </c>
      <c r="X215" s="561">
        <v>580726</v>
      </c>
      <c r="Y215" s="561">
        <v>580726</v>
      </c>
      <c r="Z215" s="561">
        <v>580726</v>
      </c>
      <c r="AA215" s="561">
        <v>580726</v>
      </c>
      <c r="AB215" s="561">
        <v>580726</v>
      </c>
      <c r="AC215" s="561">
        <v>580726</v>
      </c>
      <c r="AD215" s="561">
        <v>580726</v>
      </c>
      <c r="AE215" s="561">
        <v>580726</v>
      </c>
      <c r="AF215" s="561">
        <v>580726</v>
      </c>
      <c r="AG215" s="561">
        <v>580726</v>
      </c>
      <c r="AH215" s="561">
        <v>580726</v>
      </c>
      <c r="AI215" s="561">
        <v>580726</v>
      </c>
      <c r="AJ215" s="561">
        <v>580726</v>
      </c>
      <c r="AK215" s="561">
        <v>0</v>
      </c>
      <c r="AL215" s="561"/>
      <c r="AM215" s="561">
        <v>-7.4307083338499096</v>
      </c>
      <c r="AN215" s="561"/>
      <c r="AO215" s="580">
        <f t="shared" si="96"/>
        <v>0</v>
      </c>
      <c r="AP215" s="580">
        <f t="shared" si="96"/>
        <v>0</v>
      </c>
      <c r="AQ215" s="561"/>
      <c r="AR215" s="580"/>
      <c r="AS215" s="580"/>
      <c r="AT215" s="580"/>
      <c r="AU215" s="580"/>
      <c r="AV215" s="561">
        <f t="shared" si="97"/>
        <v>0</v>
      </c>
      <c r="AW215" s="561">
        <f t="shared" si="97"/>
        <v>0</v>
      </c>
      <c r="AX215" s="561"/>
      <c r="AY215" s="561"/>
      <c r="AZ215" s="561"/>
      <c r="BA215" s="561">
        <v>0</v>
      </c>
      <c r="BB215" s="561">
        <v>0</v>
      </c>
      <c r="BC215" s="524">
        <f t="shared" si="90"/>
        <v>0</v>
      </c>
      <c r="BD215" s="561">
        <f t="shared" si="95"/>
        <v>0</v>
      </c>
      <c r="BE215" s="563">
        <f t="shared" si="91"/>
        <v>4645800.5692916662</v>
      </c>
      <c r="BF215" s="563">
        <f t="shared" si="92"/>
        <v>6968712</v>
      </c>
      <c r="BG215" s="563">
        <v>44135147.763308302</v>
      </c>
      <c r="BH215" s="563">
        <f t="shared" si="93"/>
        <v>55749660.332599968</v>
      </c>
      <c r="BI215" s="581">
        <f t="shared" si="94"/>
        <v>0</v>
      </c>
    </row>
    <row r="216" spans="2:61" s="491" customFormat="1">
      <c r="B216" s="513" t="s">
        <v>697</v>
      </c>
      <c r="C216" s="514" t="s">
        <v>888</v>
      </c>
      <c r="D216" s="513" t="s">
        <v>889</v>
      </c>
      <c r="E216" s="514"/>
      <c r="F216" s="513"/>
      <c r="G216" s="513">
        <v>27</v>
      </c>
      <c r="H216" s="514" t="s">
        <v>642</v>
      </c>
      <c r="I216" s="516" t="s">
        <v>700</v>
      </c>
      <c r="J216" s="517">
        <v>41518</v>
      </c>
      <c r="K216" s="517">
        <v>41518</v>
      </c>
      <c r="L216" s="513" t="s">
        <v>455</v>
      </c>
      <c r="M216" s="571">
        <v>67921290.36485</v>
      </c>
      <c r="N216" s="564">
        <v>0.125</v>
      </c>
      <c r="O216" s="559">
        <v>707513</v>
      </c>
      <c r="P216" s="570">
        <v>8490156</v>
      </c>
      <c r="Q216" s="561">
        <v>707513</v>
      </c>
      <c r="R216" s="561">
        <v>707513</v>
      </c>
      <c r="S216" s="561">
        <v>707513</v>
      </c>
      <c r="T216" s="561">
        <v>707513</v>
      </c>
      <c r="U216" s="561">
        <v>707513</v>
      </c>
      <c r="V216" s="561">
        <v>707513</v>
      </c>
      <c r="W216" s="561">
        <v>707513</v>
      </c>
      <c r="X216" s="561">
        <v>707513</v>
      </c>
      <c r="Y216" s="561">
        <v>707513</v>
      </c>
      <c r="Z216" s="561">
        <v>707513</v>
      </c>
      <c r="AA216" s="561">
        <v>707513</v>
      </c>
      <c r="AB216" s="561">
        <v>707513</v>
      </c>
      <c r="AC216" s="561">
        <v>707513</v>
      </c>
      <c r="AD216" s="561">
        <v>707513</v>
      </c>
      <c r="AE216" s="561">
        <v>707513</v>
      </c>
      <c r="AF216" s="561">
        <v>707513</v>
      </c>
      <c r="AG216" s="561">
        <v>707513</v>
      </c>
      <c r="AH216" s="561">
        <v>707513</v>
      </c>
      <c r="AI216" s="561">
        <v>707513</v>
      </c>
      <c r="AJ216" s="561">
        <v>707513</v>
      </c>
      <c r="AK216" s="561">
        <v>0</v>
      </c>
      <c r="AL216" s="561"/>
      <c r="AM216" s="561">
        <v>8.8260104209184593</v>
      </c>
      <c r="AN216" s="561"/>
      <c r="AO216" s="580">
        <f t="shared" si="96"/>
        <v>0</v>
      </c>
      <c r="AP216" s="580">
        <f t="shared" si="96"/>
        <v>0</v>
      </c>
      <c r="AQ216" s="561"/>
      <c r="AR216" s="580"/>
      <c r="AS216" s="580"/>
      <c r="AT216" s="580"/>
      <c r="AU216" s="580"/>
      <c r="AV216" s="561">
        <f t="shared" si="97"/>
        <v>0</v>
      </c>
      <c r="AW216" s="561">
        <f t="shared" si="97"/>
        <v>0</v>
      </c>
      <c r="AX216" s="561"/>
      <c r="AY216" s="561"/>
      <c r="AZ216" s="561"/>
      <c r="BA216" s="561">
        <v>0</v>
      </c>
      <c r="BB216" s="561">
        <v>0</v>
      </c>
      <c r="BC216" s="524">
        <f t="shared" si="90"/>
        <v>0</v>
      </c>
      <c r="BD216" s="561">
        <f t="shared" si="95"/>
        <v>0</v>
      </c>
      <c r="BE216" s="563">
        <f t="shared" si="91"/>
        <v>5660112.8260104209</v>
      </c>
      <c r="BF216" s="563">
        <f t="shared" si="92"/>
        <v>8490156</v>
      </c>
      <c r="BG216" s="563">
        <v>53771021.538839601</v>
      </c>
      <c r="BH216" s="563">
        <f t="shared" si="93"/>
        <v>67921290.364850014</v>
      </c>
      <c r="BI216" s="581">
        <f t="shared" si="94"/>
        <v>0</v>
      </c>
    </row>
    <row r="217" spans="2:61" s="491" customFormat="1">
      <c r="B217" s="513" t="s">
        <v>697</v>
      </c>
      <c r="C217" s="514" t="s">
        <v>890</v>
      </c>
      <c r="D217" s="513" t="s">
        <v>891</v>
      </c>
      <c r="E217" s="514"/>
      <c r="F217" s="513"/>
      <c r="G217" s="513">
        <v>25</v>
      </c>
      <c r="H217" s="514" t="s">
        <v>642</v>
      </c>
      <c r="I217" s="516" t="s">
        <v>700</v>
      </c>
      <c r="J217" s="517">
        <v>41518</v>
      </c>
      <c r="K217" s="517">
        <v>41518</v>
      </c>
      <c r="L217" s="513" t="s">
        <v>455</v>
      </c>
      <c r="M217" s="571">
        <v>42606659.323150001</v>
      </c>
      <c r="N217" s="564">
        <v>0.125</v>
      </c>
      <c r="O217" s="559">
        <v>443819</v>
      </c>
      <c r="P217" s="570">
        <v>5325828</v>
      </c>
      <c r="Q217" s="561">
        <v>443819</v>
      </c>
      <c r="R217" s="561">
        <v>443819</v>
      </c>
      <c r="S217" s="561">
        <v>443819</v>
      </c>
      <c r="T217" s="561">
        <v>443819</v>
      </c>
      <c r="U217" s="561">
        <v>443819</v>
      </c>
      <c r="V217" s="561">
        <v>443819</v>
      </c>
      <c r="W217" s="561">
        <v>443819</v>
      </c>
      <c r="X217" s="561">
        <v>443819</v>
      </c>
      <c r="Y217" s="561">
        <v>443819</v>
      </c>
      <c r="Z217" s="561">
        <v>443819</v>
      </c>
      <c r="AA217" s="561">
        <v>443819</v>
      </c>
      <c r="AB217" s="561">
        <v>443819</v>
      </c>
      <c r="AC217" s="561">
        <v>443819</v>
      </c>
      <c r="AD217" s="561">
        <v>443819</v>
      </c>
      <c r="AE217" s="561">
        <v>443819</v>
      </c>
      <c r="AF217" s="561">
        <v>443819</v>
      </c>
      <c r="AG217" s="561">
        <v>443819</v>
      </c>
      <c r="AH217" s="561">
        <v>443819</v>
      </c>
      <c r="AI217" s="561">
        <v>443819</v>
      </c>
      <c r="AJ217" s="561">
        <v>443819</v>
      </c>
      <c r="AK217" s="561">
        <v>0</v>
      </c>
      <c r="AL217" s="561"/>
      <c r="AM217" s="561">
        <v>7.3589895814657202</v>
      </c>
      <c r="AN217" s="561"/>
      <c r="AO217" s="580">
        <f t="shared" si="96"/>
        <v>0</v>
      </c>
      <c r="AP217" s="580">
        <f t="shared" si="96"/>
        <v>0</v>
      </c>
      <c r="AQ217" s="561"/>
      <c r="AR217" s="580"/>
      <c r="AS217" s="580"/>
      <c r="AT217" s="580"/>
      <c r="AU217" s="580"/>
      <c r="AV217" s="561">
        <f t="shared" si="97"/>
        <v>0</v>
      </c>
      <c r="AW217" s="561">
        <f t="shared" si="97"/>
        <v>0</v>
      </c>
      <c r="AX217" s="561"/>
      <c r="AY217" s="561"/>
      <c r="AZ217" s="561"/>
      <c r="BA217" s="561">
        <v>0</v>
      </c>
      <c r="BB217" s="561">
        <v>0</v>
      </c>
      <c r="BC217" s="524">
        <f t="shared" si="90"/>
        <v>0</v>
      </c>
      <c r="BD217" s="561">
        <f t="shared" si="95"/>
        <v>0</v>
      </c>
      <c r="BE217" s="563">
        <f t="shared" si="91"/>
        <v>3550559.3589895815</v>
      </c>
      <c r="BF217" s="563">
        <f t="shared" si="92"/>
        <v>5325828</v>
      </c>
      <c r="BG217" s="563">
        <v>33730271.964160398</v>
      </c>
      <c r="BH217" s="563">
        <f t="shared" si="93"/>
        <v>42606659.323149979</v>
      </c>
      <c r="BI217" s="581">
        <f t="shared" si="94"/>
        <v>0</v>
      </c>
    </row>
    <row r="218" spans="2:61" s="491" customFormat="1">
      <c r="B218" s="513" t="s">
        <v>697</v>
      </c>
      <c r="C218" s="514" t="s">
        <v>892</v>
      </c>
      <c r="D218" s="513" t="s">
        <v>893</v>
      </c>
      <c r="E218" s="514"/>
      <c r="F218" s="513"/>
      <c r="G218" s="513">
        <v>107</v>
      </c>
      <c r="H218" s="514" t="s">
        <v>642</v>
      </c>
      <c r="I218" s="516" t="s">
        <v>700</v>
      </c>
      <c r="J218" s="517">
        <v>41518</v>
      </c>
      <c r="K218" s="517">
        <v>41518</v>
      </c>
      <c r="L218" s="513" t="s">
        <v>455</v>
      </c>
      <c r="M218" s="571">
        <v>101496581.28415</v>
      </c>
      <c r="N218" s="564">
        <v>0.125</v>
      </c>
      <c r="O218" s="559">
        <v>1057256</v>
      </c>
      <c r="P218" s="570">
        <v>12687072</v>
      </c>
      <c r="Q218" s="561">
        <v>1057256</v>
      </c>
      <c r="R218" s="561">
        <v>1057256</v>
      </c>
      <c r="S218" s="561">
        <v>1057256</v>
      </c>
      <c r="T218" s="561">
        <v>1057256</v>
      </c>
      <c r="U218" s="561">
        <v>1057256</v>
      </c>
      <c r="V218" s="561">
        <v>1057256</v>
      </c>
      <c r="W218" s="561">
        <v>1057256</v>
      </c>
      <c r="X218" s="561">
        <v>1057256</v>
      </c>
      <c r="Y218" s="561">
        <v>1057256</v>
      </c>
      <c r="Z218" s="561">
        <v>1057256</v>
      </c>
      <c r="AA218" s="561">
        <v>1057256</v>
      </c>
      <c r="AB218" s="561">
        <v>1057256</v>
      </c>
      <c r="AC218" s="561">
        <v>1057256</v>
      </c>
      <c r="AD218" s="561">
        <v>1057256</v>
      </c>
      <c r="AE218" s="561">
        <v>1057256</v>
      </c>
      <c r="AF218" s="561">
        <v>1057256</v>
      </c>
      <c r="AG218" s="561">
        <v>1057256</v>
      </c>
      <c r="AH218" s="561">
        <v>1057256</v>
      </c>
      <c r="AI218" s="561">
        <v>1057256</v>
      </c>
      <c r="AJ218" s="561">
        <v>1057256</v>
      </c>
      <c r="AK218" s="561">
        <v>0</v>
      </c>
      <c r="AL218" s="561"/>
      <c r="AM218" s="561">
        <v>1.1008645892143201</v>
      </c>
      <c r="AN218" s="561"/>
      <c r="AO218" s="580">
        <f t="shared" si="96"/>
        <v>0</v>
      </c>
      <c r="AP218" s="580">
        <f t="shared" si="96"/>
        <v>0</v>
      </c>
      <c r="AQ218" s="561"/>
      <c r="AR218" s="580"/>
      <c r="AS218" s="580"/>
      <c r="AT218" s="580"/>
      <c r="AU218" s="580"/>
      <c r="AV218" s="561">
        <f t="shared" si="97"/>
        <v>0</v>
      </c>
      <c r="AW218" s="561">
        <f t="shared" si="97"/>
        <v>0</v>
      </c>
      <c r="AX218" s="561"/>
      <c r="AY218" s="561"/>
      <c r="AZ218" s="561"/>
      <c r="BA218" s="561">
        <v>0</v>
      </c>
      <c r="BB218" s="561">
        <v>0</v>
      </c>
      <c r="BC218" s="524">
        <f t="shared" si="90"/>
        <v>0</v>
      </c>
      <c r="BD218" s="561">
        <f t="shared" si="95"/>
        <v>0</v>
      </c>
      <c r="BE218" s="563">
        <f t="shared" si="91"/>
        <v>8458049.1008645892</v>
      </c>
      <c r="BF218" s="563">
        <f t="shared" si="92"/>
        <v>12687072</v>
      </c>
      <c r="BG218" s="563">
        <v>80351460.1832854</v>
      </c>
      <c r="BH218" s="563">
        <f t="shared" si="93"/>
        <v>101496581.28414999</v>
      </c>
      <c r="BI218" s="581">
        <f t="shared" si="94"/>
        <v>0</v>
      </c>
    </row>
    <row r="219" spans="2:61" s="491" customFormat="1">
      <c r="B219" s="513" t="s">
        <v>697</v>
      </c>
      <c r="C219" s="514" t="s">
        <v>894</v>
      </c>
      <c r="D219" s="513" t="s">
        <v>895</v>
      </c>
      <c r="E219" s="514"/>
      <c r="F219" s="513"/>
      <c r="G219" s="513">
        <v>32</v>
      </c>
      <c r="H219" s="514" t="s">
        <v>642</v>
      </c>
      <c r="I219" s="516" t="s">
        <v>700</v>
      </c>
      <c r="J219" s="517">
        <v>41518</v>
      </c>
      <c r="K219" s="517">
        <v>41518</v>
      </c>
      <c r="L219" s="513" t="s">
        <v>455</v>
      </c>
      <c r="M219" s="571">
        <v>58222048.767350003</v>
      </c>
      <c r="N219" s="564">
        <v>0.125</v>
      </c>
      <c r="O219" s="559">
        <v>606480</v>
      </c>
      <c r="P219" s="570">
        <v>7277760</v>
      </c>
      <c r="Q219" s="561">
        <v>606480</v>
      </c>
      <c r="R219" s="561">
        <v>606480</v>
      </c>
      <c r="S219" s="561">
        <v>606480</v>
      </c>
      <c r="T219" s="561">
        <v>606480</v>
      </c>
      <c r="U219" s="561">
        <v>606480</v>
      </c>
      <c r="V219" s="561">
        <v>606480</v>
      </c>
      <c r="W219" s="561">
        <v>606480</v>
      </c>
      <c r="X219" s="561">
        <v>606480</v>
      </c>
      <c r="Y219" s="561">
        <v>606480</v>
      </c>
      <c r="Z219" s="561">
        <v>606480</v>
      </c>
      <c r="AA219" s="561">
        <v>606480</v>
      </c>
      <c r="AB219" s="561">
        <v>606480</v>
      </c>
      <c r="AC219" s="561">
        <v>606480</v>
      </c>
      <c r="AD219" s="561">
        <v>606480</v>
      </c>
      <c r="AE219" s="561">
        <v>606480</v>
      </c>
      <c r="AF219" s="561">
        <v>606480</v>
      </c>
      <c r="AG219" s="561">
        <v>606480</v>
      </c>
      <c r="AH219" s="561">
        <v>606480</v>
      </c>
      <c r="AI219" s="561">
        <v>606480</v>
      </c>
      <c r="AJ219" s="561">
        <v>606480</v>
      </c>
      <c r="AK219" s="561">
        <v>0</v>
      </c>
      <c r="AL219" s="561"/>
      <c r="AM219" s="561">
        <v>-6.5068020820617702</v>
      </c>
      <c r="AN219" s="561"/>
      <c r="AO219" s="580">
        <f t="shared" si="96"/>
        <v>0</v>
      </c>
      <c r="AP219" s="580">
        <f t="shared" si="96"/>
        <v>0</v>
      </c>
      <c r="AQ219" s="561"/>
      <c r="AR219" s="580"/>
      <c r="AS219" s="580"/>
      <c r="AT219" s="580"/>
      <c r="AU219" s="580"/>
      <c r="AV219" s="561">
        <f t="shared" si="97"/>
        <v>0</v>
      </c>
      <c r="AW219" s="561">
        <f t="shared" si="97"/>
        <v>0</v>
      </c>
      <c r="AX219" s="561"/>
      <c r="AY219" s="561"/>
      <c r="AZ219" s="561"/>
      <c r="BA219" s="561">
        <v>0</v>
      </c>
      <c r="BB219" s="561">
        <v>0</v>
      </c>
      <c r="BC219" s="524">
        <f t="shared" si="90"/>
        <v>0</v>
      </c>
      <c r="BD219" s="561">
        <f t="shared" si="95"/>
        <v>0</v>
      </c>
      <c r="BE219" s="563">
        <f t="shared" si="91"/>
        <v>4851833.4931979179</v>
      </c>
      <c r="BF219" s="563">
        <f t="shared" si="92"/>
        <v>7277760</v>
      </c>
      <c r="BG219" s="563">
        <v>46092455.2741521</v>
      </c>
      <c r="BH219" s="563">
        <f t="shared" si="93"/>
        <v>58222048.767350018</v>
      </c>
      <c r="BI219" s="581">
        <f t="shared" si="94"/>
        <v>0</v>
      </c>
    </row>
    <row r="220" spans="2:61" s="491" customFormat="1">
      <c r="B220" s="513" t="s">
        <v>697</v>
      </c>
      <c r="C220" s="514" t="s">
        <v>896</v>
      </c>
      <c r="D220" s="513" t="s">
        <v>897</v>
      </c>
      <c r="E220" s="514"/>
      <c r="F220" s="513"/>
      <c r="G220" s="513">
        <v>22</v>
      </c>
      <c r="H220" s="514" t="s">
        <v>642</v>
      </c>
      <c r="I220" s="516" t="s">
        <v>700</v>
      </c>
      <c r="J220" s="517">
        <v>41530</v>
      </c>
      <c r="K220" s="517">
        <v>41530</v>
      </c>
      <c r="L220" s="513" t="s">
        <v>455</v>
      </c>
      <c r="M220" s="571">
        <v>54971940.306400001</v>
      </c>
      <c r="N220" s="564">
        <v>0.125</v>
      </c>
      <c r="O220" s="559">
        <v>572624</v>
      </c>
      <c r="P220" s="570">
        <v>6871488</v>
      </c>
      <c r="Q220" s="561">
        <v>572624</v>
      </c>
      <c r="R220" s="561">
        <v>572624</v>
      </c>
      <c r="S220" s="561">
        <v>572624</v>
      </c>
      <c r="T220" s="561">
        <v>572624</v>
      </c>
      <c r="U220" s="561">
        <v>572624</v>
      </c>
      <c r="V220" s="561">
        <v>572624</v>
      </c>
      <c r="W220" s="561">
        <v>572624</v>
      </c>
      <c r="X220" s="561">
        <v>572624</v>
      </c>
      <c r="Y220" s="561">
        <v>572624</v>
      </c>
      <c r="Z220" s="561">
        <v>572624</v>
      </c>
      <c r="AA220" s="561">
        <v>572624</v>
      </c>
      <c r="AB220" s="561">
        <v>572624</v>
      </c>
      <c r="AC220" s="561">
        <v>572624</v>
      </c>
      <c r="AD220" s="561">
        <v>572624</v>
      </c>
      <c r="AE220" s="561">
        <v>572624</v>
      </c>
      <c r="AF220" s="561">
        <v>572624</v>
      </c>
      <c r="AG220" s="561">
        <v>572624</v>
      </c>
      <c r="AH220" s="561">
        <v>572624</v>
      </c>
      <c r="AI220" s="561">
        <v>572624</v>
      </c>
      <c r="AJ220" s="561">
        <v>572624</v>
      </c>
      <c r="AK220" s="561">
        <v>0</v>
      </c>
      <c r="AL220" s="561"/>
      <c r="AM220" s="561">
        <v>7.5638333335518801</v>
      </c>
      <c r="AN220" s="561"/>
      <c r="AO220" s="580">
        <f t="shared" si="96"/>
        <v>0</v>
      </c>
      <c r="AP220" s="580">
        <f t="shared" si="96"/>
        <v>0</v>
      </c>
      <c r="AQ220" s="561"/>
      <c r="AR220" s="580"/>
      <c r="AS220" s="580"/>
      <c r="AT220" s="580"/>
      <c r="AU220" s="580"/>
      <c r="AV220" s="561">
        <f t="shared" si="97"/>
        <v>0</v>
      </c>
      <c r="AW220" s="561">
        <f t="shared" si="97"/>
        <v>0</v>
      </c>
      <c r="AX220" s="561"/>
      <c r="AY220" s="561"/>
      <c r="AZ220" s="561"/>
      <c r="BA220" s="561">
        <v>0</v>
      </c>
      <c r="BB220" s="561">
        <v>0</v>
      </c>
      <c r="BC220" s="524">
        <f t="shared" si="90"/>
        <v>0</v>
      </c>
      <c r="BD220" s="561">
        <f t="shared" si="95"/>
        <v>0</v>
      </c>
      <c r="BE220" s="563">
        <f t="shared" si="91"/>
        <v>4580999.5638333336</v>
      </c>
      <c r="BF220" s="563">
        <f t="shared" si="92"/>
        <v>6871488</v>
      </c>
      <c r="BG220" s="563">
        <v>43519452.742566697</v>
      </c>
      <c r="BH220" s="563">
        <f t="shared" si="93"/>
        <v>54971940.306400031</v>
      </c>
      <c r="BI220" s="581">
        <f t="shared" si="94"/>
        <v>0</v>
      </c>
    </row>
    <row r="221" spans="2:61" s="491" customFormat="1">
      <c r="B221" s="513" t="s">
        <v>697</v>
      </c>
      <c r="C221" s="514" t="s">
        <v>898</v>
      </c>
      <c r="D221" s="513" t="s">
        <v>899</v>
      </c>
      <c r="E221" s="514"/>
      <c r="F221" s="513"/>
      <c r="G221" s="513">
        <v>19</v>
      </c>
      <c r="H221" s="514" t="s">
        <v>642</v>
      </c>
      <c r="I221" s="516" t="s">
        <v>700</v>
      </c>
      <c r="J221" s="517">
        <v>41530</v>
      </c>
      <c r="K221" s="517">
        <v>41530</v>
      </c>
      <c r="L221" s="513" t="s">
        <v>455</v>
      </c>
      <c r="M221" s="571">
        <v>27557086.79555</v>
      </c>
      <c r="N221" s="564">
        <v>0.125</v>
      </c>
      <c r="O221" s="559">
        <v>287053</v>
      </c>
      <c r="P221" s="570">
        <v>3444636</v>
      </c>
      <c r="Q221" s="561">
        <v>287053</v>
      </c>
      <c r="R221" s="561">
        <v>287053</v>
      </c>
      <c r="S221" s="561">
        <v>287053</v>
      </c>
      <c r="T221" s="561">
        <v>287053</v>
      </c>
      <c r="U221" s="561">
        <v>287053</v>
      </c>
      <c r="V221" s="561">
        <v>287053</v>
      </c>
      <c r="W221" s="561">
        <v>287053</v>
      </c>
      <c r="X221" s="561">
        <v>287053</v>
      </c>
      <c r="Y221" s="561">
        <v>287053</v>
      </c>
      <c r="Z221" s="561">
        <v>287053</v>
      </c>
      <c r="AA221" s="561">
        <v>287053</v>
      </c>
      <c r="AB221" s="561">
        <v>287053</v>
      </c>
      <c r="AC221" s="561">
        <v>287053</v>
      </c>
      <c r="AD221" s="561">
        <v>287053</v>
      </c>
      <c r="AE221" s="561">
        <v>287053</v>
      </c>
      <c r="AF221" s="561">
        <v>287053</v>
      </c>
      <c r="AG221" s="561">
        <v>287053</v>
      </c>
      <c r="AH221" s="561">
        <v>287053</v>
      </c>
      <c r="AI221" s="561">
        <v>287053</v>
      </c>
      <c r="AJ221" s="561">
        <v>287053</v>
      </c>
      <c r="AK221" s="561">
        <v>0</v>
      </c>
      <c r="AL221" s="561"/>
      <c r="AM221" s="561">
        <v>-0.250927083194256</v>
      </c>
      <c r="AN221" s="561"/>
      <c r="AO221" s="580">
        <f t="shared" si="96"/>
        <v>0</v>
      </c>
      <c r="AP221" s="580">
        <f t="shared" si="96"/>
        <v>0</v>
      </c>
      <c r="AQ221" s="561"/>
      <c r="AR221" s="580"/>
      <c r="AS221" s="580"/>
      <c r="AT221" s="580"/>
      <c r="AU221" s="580"/>
      <c r="AV221" s="561">
        <f t="shared" si="97"/>
        <v>0</v>
      </c>
      <c r="AW221" s="561">
        <f t="shared" si="97"/>
        <v>0</v>
      </c>
      <c r="AX221" s="561"/>
      <c r="AY221" s="561"/>
      <c r="AZ221" s="561"/>
      <c r="BA221" s="561">
        <v>0</v>
      </c>
      <c r="BB221" s="561">
        <v>0</v>
      </c>
      <c r="BC221" s="524">
        <f t="shared" si="90"/>
        <v>0</v>
      </c>
      <c r="BD221" s="561">
        <f t="shared" si="95"/>
        <v>0</v>
      </c>
      <c r="BE221" s="563">
        <f t="shared" si="91"/>
        <v>2296423.7490729168</v>
      </c>
      <c r="BF221" s="563">
        <f t="shared" si="92"/>
        <v>3444636</v>
      </c>
      <c r="BG221" s="563">
        <v>21816027.046477102</v>
      </c>
      <c r="BH221" s="563">
        <f t="shared" si="93"/>
        <v>27557086.795550019</v>
      </c>
      <c r="BI221" s="581">
        <f t="shared" si="94"/>
        <v>0</v>
      </c>
    </row>
    <row r="222" spans="2:61" s="491" customFormat="1">
      <c r="B222" s="513" t="s">
        <v>697</v>
      </c>
      <c r="C222" s="514" t="s">
        <v>900</v>
      </c>
      <c r="D222" s="513" t="s">
        <v>901</v>
      </c>
      <c r="E222" s="514"/>
      <c r="F222" s="513"/>
      <c r="G222" s="513">
        <v>25</v>
      </c>
      <c r="H222" s="514" t="s">
        <v>642</v>
      </c>
      <c r="I222" s="516" t="s">
        <v>700</v>
      </c>
      <c r="J222" s="517">
        <v>41530</v>
      </c>
      <c r="K222" s="517">
        <v>41530</v>
      </c>
      <c r="L222" s="513" t="s">
        <v>455</v>
      </c>
      <c r="M222" s="571">
        <v>28528902.947349999</v>
      </c>
      <c r="N222" s="564">
        <v>0.125</v>
      </c>
      <c r="O222" s="559">
        <v>297176</v>
      </c>
      <c r="P222" s="570">
        <v>3566112</v>
      </c>
      <c r="Q222" s="561">
        <v>297176</v>
      </c>
      <c r="R222" s="561">
        <v>297176</v>
      </c>
      <c r="S222" s="561">
        <v>297176</v>
      </c>
      <c r="T222" s="561">
        <v>297176</v>
      </c>
      <c r="U222" s="561">
        <v>297176</v>
      </c>
      <c r="V222" s="561">
        <v>297176</v>
      </c>
      <c r="W222" s="561">
        <v>297176</v>
      </c>
      <c r="X222" s="561">
        <v>297176</v>
      </c>
      <c r="Y222" s="561">
        <v>297176</v>
      </c>
      <c r="Z222" s="561">
        <v>297176</v>
      </c>
      <c r="AA222" s="561">
        <v>297176</v>
      </c>
      <c r="AB222" s="561">
        <v>297176</v>
      </c>
      <c r="AC222" s="561">
        <v>297176</v>
      </c>
      <c r="AD222" s="561">
        <v>297176</v>
      </c>
      <c r="AE222" s="561">
        <v>297176</v>
      </c>
      <c r="AF222" s="561">
        <v>297176</v>
      </c>
      <c r="AG222" s="561">
        <v>297176</v>
      </c>
      <c r="AH222" s="561">
        <v>297176</v>
      </c>
      <c r="AI222" s="561">
        <v>297176</v>
      </c>
      <c r="AJ222" s="561">
        <v>297176</v>
      </c>
      <c r="AK222" s="561">
        <v>0</v>
      </c>
      <c r="AL222" s="561"/>
      <c r="AM222" s="561">
        <v>1.4473645836114899</v>
      </c>
      <c r="AN222" s="561"/>
      <c r="AO222" s="580">
        <f t="shared" si="96"/>
        <v>0</v>
      </c>
      <c r="AP222" s="580">
        <f t="shared" si="96"/>
        <v>0</v>
      </c>
      <c r="AQ222" s="561"/>
      <c r="AR222" s="580"/>
      <c r="AS222" s="580"/>
      <c r="AT222" s="580"/>
      <c r="AU222" s="580"/>
      <c r="AV222" s="561">
        <f t="shared" si="97"/>
        <v>0</v>
      </c>
      <c r="AW222" s="561">
        <f t="shared" si="97"/>
        <v>0</v>
      </c>
      <c r="AX222" s="561"/>
      <c r="AY222" s="561"/>
      <c r="AZ222" s="561"/>
      <c r="BA222" s="561">
        <v>0</v>
      </c>
      <c r="BB222" s="561">
        <v>0</v>
      </c>
      <c r="BC222" s="524">
        <f t="shared" si="90"/>
        <v>0</v>
      </c>
      <c r="BD222" s="561">
        <f t="shared" si="95"/>
        <v>0</v>
      </c>
      <c r="BE222" s="563">
        <f t="shared" si="91"/>
        <v>2377409.4473645836</v>
      </c>
      <c r="BF222" s="563">
        <f t="shared" si="92"/>
        <v>3566112</v>
      </c>
      <c r="BG222" s="563">
        <v>22585381.499985401</v>
      </c>
      <c r="BH222" s="563">
        <f t="shared" si="93"/>
        <v>28528902.947349984</v>
      </c>
      <c r="BI222" s="581">
        <f t="shared" si="94"/>
        <v>0</v>
      </c>
    </row>
    <row r="223" spans="2:61" s="491" customFormat="1">
      <c r="B223" s="513" t="s">
        <v>697</v>
      </c>
      <c r="C223" s="514" t="s">
        <v>902</v>
      </c>
      <c r="D223" s="513" t="s">
        <v>903</v>
      </c>
      <c r="E223" s="514"/>
      <c r="F223" s="513"/>
      <c r="G223" s="513">
        <v>4</v>
      </c>
      <c r="H223" s="514" t="s">
        <v>642</v>
      </c>
      <c r="I223" s="516" t="s">
        <v>700</v>
      </c>
      <c r="J223" s="517">
        <v>41530</v>
      </c>
      <c r="K223" s="517">
        <v>41530</v>
      </c>
      <c r="L223" s="513" t="s">
        <v>455</v>
      </c>
      <c r="M223" s="571">
        <v>58432727.646799996</v>
      </c>
      <c r="N223" s="564">
        <v>0.125</v>
      </c>
      <c r="O223" s="559">
        <v>608674</v>
      </c>
      <c r="P223" s="570">
        <v>7304088</v>
      </c>
      <c r="Q223" s="561">
        <v>608674</v>
      </c>
      <c r="R223" s="561">
        <v>608674</v>
      </c>
      <c r="S223" s="561">
        <v>608674</v>
      </c>
      <c r="T223" s="561">
        <v>608674</v>
      </c>
      <c r="U223" s="561">
        <v>608674</v>
      </c>
      <c r="V223" s="561">
        <v>608674</v>
      </c>
      <c r="W223" s="561">
        <v>608674</v>
      </c>
      <c r="X223" s="561">
        <v>608674</v>
      </c>
      <c r="Y223" s="561">
        <v>608674</v>
      </c>
      <c r="Z223" s="561">
        <v>608674</v>
      </c>
      <c r="AA223" s="561">
        <v>608674</v>
      </c>
      <c r="AB223" s="561">
        <v>608674</v>
      </c>
      <c r="AC223" s="561">
        <v>608674</v>
      </c>
      <c r="AD223" s="561">
        <v>608674</v>
      </c>
      <c r="AE223" s="561">
        <v>608674</v>
      </c>
      <c r="AF223" s="561">
        <v>608674</v>
      </c>
      <c r="AG223" s="561">
        <v>608674</v>
      </c>
      <c r="AH223" s="561">
        <v>608674</v>
      </c>
      <c r="AI223" s="561">
        <v>608674</v>
      </c>
      <c r="AJ223" s="561">
        <v>608674</v>
      </c>
      <c r="AK223" s="561">
        <v>0</v>
      </c>
      <c r="AL223" s="561"/>
      <c r="AM223" s="561">
        <v>4.9264166653156298</v>
      </c>
      <c r="AN223" s="561"/>
      <c r="AO223" s="580">
        <f t="shared" si="96"/>
        <v>0</v>
      </c>
      <c r="AP223" s="580">
        <f t="shared" si="96"/>
        <v>0</v>
      </c>
      <c r="AQ223" s="561"/>
      <c r="AR223" s="580"/>
      <c r="AS223" s="580"/>
      <c r="AT223" s="580"/>
      <c r="AU223" s="580"/>
      <c r="AV223" s="561">
        <f t="shared" si="97"/>
        <v>0</v>
      </c>
      <c r="AW223" s="561">
        <f t="shared" si="97"/>
        <v>0</v>
      </c>
      <c r="AX223" s="561"/>
      <c r="AY223" s="561"/>
      <c r="AZ223" s="561"/>
      <c r="BA223" s="561">
        <v>0</v>
      </c>
      <c r="BB223" s="561">
        <v>0</v>
      </c>
      <c r="BC223" s="524">
        <f t="shared" si="90"/>
        <v>0</v>
      </c>
      <c r="BD223" s="561">
        <f t="shared" si="95"/>
        <v>0</v>
      </c>
      <c r="BE223" s="563">
        <f t="shared" si="91"/>
        <v>4869396.9264166653</v>
      </c>
      <c r="BF223" s="563">
        <f t="shared" si="92"/>
        <v>7304088</v>
      </c>
      <c r="BG223" s="563">
        <v>46259242.720383301</v>
      </c>
      <c r="BH223" s="563">
        <f t="shared" si="93"/>
        <v>58432727.646799967</v>
      </c>
      <c r="BI223" s="581">
        <f t="shared" si="94"/>
        <v>0</v>
      </c>
    </row>
    <row r="224" spans="2:61" s="491" customFormat="1">
      <c r="B224" s="513" t="s">
        <v>697</v>
      </c>
      <c r="C224" s="514" t="s">
        <v>904</v>
      </c>
      <c r="D224" s="513" t="s">
        <v>905</v>
      </c>
      <c r="E224" s="514"/>
      <c r="F224" s="513"/>
      <c r="G224" s="513">
        <v>2</v>
      </c>
      <c r="H224" s="514" t="s">
        <v>642</v>
      </c>
      <c r="I224" s="516" t="s">
        <v>700</v>
      </c>
      <c r="J224" s="517">
        <v>41530</v>
      </c>
      <c r="K224" s="517">
        <v>41530</v>
      </c>
      <c r="L224" s="513" t="s">
        <v>455</v>
      </c>
      <c r="M224" s="571">
        <v>10117260.5469</v>
      </c>
      <c r="N224" s="564">
        <v>0.125</v>
      </c>
      <c r="O224" s="559">
        <v>105388</v>
      </c>
      <c r="P224" s="570">
        <v>1264656</v>
      </c>
      <c r="Q224" s="561">
        <v>105388</v>
      </c>
      <c r="R224" s="561">
        <v>105388</v>
      </c>
      <c r="S224" s="561">
        <v>105388</v>
      </c>
      <c r="T224" s="561">
        <v>105388</v>
      </c>
      <c r="U224" s="561">
        <v>105388</v>
      </c>
      <c r="V224" s="561">
        <v>105388</v>
      </c>
      <c r="W224" s="561">
        <v>105388</v>
      </c>
      <c r="X224" s="561">
        <v>105388</v>
      </c>
      <c r="Y224" s="561">
        <v>105388</v>
      </c>
      <c r="Z224" s="561">
        <v>105388</v>
      </c>
      <c r="AA224" s="561">
        <v>105388</v>
      </c>
      <c r="AB224" s="561">
        <v>105388</v>
      </c>
      <c r="AC224" s="561">
        <v>105388</v>
      </c>
      <c r="AD224" s="561">
        <v>105388</v>
      </c>
      <c r="AE224" s="561">
        <v>105388</v>
      </c>
      <c r="AF224" s="561">
        <v>105388</v>
      </c>
      <c r="AG224" s="561">
        <v>105388</v>
      </c>
      <c r="AH224" s="561">
        <v>105388</v>
      </c>
      <c r="AI224" s="561">
        <v>105388</v>
      </c>
      <c r="AJ224" s="561">
        <v>105388</v>
      </c>
      <c r="AK224" s="561">
        <v>0</v>
      </c>
      <c r="AL224" s="561"/>
      <c r="AM224" s="561">
        <v>2.61393750086427</v>
      </c>
      <c r="AN224" s="561"/>
      <c r="AO224" s="580">
        <f t="shared" si="96"/>
        <v>0</v>
      </c>
      <c r="AP224" s="580">
        <f t="shared" si="96"/>
        <v>0</v>
      </c>
      <c r="AQ224" s="561"/>
      <c r="AR224" s="580"/>
      <c r="AS224" s="580"/>
      <c r="AT224" s="580"/>
      <c r="AU224" s="580"/>
      <c r="AV224" s="561">
        <f t="shared" si="97"/>
        <v>0</v>
      </c>
      <c r="AW224" s="561">
        <f t="shared" si="97"/>
        <v>0</v>
      </c>
      <c r="AX224" s="561"/>
      <c r="AY224" s="561"/>
      <c r="AZ224" s="561"/>
      <c r="BA224" s="561">
        <v>0</v>
      </c>
      <c r="BB224" s="561">
        <v>0</v>
      </c>
      <c r="BC224" s="524">
        <f t="shared" si="90"/>
        <v>0</v>
      </c>
      <c r="BD224" s="561">
        <f t="shared" si="95"/>
        <v>0</v>
      </c>
      <c r="BE224" s="563">
        <f t="shared" si="91"/>
        <v>843106.61393750086</v>
      </c>
      <c r="BF224" s="563">
        <f t="shared" si="92"/>
        <v>1264656</v>
      </c>
      <c r="BG224" s="563">
        <v>8009497.9329624996</v>
      </c>
      <c r="BH224" s="563">
        <f t="shared" si="93"/>
        <v>10117260.5469</v>
      </c>
      <c r="BI224" s="581">
        <f t="shared" si="94"/>
        <v>0</v>
      </c>
    </row>
    <row r="225" spans="2:61" s="491" customFormat="1">
      <c r="B225" s="513" t="s">
        <v>697</v>
      </c>
      <c r="C225" s="514" t="s">
        <v>906</v>
      </c>
      <c r="D225" s="513" t="s">
        <v>903</v>
      </c>
      <c r="E225" s="514"/>
      <c r="F225" s="513"/>
      <c r="G225" s="513">
        <v>1</v>
      </c>
      <c r="H225" s="514" t="s">
        <v>642</v>
      </c>
      <c r="I225" s="516" t="s">
        <v>700</v>
      </c>
      <c r="J225" s="517">
        <v>41530</v>
      </c>
      <c r="K225" s="517">
        <v>41530</v>
      </c>
      <c r="L225" s="513" t="s">
        <v>455</v>
      </c>
      <c r="M225" s="571">
        <v>10481190.782400001</v>
      </c>
      <c r="N225" s="564">
        <v>0.125</v>
      </c>
      <c r="O225" s="559">
        <v>109179</v>
      </c>
      <c r="P225" s="570">
        <v>1310148</v>
      </c>
      <c r="Q225" s="561">
        <v>109179</v>
      </c>
      <c r="R225" s="561">
        <v>109179</v>
      </c>
      <c r="S225" s="561">
        <v>109179</v>
      </c>
      <c r="T225" s="561">
        <v>109179</v>
      </c>
      <c r="U225" s="561">
        <v>109179</v>
      </c>
      <c r="V225" s="561">
        <v>109179</v>
      </c>
      <c r="W225" s="561">
        <v>109179</v>
      </c>
      <c r="X225" s="561">
        <v>109179</v>
      </c>
      <c r="Y225" s="561">
        <v>109179</v>
      </c>
      <c r="Z225" s="561">
        <v>109179</v>
      </c>
      <c r="AA225" s="561">
        <v>109179</v>
      </c>
      <c r="AB225" s="561">
        <v>109179</v>
      </c>
      <c r="AC225" s="561">
        <v>109179</v>
      </c>
      <c r="AD225" s="561">
        <v>109179</v>
      </c>
      <c r="AE225" s="561">
        <v>109179</v>
      </c>
      <c r="AF225" s="561">
        <v>109179</v>
      </c>
      <c r="AG225" s="561">
        <v>109179</v>
      </c>
      <c r="AH225" s="561">
        <v>109179</v>
      </c>
      <c r="AI225" s="561">
        <v>109179</v>
      </c>
      <c r="AJ225" s="561">
        <v>109179</v>
      </c>
      <c r="AK225" s="561">
        <v>0</v>
      </c>
      <c r="AL225" s="561"/>
      <c r="AM225" s="561">
        <v>1.4130000006407499</v>
      </c>
      <c r="AN225" s="561"/>
      <c r="AO225" s="580">
        <f t="shared" si="96"/>
        <v>0</v>
      </c>
      <c r="AP225" s="580">
        <f t="shared" si="96"/>
        <v>0</v>
      </c>
      <c r="AQ225" s="561"/>
      <c r="AR225" s="580"/>
      <c r="AS225" s="580"/>
      <c r="AT225" s="580"/>
      <c r="AU225" s="580"/>
      <c r="AV225" s="561">
        <f t="shared" si="97"/>
        <v>0</v>
      </c>
      <c r="AW225" s="561">
        <f t="shared" si="97"/>
        <v>0</v>
      </c>
      <c r="AX225" s="561"/>
      <c r="AY225" s="561"/>
      <c r="AZ225" s="561"/>
      <c r="BA225" s="561">
        <v>0</v>
      </c>
      <c r="BB225" s="561">
        <v>0</v>
      </c>
      <c r="BC225" s="524">
        <f t="shared" si="90"/>
        <v>0</v>
      </c>
      <c r="BD225" s="561">
        <f t="shared" si="95"/>
        <v>0</v>
      </c>
      <c r="BE225" s="563">
        <f t="shared" si="91"/>
        <v>873433.41300000064</v>
      </c>
      <c r="BF225" s="563">
        <f t="shared" si="92"/>
        <v>1310148</v>
      </c>
      <c r="BG225" s="563">
        <v>8297609.3694000002</v>
      </c>
      <c r="BH225" s="563">
        <f t="shared" si="93"/>
        <v>10481190.782400001</v>
      </c>
      <c r="BI225" s="581">
        <f t="shared" si="94"/>
        <v>0</v>
      </c>
    </row>
    <row r="226" spans="2:61" s="491" customFormat="1">
      <c r="B226" s="513" t="s">
        <v>697</v>
      </c>
      <c r="C226" s="514" t="s">
        <v>907</v>
      </c>
      <c r="D226" s="513" t="s">
        <v>908</v>
      </c>
      <c r="E226" s="514"/>
      <c r="F226" s="513"/>
      <c r="G226" s="513">
        <v>33</v>
      </c>
      <c r="H226" s="514" t="s">
        <v>642</v>
      </c>
      <c r="I226" s="516" t="s">
        <v>700</v>
      </c>
      <c r="J226" s="517">
        <v>41530</v>
      </c>
      <c r="K226" s="517">
        <v>41530</v>
      </c>
      <c r="L226" s="513" t="s">
        <v>455</v>
      </c>
      <c r="M226" s="571">
        <v>48748733.279349998</v>
      </c>
      <c r="N226" s="564">
        <v>0.125</v>
      </c>
      <c r="O226" s="559">
        <v>507799</v>
      </c>
      <c r="P226" s="570">
        <v>6093588</v>
      </c>
      <c r="Q226" s="561">
        <v>507799</v>
      </c>
      <c r="R226" s="561">
        <v>507799</v>
      </c>
      <c r="S226" s="561">
        <v>507799</v>
      </c>
      <c r="T226" s="561">
        <v>507799</v>
      </c>
      <c r="U226" s="561">
        <v>507799</v>
      </c>
      <c r="V226" s="561">
        <v>507799</v>
      </c>
      <c r="W226" s="561">
        <v>507799</v>
      </c>
      <c r="X226" s="561">
        <v>507799</v>
      </c>
      <c r="Y226" s="561">
        <v>507799</v>
      </c>
      <c r="Z226" s="561">
        <v>507799</v>
      </c>
      <c r="AA226" s="561">
        <v>507799</v>
      </c>
      <c r="AB226" s="561">
        <v>507799</v>
      </c>
      <c r="AC226" s="561">
        <v>507799</v>
      </c>
      <c r="AD226" s="561">
        <v>507799</v>
      </c>
      <c r="AE226" s="561">
        <v>507799</v>
      </c>
      <c r="AF226" s="561">
        <v>507799</v>
      </c>
      <c r="AG226" s="561">
        <v>507799</v>
      </c>
      <c r="AH226" s="561">
        <v>507799</v>
      </c>
      <c r="AI226" s="561">
        <v>507799</v>
      </c>
      <c r="AJ226" s="561">
        <v>507799</v>
      </c>
      <c r="AK226" s="561">
        <v>0</v>
      </c>
      <c r="AL226" s="561"/>
      <c r="AM226" s="561">
        <v>6.09986457973719</v>
      </c>
      <c r="AN226" s="561"/>
      <c r="AO226" s="580">
        <f t="shared" ref="AO226:AP245" si="98">AN226</f>
        <v>0</v>
      </c>
      <c r="AP226" s="580">
        <f t="shared" si="98"/>
        <v>0</v>
      </c>
      <c r="AQ226" s="561"/>
      <c r="AR226" s="580"/>
      <c r="AS226" s="580"/>
      <c r="AT226" s="580"/>
      <c r="AU226" s="580"/>
      <c r="AV226" s="561">
        <f t="shared" ref="AV226:AW245" si="99">+AU226</f>
        <v>0</v>
      </c>
      <c r="AW226" s="561">
        <f t="shared" si="99"/>
        <v>0</v>
      </c>
      <c r="AX226" s="561"/>
      <c r="AY226" s="561"/>
      <c r="AZ226" s="561"/>
      <c r="BA226" s="561">
        <v>0</v>
      </c>
      <c r="BB226" s="561">
        <v>0</v>
      </c>
      <c r="BC226" s="524">
        <f t="shared" si="90"/>
        <v>0</v>
      </c>
      <c r="BD226" s="561">
        <f t="shared" si="95"/>
        <v>0</v>
      </c>
      <c r="BE226" s="563">
        <f t="shared" si="91"/>
        <v>4062398.0998645797</v>
      </c>
      <c r="BF226" s="563">
        <f t="shared" si="92"/>
        <v>6093588</v>
      </c>
      <c r="BG226" s="563">
        <v>38592747.179485403</v>
      </c>
      <c r="BH226" s="563">
        <f t="shared" si="93"/>
        <v>48748733.279349983</v>
      </c>
      <c r="BI226" s="581">
        <f t="shared" si="94"/>
        <v>0</v>
      </c>
    </row>
    <row r="227" spans="2:61" s="491" customFormat="1">
      <c r="B227" s="513" t="s">
        <v>697</v>
      </c>
      <c r="C227" s="514" t="s">
        <v>909</v>
      </c>
      <c r="D227" s="513" t="s">
        <v>910</v>
      </c>
      <c r="E227" s="514"/>
      <c r="F227" s="513"/>
      <c r="G227" s="513">
        <v>116</v>
      </c>
      <c r="H227" s="514" t="s">
        <v>642</v>
      </c>
      <c r="I227" s="516" t="s">
        <v>700</v>
      </c>
      <c r="J227" s="517">
        <v>41558</v>
      </c>
      <c r="K227" s="517">
        <v>41558</v>
      </c>
      <c r="L227" s="513" t="s">
        <v>455</v>
      </c>
      <c r="M227" s="571">
        <v>164912940.60800001</v>
      </c>
      <c r="N227" s="564">
        <v>0.125</v>
      </c>
      <c r="O227" s="559">
        <v>1717843</v>
      </c>
      <c r="P227" s="570">
        <v>20614116</v>
      </c>
      <c r="Q227" s="561">
        <v>1717843</v>
      </c>
      <c r="R227" s="561">
        <v>1717843</v>
      </c>
      <c r="S227" s="561">
        <v>1717843</v>
      </c>
      <c r="T227" s="561">
        <v>1717843</v>
      </c>
      <c r="U227" s="561">
        <v>1717843</v>
      </c>
      <c r="V227" s="561">
        <v>1717843</v>
      </c>
      <c r="W227" s="561">
        <v>1717843</v>
      </c>
      <c r="X227" s="561">
        <v>1717843</v>
      </c>
      <c r="Y227" s="561">
        <v>1717843</v>
      </c>
      <c r="Z227" s="561">
        <v>1717843</v>
      </c>
      <c r="AA227" s="561">
        <v>1717843</v>
      </c>
      <c r="AB227" s="561">
        <v>1717843</v>
      </c>
      <c r="AC227" s="561">
        <v>1717843</v>
      </c>
      <c r="AD227" s="561">
        <v>1717843</v>
      </c>
      <c r="AE227" s="561">
        <v>1717843</v>
      </c>
      <c r="AF227" s="561">
        <v>1717843</v>
      </c>
      <c r="AG227" s="561">
        <v>1717843</v>
      </c>
      <c r="AH227" s="561">
        <v>1717843</v>
      </c>
      <c r="AI227" s="561">
        <v>1717843</v>
      </c>
      <c r="AJ227" s="561">
        <v>1717843</v>
      </c>
      <c r="AK227" s="561">
        <v>1717843</v>
      </c>
      <c r="AL227" s="561"/>
      <c r="AM227" s="561">
        <v>2.7579999864101401</v>
      </c>
      <c r="AN227" s="561"/>
      <c r="AO227" s="580">
        <f t="shared" si="98"/>
        <v>0</v>
      </c>
      <c r="AP227" s="580">
        <f t="shared" si="98"/>
        <v>0</v>
      </c>
      <c r="AQ227" s="561"/>
      <c r="AR227" s="580"/>
      <c r="AS227" s="580"/>
      <c r="AT227" s="580"/>
      <c r="AU227" s="580"/>
      <c r="AV227" s="561">
        <f t="shared" si="99"/>
        <v>0</v>
      </c>
      <c r="AW227" s="561">
        <f t="shared" si="99"/>
        <v>0</v>
      </c>
      <c r="AX227" s="561"/>
      <c r="AY227" s="561"/>
      <c r="AZ227" s="561"/>
      <c r="BA227" s="561">
        <v>0</v>
      </c>
      <c r="BB227" s="561">
        <v>0</v>
      </c>
      <c r="BC227" s="524">
        <f t="shared" si="90"/>
        <v>0</v>
      </c>
      <c r="BD227" s="561">
        <f t="shared" si="95"/>
        <v>0</v>
      </c>
      <c r="BE227" s="563">
        <f t="shared" si="91"/>
        <v>15460589.757999986</v>
      </c>
      <c r="BF227" s="563">
        <f t="shared" si="92"/>
        <v>20614116</v>
      </c>
      <c r="BG227" s="563">
        <v>128838234.84999999</v>
      </c>
      <c r="BH227" s="563">
        <f t="shared" si="93"/>
        <v>164912940.60799998</v>
      </c>
      <c r="BI227" s="581">
        <f t="shared" si="94"/>
        <v>0</v>
      </c>
    </row>
    <row r="228" spans="2:61" s="491" customFormat="1">
      <c r="B228" s="513" t="s">
        <v>697</v>
      </c>
      <c r="C228" s="514" t="s">
        <v>911</v>
      </c>
      <c r="D228" s="513" t="s">
        <v>912</v>
      </c>
      <c r="E228" s="514"/>
      <c r="F228" s="513"/>
      <c r="G228" s="513">
        <v>5</v>
      </c>
      <c r="H228" s="514" t="s">
        <v>642</v>
      </c>
      <c r="I228" s="516" t="s">
        <v>700</v>
      </c>
      <c r="J228" s="517">
        <v>41558</v>
      </c>
      <c r="K228" s="517">
        <v>41558</v>
      </c>
      <c r="L228" s="513" t="s">
        <v>455</v>
      </c>
      <c r="M228" s="571">
        <v>9516997.2799999993</v>
      </c>
      <c r="N228" s="564">
        <v>0.125</v>
      </c>
      <c r="O228" s="559">
        <v>99135</v>
      </c>
      <c r="P228" s="570">
        <v>1189620</v>
      </c>
      <c r="Q228" s="561">
        <v>99135</v>
      </c>
      <c r="R228" s="561">
        <v>99135</v>
      </c>
      <c r="S228" s="561">
        <v>99135</v>
      </c>
      <c r="T228" s="561">
        <v>99135</v>
      </c>
      <c r="U228" s="561">
        <v>99135</v>
      </c>
      <c r="V228" s="561">
        <v>99135</v>
      </c>
      <c r="W228" s="561">
        <v>99135</v>
      </c>
      <c r="X228" s="561">
        <v>99135</v>
      </c>
      <c r="Y228" s="561">
        <v>99135</v>
      </c>
      <c r="Z228" s="561">
        <v>99135</v>
      </c>
      <c r="AA228" s="561">
        <v>99135</v>
      </c>
      <c r="AB228" s="561">
        <v>99135</v>
      </c>
      <c r="AC228" s="561">
        <v>99135</v>
      </c>
      <c r="AD228" s="561">
        <v>99135</v>
      </c>
      <c r="AE228" s="561">
        <v>99135</v>
      </c>
      <c r="AF228" s="561">
        <v>99135</v>
      </c>
      <c r="AG228" s="561">
        <v>99135</v>
      </c>
      <c r="AH228" s="561">
        <v>99135</v>
      </c>
      <c r="AI228" s="561">
        <v>99135</v>
      </c>
      <c r="AJ228" s="561">
        <v>99135</v>
      </c>
      <c r="AK228" s="561">
        <v>99135</v>
      </c>
      <c r="AL228" s="561"/>
      <c r="AM228" s="561">
        <v>8.1549999993294495</v>
      </c>
      <c r="AN228" s="561"/>
      <c r="AO228" s="580">
        <f t="shared" si="98"/>
        <v>0</v>
      </c>
      <c r="AP228" s="580">
        <f t="shared" si="98"/>
        <v>0</v>
      </c>
      <c r="AQ228" s="561"/>
      <c r="AR228" s="580"/>
      <c r="AS228" s="580"/>
      <c r="AT228" s="580"/>
      <c r="AU228" s="580"/>
      <c r="AV228" s="561">
        <f t="shared" si="99"/>
        <v>0</v>
      </c>
      <c r="AW228" s="561">
        <f t="shared" si="99"/>
        <v>0</v>
      </c>
      <c r="AX228" s="561"/>
      <c r="AY228" s="561"/>
      <c r="AZ228" s="561"/>
      <c r="BA228" s="561">
        <v>0</v>
      </c>
      <c r="BB228" s="561">
        <v>0</v>
      </c>
      <c r="BC228" s="524">
        <f t="shared" si="90"/>
        <v>0</v>
      </c>
      <c r="BD228" s="561">
        <f t="shared" si="95"/>
        <v>0</v>
      </c>
      <c r="BE228" s="563">
        <f t="shared" si="91"/>
        <v>892223.15499999933</v>
      </c>
      <c r="BF228" s="563">
        <f t="shared" si="92"/>
        <v>1189620</v>
      </c>
      <c r="BG228" s="563">
        <v>7435154.125</v>
      </c>
      <c r="BH228" s="563">
        <f t="shared" si="93"/>
        <v>9516997.2799999993</v>
      </c>
      <c r="BI228" s="581">
        <f t="shared" si="94"/>
        <v>0</v>
      </c>
    </row>
    <row r="229" spans="2:61" s="491" customFormat="1">
      <c r="B229" s="513" t="s">
        <v>697</v>
      </c>
      <c r="C229" s="514" t="s">
        <v>913</v>
      </c>
      <c r="D229" s="513" t="s">
        <v>914</v>
      </c>
      <c r="E229" s="514"/>
      <c r="F229" s="513"/>
      <c r="G229" s="513">
        <v>5</v>
      </c>
      <c r="H229" s="514" t="s">
        <v>642</v>
      </c>
      <c r="I229" s="516" t="s">
        <v>700</v>
      </c>
      <c r="J229" s="517">
        <v>41558</v>
      </c>
      <c r="K229" s="517">
        <v>41558</v>
      </c>
      <c r="L229" s="513" t="s">
        <v>455</v>
      </c>
      <c r="M229" s="571">
        <v>3971893.92</v>
      </c>
      <c r="N229" s="564">
        <v>0.125</v>
      </c>
      <c r="O229" s="559">
        <v>41374</v>
      </c>
      <c r="P229" s="570">
        <v>496488</v>
      </c>
      <c r="Q229" s="561">
        <v>41374</v>
      </c>
      <c r="R229" s="561">
        <v>41374</v>
      </c>
      <c r="S229" s="561">
        <v>41374</v>
      </c>
      <c r="T229" s="561">
        <v>41374</v>
      </c>
      <c r="U229" s="561">
        <v>41374</v>
      </c>
      <c r="V229" s="561">
        <v>41374</v>
      </c>
      <c r="W229" s="561">
        <v>41374</v>
      </c>
      <c r="X229" s="561">
        <v>41374</v>
      </c>
      <c r="Y229" s="561">
        <v>41374</v>
      </c>
      <c r="Z229" s="561">
        <v>41374</v>
      </c>
      <c r="AA229" s="561">
        <v>41374</v>
      </c>
      <c r="AB229" s="561">
        <v>41374</v>
      </c>
      <c r="AC229" s="561">
        <v>41374</v>
      </c>
      <c r="AD229" s="561">
        <v>41374</v>
      </c>
      <c r="AE229" s="561">
        <v>41374</v>
      </c>
      <c r="AF229" s="561">
        <v>41374</v>
      </c>
      <c r="AG229" s="561">
        <v>41374</v>
      </c>
      <c r="AH229" s="561">
        <v>41374</v>
      </c>
      <c r="AI229" s="561">
        <v>41374</v>
      </c>
      <c r="AJ229" s="561">
        <v>41374</v>
      </c>
      <c r="AK229" s="561">
        <v>41374</v>
      </c>
      <c r="AL229" s="561"/>
      <c r="AM229" s="561">
        <v>-2.2050000000745098</v>
      </c>
      <c r="AN229" s="561"/>
      <c r="AO229" s="580">
        <f t="shared" si="98"/>
        <v>0</v>
      </c>
      <c r="AP229" s="580">
        <f t="shared" si="98"/>
        <v>0</v>
      </c>
      <c r="AQ229" s="561"/>
      <c r="AR229" s="580"/>
      <c r="AS229" s="580"/>
      <c r="AT229" s="580"/>
      <c r="AU229" s="580"/>
      <c r="AV229" s="561">
        <f t="shared" si="99"/>
        <v>0</v>
      </c>
      <c r="AW229" s="561">
        <f t="shared" si="99"/>
        <v>0</v>
      </c>
      <c r="AX229" s="561"/>
      <c r="AY229" s="561"/>
      <c r="AZ229" s="561"/>
      <c r="BA229" s="561">
        <v>0</v>
      </c>
      <c r="BB229" s="561">
        <v>0</v>
      </c>
      <c r="BC229" s="524">
        <f t="shared" si="90"/>
        <v>0</v>
      </c>
      <c r="BD229" s="561">
        <f t="shared" si="95"/>
        <v>0</v>
      </c>
      <c r="BE229" s="563">
        <f t="shared" si="91"/>
        <v>372363.79499999993</v>
      </c>
      <c r="BF229" s="563">
        <f t="shared" si="92"/>
        <v>496488</v>
      </c>
      <c r="BG229" s="563">
        <v>3103042.125</v>
      </c>
      <c r="BH229" s="563">
        <f t="shared" si="93"/>
        <v>3971893.92</v>
      </c>
      <c r="BI229" s="581">
        <f t="shared" si="94"/>
        <v>0</v>
      </c>
    </row>
    <row r="230" spans="2:61" s="491" customFormat="1">
      <c r="B230" s="513" t="s">
        <v>697</v>
      </c>
      <c r="C230" s="514" t="s">
        <v>915</v>
      </c>
      <c r="D230" s="513" t="s">
        <v>916</v>
      </c>
      <c r="E230" s="514"/>
      <c r="F230" s="513"/>
      <c r="G230" s="513">
        <v>84</v>
      </c>
      <c r="H230" s="514" t="s">
        <v>642</v>
      </c>
      <c r="I230" s="516" t="s">
        <v>700</v>
      </c>
      <c r="J230" s="517">
        <v>41563</v>
      </c>
      <c r="K230" s="517">
        <v>41563</v>
      </c>
      <c r="L230" s="513" t="s">
        <v>455</v>
      </c>
      <c r="M230" s="571">
        <v>141363461.088</v>
      </c>
      <c r="N230" s="564">
        <v>0.125</v>
      </c>
      <c r="O230" s="559">
        <v>1472536</v>
      </c>
      <c r="P230" s="570">
        <v>17670432</v>
      </c>
      <c r="Q230" s="561">
        <v>1472536</v>
      </c>
      <c r="R230" s="561">
        <v>1472536</v>
      </c>
      <c r="S230" s="561">
        <v>1472536</v>
      </c>
      <c r="T230" s="561">
        <v>1472536</v>
      </c>
      <c r="U230" s="561">
        <v>1472536</v>
      </c>
      <c r="V230" s="561">
        <v>1472536</v>
      </c>
      <c r="W230" s="561">
        <v>1472536</v>
      </c>
      <c r="X230" s="561">
        <v>1472536</v>
      </c>
      <c r="Y230" s="561">
        <v>1472536</v>
      </c>
      <c r="Z230" s="561">
        <v>1472536</v>
      </c>
      <c r="AA230" s="561">
        <v>1472536</v>
      </c>
      <c r="AB230" s="561">
        <v>1472536</v>
      </c>
      <c r="AC230" s="561">
        <v>1472536</v>
      </c>
      <c r="AD230" s="561">
        <v>1472536</v>
      </c>
      <c r="AE230" s="561">
        <v>1472536</v>
      </c>
      <c r="AF230" s="561">
        <v>1472536</v>
      </c>
      <c r="AG230" s="561">
        <v>1472536</v>
      </c>
      <c r="AH230" s="561">
        <v>1472536</v>
      </c>
      <c r="AI230" s="561">
        <v>1472536</v>
      </c>
      <c r="AJ230" s="561">
        <v>1472536</v>
      </c>
      <c r="AK230" s="561">
        <v>1472536</v>
      </c>
      <c r="AL230" s="561"/>
      <c r="AM230" s="561">
        <v>1.1129999756813</v>
      </c>
      <c r="AN230" s="561"/>
      <c r="AO230" s="580">
        <f t="shared" si="98"/>
        <v>0</v>
      </c>
      <c r="AP230" s="580">
        <f t="shared" si="98"/>
        <v>0</v>
      </c>
      <c r="AQ230" s="561"/>
      <c r="AR230" s="580"/>
      <c r="AS230" s="580"/>
      <c r="AT230" s="580"/>
      <c r="AU230" s="580"/>
      <c r="AV230" s="561">
        <f t="shared" si="99"/>
        <v>0</v>
      </c>
      <c r="AW230" s="561">
        <f t="shared" si="99"/>
        <v>0</v>
      </c>
      <c r="AX230" s="561"/>
      <c r="AY230" s="561"/>
      <c r="AZ230" s="561"/>
      <c r="BA230" s="561">
        <v>0</v>
      </c>
      <c r="BB230" s="561">
        <v>0</v>
      </c>
      <c r="BC230" s="524">
        <f t="shared" si="90"/>
        <v>0</v>
      </c>
      <c r="BD230" s="561">
        <f t="shared" si="95"/>
        <v>0</v>
      </c>
      <c r="BE230" s="563">
        <f t="shared" si="91"/>
        <v>13252825.112999976</v>
      </c>
      <c r="BF230" s="563">
        <f t="shared" si="92"/>
        <v>17670432</v>
      </c>
      <c r="BG230" s="563">
        <v>110440203.97499999</v>
      </c>
      <c r="BH230" s="563">
        <f t="shared" si="93"/>
        <v>141363461.08799997</v>
      </c>
      <c r="BI230" s="581">
        <f t="shared" si="94"/>
        <v>0</v>
      </c>
    </row>
    <row r="231" spans="2:61" s="491" customFormat="1">
      <c r="B231" s="513" t="s">
        <v>697</v>
      </c>
      <c r="C231" s="514" t="s">
        <v>917</v>
      </c>
      <c r="D231" s="513" t="s">
        <v>918</v>
      </c>
      <c r="E231" s="514"/>
      <c r="F231" s="513"/>
      <c r="G231" s="513">
        <v>4</v>
      </c>
      <c r="H231" s="514" t="s">
        <v>642</v>
      </c>
      <c r="I231" s="516" t="s">
        <v>700</v>
      </c>
      <c r="J231" s="517">
        <v>41564</v>
      </c>
      <c r="K231" s="517">
        <v>41564</v>
      </c>
      <c r="L231" s="513" t="s">
        <v>455</v>
      </c>
      <c r="M231" s="571">
        <v>64294357.792000003</v>
      </c>
      <c r="N231" s="564">
        <v>0.125</v>
      </c>
      <c r="O231" s="559">
        <v>669733</v>
      </c>
      <c r="P231" s="570">
        <v>8036796</v>
      </c>
      <c r="Q231" s="561">
        <v>669733</v>
      </c>
      <c r="R231" s="561">
        <v>669733</v>
      </c>
      <c r="S231" s="561">
        <v>669733</v>
      </c>
      <c r="T231" s="561">
        <v>669733</v>
      </c>
      <c r="U231" s="561">
        <v>669733</v>
      </c>
      <c r="V231" s="561">
        <v>669733</v>
      </c>
      <c r="W231" s="561">
        <v>669733</v>
      </c>
      <c r="X231" s="561">
        <v>669733</v>
      </c>
      <c r="Y231" s="561">
        <v>669733</v>
      </c>
      <c r="Z231" s="561">
        <v>669733</v>
      </c>
      <c r="AA231" s="561">
        <v>669733</v>
      </c>
      <c r="AB231" s="561">
        <v>669733</v>
      </c>
      <c r="AC231" s="561">
        <v>669733</v>
      </c>
      <c r="AD231" s="561">
        <v>669733</v>
      </c>
      <c r="AE231" s="561">
        <v>669733</v>
      </c>
      <c r="AF231" s="561">
        <v>669733</v>
      </c>
      <c r="AG231" s="561">
        <v>669733</v>
      </c>
      <c r="AH231" s="561">
        <v>669733</v>
      </c>
      <c r="AI231" s="561">
        <v>669733</v>
      </c>
      <c r="AJ231" s="561">
        <v>669733</v>
      </c>
      <c r="AK231" s="561">
        <v>669733</v>
      </c>
      <c r="AL231" s="561"/>
      <c r="AM231" s="561">
        <v>-2.2329999953508399</v>
      </c>
      <c r="AN231" s="561"/>
      <c r="AO231" s="580">
        <f t="shared" si="98"/>
        <v>0</v>
      </c>
      <c r="AP231" s="580">
        <f t="shared" si="98"/>
        <v>0</v>
      </c>
      <c r="AQ231" s="561"/>
      <c r="AR231" s="580"/>
      <c r="AS231" s="580"/>
      <c r="AT231" s="580"/>
      <c r="AU231" s="580"/>
      <c r="AV231" s="561">
        <f t="shared" si="99"/>
        <v>0</v>
      </c>
      <c r="AW231" s="561">
        <f t="shared" si="99"/>
        <v>0</v>
      </c>
      <c r="AX231" s="561"/>
      <c r="AY231" s="561"/>
      <c r="AZ231" s="561"/>
      <c r="BA231" s="561">
        <v>0</v>
      </c>
      <c r="BB231" s="561">
        <v>0</v>
      </c>
      <c r="BC231" s="524">
        <f t="shared" si="90"/>
        <v>0</v>
      </c>
      <c r="BD231" s="561">
        <f t="shared" si="95"/>
        <v>0</v>
      </c>
      <c r="BE231" s="563">
        <f t="shared" si="91"/>
        <v>6027594.7670000046</v>
      </c>
      <c r="BF231" s="563">
        <f t="shared" si="92"/>
        <v>8036796</v>
      </c>
      <c r="BG231" s="563">
        <v>50229967.024999999</v>
      </c>
      <c r="BH231" s="563">
        <f t="shared" si="93"/>
        <v>64294357.792000003</v>
      </c>
      <c r="BI231" s="581">
        <f t="shared" si="94"/>
        <v>0</v>
      </c>
    </row>
    <row r="232" spans="2:61" s="491" customFormat="1">
      <c r="B232" s="513" t="s">
        <v>697</v>
      </c>
      <c r="C232" s="514" t="s">
        <v>919</v>
      </c>
      <c r="D232" s="513" t="s">
        <v>918</v>
      </c>
      <c r="E232" s="514"/>
      <c r="F232" s="513"/>
      <c r="G232" s="513">
        <v>20</v>
      </c>
      <c r="H232" s="514" t="s">
        <v>642</v>
      </c>
      <c r="I232" s="516" t="s">
        <v>700</v>
      </c>
      <c r="J232" s="517">
        <v>41564</v>
      </c>
      <c r="K232" s="517">
        <v>41564</v>
      </c>
      <c r="L232" s="513" t="s">
        <v>455</v>
      </c>
      <c r="M232" s="571">
        <v>75077637.343999997</v>
      </c>
      <c r="N232" s="564">
        <v>0.125</v>
      </c>
      <c r="O232" s="559">
        <v>782059</v>
      </c>
      <c r="P232" s="570">
        <v>9384708</v>
      </c>
      <c r="Q232" s="561">
        <v>782059</v>
      </c>
      <c r="R232" s="561">
        <v>782059</v>
      </c>
      <c r="S232" s="561">
        <v>782059</v>
      </c>
      <c r="T232" s="561">
        <v>782059</v>
      </c>
      <c r="U232" s="561">
        <v>782059</v>
      </c>
      <c r="V232" s="561">
        <v>782059</v>
      </c>
      <c r="W232" s="561">
        <v>782059</v>
      </c>
      <c r="X232" s="561">
        <v>782059</v>
      </c>
      <c r="Y232" s="561">
        <v>782059</v>
      </c>
      <c r="Z232" s="561">
        <v>782059</v>
      </c>
      <c r="AA232" s="561">
        <v>782059</v>
      </c>
      <c r="AB232" s="561">
        <v>782059</v>
      </c>
      <c r="AC232" s="561">
        <v>782059</v>
      </c>
      <c r="AD232" s="561">
        <v>782059</v>
      </c>
      <c r="AE232" s="561">
        <v>782059</v>
      </c>
      <c r="AF232" s="561">
        <v>782059</v>
      </c>
      <c r="AG232" s="561">
        <v>782059</v>
      </c>
      <c r="AH232" s="561">
        <v>782059</v>
      </c>
      <c r="AI232" s="561">
        <v>782059</v>
      </c>
      <c r="AJ232" s="561">
        <v>782059</v>
      </c>
      <c r="AK232" s="561">
        <v>782059</v>
      </c>
      <c r="AL232" s="561"/>
      <c r="AM232" s="561">
        <v>-5.8310000002384204</v>
      </c>
      <c r="AN232" s="561"/>
      <c r="AO232" s="580">
        <f t="shared" si="98"/>
        <v>0</v>
      </c>
      <c r="AP232" s="580">
        <f t="shared" si="98"/>
        <v>0</v>
      </c>
      <c r="AQ232" s="561"/>
      <c r="AR232" s="580"/>
      <c r="AS232" s="580"/>
      <c r="AT232" s="580"/>
      <c r="AU232" s="580"/>
      <c r="AV232" s="561">
        <f t="shared" si="99"/>
        <v>0</v>
      </c>
      <c r="AW232" s="561">
        <f t="shared" si="99"/>
        <v>0</v>
      </c>
      <c r="AX232" s="561"/>
      <c r="AY232" s="561"/>
      <c r="AZ232" s="561"/>
      <c r="BA232" s="561">
        <v>0</v>
      </c>
      <c r="BB232" s="561">
        <v>0</v>
      </c>
      <c r="BC232" s="524">
        <f t="shared" si="90"/>
        <v>0</v>
      </c>
      <c r="BD232" s="561">
        <f t="shared" si="95"/>
        <v>0</v>
      </c>
      <c r="BE232" s="563">
        <f t="shared" si="91"/>
        <v>7038525.1689999998</v>
      </c>
      <c r="BF232" s="563">
        <f t="shared" si="92"/>
        <v>9384708</v>
      </c>
      <c r="BG232" s="563">
        <v>58654404.174999997</v>
      </c>
      <c r="BH232" s="563">
        <f t="shared" si="93"/>
        <v>75077637.343999997</v>
      </c>
      <c r="BI232" s="581">
        <f t="shared" si="94"/>
        <v>0</v>
      </c>
    </row>
    <row r="233" spans="2:61" s="491" customFormat="1">
      <c r="B233" s="513" t="s">
        <v>697</v>
      </c>
      <c r="C233" s="514" t="s">
        <v>920</v>
      </c>
      <c r="D233" s="513" t="s">
        <v>918</v>
      </c>
      <c r="E233" s="514"/>
      <c r="F233" s="513"/>
      <c r="G233" s="513">
        <v>68</v>
      </c>
      <c r="H233" s="514" t="s">
        <v>642</v>
      </c>
      <c r="I233" s="516" t="s">
        <v>700</v>
      </c>
      <c r="J233" s="517">
        <v>41565</v>
      </c>
      <c r="K233" s="517">
        <v>41565</v>
      </c>
      <c r="L233" s="513" t="s">
        <v>455</v>
      </c>
      <c r="M233" s="571">
        <v>105413221.95200001</v>
      </c>
      <c r="N233" s="564">
        <v>0.125</v>
      </c>
      <c r="O233" s="559">
        <v>1098054</v>
      </c>
      <c r="P233" s="570">
        <v>13176648</v>
      </c>
      <c r="Q233" s="561">
        <v>1098054</v>
      </c>
      <c r="R233" s="561">
        <v>1098054</v>
      </c>
      <c r="S233" s="561">
        <v>1098054</v>
      </c>
      <c r="T233" s="561">
        <v>1098054</v>
      </c>
      <c r="U233" s="561">
        <v>1098054</v>
      </c>
      <c r="V233" s="561">
        <v>1098054</v>
      </c>
      <c r="W233" s="561">
        <v>1098054</v>
      </c>
      <c r="X233" s="561">
        <v>1098054</v>
      </c>
      <c r="Y233" s="561">
        <v>1098054</v>
      </c>
      <c r="Z233" s="561">
        <v>1098054</v>
      </c>
      <c r="AA233" s="561">
        <v>1098054</v>
      </c>
      <c r="AB233" s="561">
        <v>1098054</v>
      </c>
      <c r="AC233" s="561">
        <v>1098054</v>
      </c>
      <c r="AD233" s="561">
        <v>1098054</v>
      </c>
      <c r="AE233" s="561">
        <v>1098054</v>
      </c>
      <c r="AF233" s="561">
        <v>1098054</v>
      </c>
      <c r="AG233" s="561">
        <v>1098054</v>
      </c>
      <c r="AH233" s="561">
        <v>1098054</v>
      </c>
      <c r="AI233" s="561">
        <v>1098054</v>
      </c>
      <c r="AJ233" s="561">
        <v>1098054</v>
      </c>
      <c r="AK233" s="561">
        <v>1098054</v>
      </c>
      <c r="AL233" s="561"/>
      <c r="AM233" s="561">
        <v>8.3020000010728801</v>
      </c>
      <c r="AN233" s="561"/>
      <c r="AO233" s="580">
        <f t="shared" si="98"/>
        <v>0</v>
      </c>
      <c r="AP233" s="580">
        <f t="shared" si="98"/>
        <v>0</v>
      </c>
      <c r="AQ233" s="561"/>
      <c r="AR233" s="580"/>
      <c r="AS233" s="580"/>
      <c r="AT233" s="580"/>
      <c r="AU233" s="580"/>
      <c r="AV233" s="561">
        <f t="shared" si="99"/>
        <v>0</v>
      </c>
      <c r="AW233" s="561">
        <f t="shared" si="99"/>
        <v>0</v>
      </c>
      <c r="AX233" s="561"/>
      <c r="AY233" s="561"/>
      <c r="AZ233" s="561"/>
      <c r="BA233" s="561">
        <v>0</v>
      </c>
      <c r="BB233" s="561">
        <v>0</v>
      </c>
      <c r="BC233" s="524">
        <f t="shared" si="90"/>
        <v>0</v>
      </c>
      <c r="BD233" s="561">
        <f t="shared" si="95"/>
        <v>0</v>
      </c>
      <c r="BE233" s="563">
        <f t="shared" si="91"/>
        <v>9882494.3020000011</v>
      </c>
      <c r="BF233" s="563">
        <f t="shared" si="92"/>
        <v>13176648</v>
      </c>
      <c r="BG233" s="563">
        <v>82354079.650000006</v>
      </c>
      <c r="BH233" s="563">
        <f t="shared" si="93"/>
        <v>105413221.95200001</v>
      </c>
      <c r="BI233" s="581">
        <f t="shared" si="94"/>
        <v>0</v>
      </c>
    </row>
    <row r="234" spans="2:61" s="491" customFormat="1">
      <c r="B234" s="513" t="s">
        <v>697</v>
      </c>
      <c r="C234" s="514" t="s">
        <v>921</v>
      </c>
      <c r="D234" s="513" t="s">
        <v>922</v>
      </c>
      <c r="E234" s="514"/>
      <c r="F234" s="513"/>
      <c r="G234" s="513">
        <v>1</v>
      </c>
      <c r="H234" s="514" t="s">
        <v>642</v>
      </c>
      <c r="I234" s="516" t="s">
        <v>700</v>
      </c>
      <c r="J234" s="517">
        <v>41576</v>
      </c>
      <c r="K234" s="517">
        <v>41576</v>
      </c>
      <c r="L234" s="513" t="s">
        <v>455</v>
      </c>
      <c r="M234" s="571">
        <v>6270000</v>
      </c>
      <c r="N234" s="564">
        <v>0.125</v>
      </c>
      <c r="O234" s="559">
        <v>65313</v>
      </c>
      <c r="P234" s="570">
        <v>783756</v>
      </c>
      <c r="Q234" s="561">
        <v>65313</v>
      </c>
      <c r="R234" s="561">
        <v>65313</v>
      </c>
      <c r="S234" s="561">
        <v>65313</v>
      </c>
      <c r="T234" s="561">
        <v>65313</v>
      </c>
      <c r="U234" s="561">
        <v>65313</v>
      </c>
      <c r="V234" s="561">
        <v>65313</v>
      </c>
      <c r="W234" s="561">
        <v>65313</v>
      </c>
      <c r="X234" s="561">
        <v>65313</v>
      </c>
      <c r="Y234" s="561">
        <v>65313</v>
      </c>
      <c r="Z234" s="561">
        <v>65313</v>
      </c>
      <c r="AA234" s="561">
        <v>65313</v>
      </c>
      <c r="AB234" s="561">
        <v>65313</v>
      </c>
      <c r="AC234" s="561">
        <v>65313</v>
      </c>
      <c r="AD234" s="561">
        <v>65313</v>
      </c>
      <c r="AE234" s="561">
        <v>65313</v>
      </c>
      <c r="AF234" s="561">
        <v>65313</v>
      </c>
      <c r="AG234" s="561">
        <v>65313</v>
      </c>
      <c r="AH234" s="561">
        <v>65313</v>
      </c>
      <c r="AI234" s="561">
        <v>65313</v>
      </c>
      <c r="AJ234" s="561">
        <v>65313</v>
      </c>
      <c r="AK234" s="561">
        <v>65313</v>
      </c>
      <c r="AL234" s="561"/>
      <c r="AM234" s="561">
        <v>-10.5</v>
      </c>
      <c r="AN234" s="561"/>
      <c r="AO234" s="580">
        <f t="shared" si="98"/>
        <v>0</v>
      </c>
      <c r="AP234" s="580">
        <f t="shared" si="98"/>
        <v>0</v>
      </c>
      <c r="AQ234" s="561"/>
      <c r="AR234" s="580"/>
      <c r="AS234" s="580"/>
      <c r="AT234" s="580"/>
      <c r="AU234" s="580"/>
      <c r="AV234" s="561">
        <f t="shared" si="99"/>
        <v>0</v>
      </c>
      <c r="AW234" s="561">
        <f t="shared" si="99"/>
        <v>0</v>
      </c>
      <c r="AX234" s="561"/>
      <c r="AY234" s="561"/>
      <c r="AZ234" s="561"/>
      <c r="BA234" s="561">
        <v>0</v>
      </c>
      <c r="BB234" s="561">
        <v>0</v>
      </c>
      <c r="BC234" s="524">
        <f t="shared" si="90"/>
        <v>0</v>
      </c>
      <c r="BD234" s="561">
        <f t="shared" si="95"/>
        <v>0</v>
      </c>
      <c r="BE234" s="563">
        <f t="shared" si="91"/>
        <v>587806.5</v>
      </c>
      <c r="BF234" s="563">
        <f t="shared" si="92"/>
        <v>783756</v>
      </c>
      <c r="BG234" s="563">
        <v>4898437.5</v>
      </c>
      <c r="BH234" s="563">
        <f t="shared" si="93"/>
        <v>6270000</v>
      </c>
      <c r="BI234" s="581">
        <f t="shared" si="94"/>
        <v>0</v>
      </c>
    </row>
    <row r="235" spans="2:61" s="491" customFormat="1">
      <c r="B235" s="513" t="s">
        <v>697</v>
      </c>
      <c r="C235" s="514" t="s">
        <v>923</v>
      </c>
      <c r="D235" s="513" t="s">
        <v>924</v>
      </c>
      <c r="E235" s="514"/>
      <c r="F235" s="513"/>
      <c r="G235" s="513">
        <v>6</v>
      </c>
      <c r="H235" s="514" t="s">
        <v>642</v>
      </c>
      <c r="I235" s="516" t="s">
        <v>700</v>
      </c>
      <c r="J235" s="517">
        <v>41579</v>
      </c>
      <c r="K235" s="517">
        <v>41579</v>
      </c>
      <c r="L235" s="513" t="s">
        <v>455</v>
      </c>
      <c r="M235" s="571">
        <v>29381759.646104701</v>
      </c>
      <c r="N235" s="564">
        <v>0.125</v>
      </c>
      <c r="O235" s="559">
        <v>306060</v>
      </c>
      <c r="P235" s="570">
        <v>3672720</v>
      </c>
      <c r="Q235" s="561">
        <v>306060</v>
      </c>
      <c r="R235" s="561">
        <v>306060</v>
      </c>
      <c r="S235" s="561">
        <v>306060</v>
      </c>
      <c r="T235" s="561">
        <v>306060</v>
      </c>
      <c r="U235" s="561">
        <v>306060</v>
      </c>
      <c r="V235" s="561">
        <v>306060</v>
      </c>
      <c r="W235" s="561">
        <v>306060</v>
      </c>
      <c r="X235" s="561">
        <v>306060</v>
      </c>
      <c r="Y235" s="561">
        <v>306060</v>
      </c>
      <c r="Z235" s="561">
        <v>306060</v>
      </c>
      <c r="AA235" s="561">
        <v>306060</v>
      </c>
      <c r="AB235" s="561">
        <v>306060</v>
      </c>
      <c r="AC235" s="561">
        <v>306060</v>
      </c>
      <c r="AD235" s="561">
        <v>306060</v>
      </c>
      <c r="AE235" s="561">
        <v>306060</v>
      </c>
      <c r="AF235" s="561">
        <v>306060</v>
      </c>
      <c r="AG235" s="561">
        <v>306060</v>
      </c>
      <c r="AH235" s="561">
        <v>306060</v>
      </c>
      <c r="AI235" s="561">
        <v>306060</v>
      </c>
      <c r="AJ235" s="561">
        <v>306060</v>
      </c>
      <c r="AK235" s="561">
        <v>306060</v>
      </c>
      <c r="AL235" s="561">
        <v>306060</v>
      </c>
      <c r="AM235" s="561">
        <v>-8.1101007759571103E-2</v>
      </c>
      <c r="AN235" s="561"/>
      <c r="AO235" s="580">
        <f t="shared" si="98"/>
        <v>0</v>
      </c>
      <c r="AP235" s="580">
        <f t="shared" si="98"/>
        <v>0</v>
      </c>
      <c r="AQ235" s="561"/>
      <c r="AR235" s="580"/>
      <c r="AS235" s="580"/>
      <c r="AT235" s="580"/>
      <c r="AU235" s="580"/>
      <c r="AV235" s="561">
        <f t="shared" si="99"/>
        <v>0</v>
      </c>
      <c r="AW235" s="561">
        <f t="shared" si="99"/>
        <v>0</v>
      </c>
      <c r="AX235" s="561"/>
      <c r="AY235" s="561"/>
      <c r="AZ235" s="561"/>
      <c r="BA235" s="561">
        <v>0</v>
      </c>
      <c r="BB235" s="561">
        <v>0</v>
      </c>
      <c r="BC235" s="524">
        <f t="shared" si="90"/>
        <v>0</v>
      </c>
      <c r="BD235" s="561">
        <f t="shared" si="95"/>
        <v>0</v>
      </c>
      <c r="BE235" s="563">
        <f t="shared" si="91"/>
        <v>3060599.9188989922</v>
      </c>
      <c r="BF235" s="563">
        <f t="shared" si="92"/>
        <v>3672720</v>
      </c>
      <c r="BG235" s="563">
        <v>22648439.727205701</v>
      </c>
      <c r="BH235" s="563">
        <f t="shared" si="93"/>
        <v>29381759.646104693</v>
      </c>
      <c r="BI235" s="581">
        <f t="shared" si="94"/>
        <v>0</v>
      </c>
    </row>
    <row r="236" spans="2:61" s="491" customFormat="1">
      <c r="B236" s="513" t="s">
        <v>697</v>
      </c>
      <c r="C236" s="514" t="s">
        <v>925</v>
      </c>
      <c r="D236" s="513" t="s">
        <v>926</v>
      </c>
      <c r="E236" s="514"/>
      <c r="F236" s="513"/>
      <c r="G236" s="513">
        <v>80</v>
      </c>
      <c r="H236" s="514" t="s">
        <v>642</v>
      </c>
      <c r="I236" s="516" t="s">
        <v>700</v>
      </c>
      <c r="J236" s="517">
        <v>41579</v>
      </c>
      <c r="K236" s="517">
        <v>41579</v>
      </c>
      <c r="L236" s="513" t="s">
        <v>455</v>
      </c>
      <c r="M236" s="571">
        <v>147395755.19819999</v>
      </c>
      <c r="N236" s="564">
        <v>0.125</v>
      </c>
      <c r="O236" s="559">
        <v>1535372</v>
      </c>
      <c r="P236" s="570">
        <v>18424464</v>
      </c>
      <c r="Q236" s="561">
        <v>1535372</v>
      </c>
      <c r="R236" s="561">
        <v>1535372</v>
      </c>
      <c r="S236" s="561">
        <v>1535372</v>
      </c>
      <c r="T236" s="561">
        <v>1535372</v>
      </c>
      <c r="U236" s="561">
        <v>1535372</v>
      </c>
      <c r="V236" s="561">
        <v>1535372</v>
      </c>
      <c r="W236" s="561">
        <v>1535372</v>
      </c>
      <c r="X236" s="561">
        <v>1535372</v>
      </c>
      <c r="Y236" s="561">
        <v>1535372</v>
      </c>
      <c r="Z236" s="561">
        <v>1535372</v>
      </c>
      <c r="AA236" s="561">
        <v>1535372</v>
      </c>
      <c r="AB236" s="561">
        <v>1535372</v>
      </c>
      <c r="AC236" s="561">
        <v>1535372</v>
      </c>
      <c r="AD236" s="561">
        <v>1535372</v>
      </c>
      <c r="AE236" s="561">
        <v>1535372</v>
      </c>
      <c r="AF236" s="561">
        <v>1535372</v>
      </c>
      <c r="AG236" s="561">
        <v>1535372</v>
      </c>
      <c r="AH236" s="561">
        <v>1535372</v>
      </c>
      <c r="AI236" s="561">
        <v>1535372</v>
      </c>
      <c r="AJ236" s="561">
        <v>1535372</v>
      </c>
      <c r="AK236" s="561">
        <v>1535372</v>
      </c>
      <c r="AL236" s="561">
        <v>1535372</v>
      </c>
      <c r="AM236" s="561">
        <v>9.8995875120162999</v>
      </c>
      <c r="AN236" s="561"/>
      <c r="AO236" s="580">
        <f t="shared" si="98"/>
        <v>0</v>
      </c>
      <c r="AP236" s="580">
        <f t="shared" si="98"/>
        <v>0</v>
      </c>
      <c r="AQ236" s="561"/>
      <c r="AR236" s="580"/>
      <c r="AS236" s="580"/>
      <c r="AT236" s="580"/>
      <c r="AU236" s="580"/>
      <c r="AV236" s="561">
        <f t="shared" si="99"/>
        <v>0</v>
      </c>
      <c r="AW236" s="561">
        <f t="shared" si="99"/>
        <v>0</v>
      </c>
      <c r="AX236" s="561"/>
      <c r="AY236" s="561"/>
      <c r="AZ236" s="561"/>
      <c r="BA236" s="561">
        <v>0</v>
      </c>
      <c r="BB236" s="561">
        <v>0</v>
      </c>
      <c r="BC236" s="524">
        <f t="shared" si="90"/>
        <v>0</v>
      </c>
      <c r="BD236" s="561">
        <f t="shared" si="95"/>
        <v>0</v>
      </c>
      <c r="BE236" s="563">
        <f t="shared" si="91"/>
        <v>15353729.899587512</v>
      </c>
      <c r="BF236" s="563">
        <f t="shared" si="92"/>
        <v>18424464</v>
      </c>
      <c r="BG236" s="563">
        <v>113617561.298612</v>
      </c>
      <c r="BH236" s="563">
        <f t="shared" si="93"/>
        <v>147395755.19819951</v>
      </c>
      <c r="BI236" s="581">
        <f t="shared" si="94"/>
        <v>4.76837158203125E-7</v>
      </c>
    </row>
    <row r="237" spans="2:61" s="491" customFormat="1">
      <c r="B237" s="513" t="s">
        <v>697</v>
      </c>
      <c r="C237" s="514" t="s">
        <v>927</v>
      </c>
      <c r="D237" s="513" t="s">
        <v>928</v>
      </c>
      <c r="E237" s="514"/>
      <c r="F237" s="513"/>
      <c r="G237" s="513">
        <v>11</v>
      </c>
      <c r="H237" s="514" t="s">
        <v>642</v>
      </c>
      <c r="I237" s="516" t="s">
        <v>700</v>
      </c>
      <c r="J237" s="517">
        <v>41579</v>
      </c>
      <c r="K237" s="517">
        <v>41579</v>
      </c>
      <c r="L237" s="513" t="s">
        <v>455</v>
      </c>
      <c r="M237" s="571">
        <v>46558800.674400002</v>
      </c>
      <c r="N237" s="564">
        <v>0.125</v>
      </c>
      <c r="O237" s="559">
        <v>484988</v>
      </c>
      <c r="P237" s="570">
        <v>5819856</v>
      </c>
      <c r="Q237" s="561">
        <v>484988</v>
      </c>
      <c r="R237" s="561">
        <v>484988</v>
      </c>
      <c r="S237" s="561">
        <v>484988</v>
      </c>
      <c r="T237" s="561">
        <v>484988</v>
      </c>
      <c r="U237" s="561">
        <v>484988</v>
      </c>
      <c r="V237" s="561">
        <v>484988</v>
      </c>
      <c r="W237" s="561">
        <v>484988</v>
      </c>
      <c r="X237" s="561">
        <v>484988</v>
      </c>
      <c r="Y237" s="561">
        <v>484988</v>
      </c>
      <c r="Z237" s="561">
        <v>484988</v>
      </c>
      <c r="AA237" s="561">
        <v>484988</v>
      </c>
      <c r="AB237" s="561">
        <v>484988</v>
      </c>
      <c r="AC237" s="561">
        <v>484988</v>
      </c>
      <c r="AD237" s="561">
        <v>484988</v>
      </c>
      <c r="AE237" s="561">
        <v>484988</v>
      </c>
      <c r="AF237" s="561">
        <v>484988</v>
      </c>
      <c r="AG237" s="561">
        <v>484988</v>
      </c>
      <c r="AH237" s="561">
        <v>484988</v>
      </c>
      <c r="AI237" s="561">
        <v>484988</v>
      </c>
      <c r="AJ237" s="561">
        <v>484988</v>
      </c>
      <c r="AK237" s="561">
        <v>484988</v>
      </c>
      <c r="AL237" s="561">
        <v>484988</v>
      </c>
      <c r="AM237" s="561">
        <v>-10.8454499989748</v>
      </c>
      <c r="AN237" s="561"/>
      <c r="AO237" s="580">
        <f t="shared" si="98"/>
        <v>0</v>
      </c>
      <c r="AP237" s="580">
        <f t="shared" si="98"/>
        <v>0</v>
      </c>
      <c r="AQ237" s="561"/>
      <c r="AR237" s="580"/>
      <c r="AS237" s="580"/>
      <c r="AT237" s="580"/>
      <c r="AU237" s="580"/>
      <c r="AV237" s="561">
        <f t="shared" si="99"/>
        <v>0</v>
      </c>
      <c r="AW237" s="561">
        <f t="shared" si="99"/>
        <v>0</v>
      </c>
      <c r="AX237" s="561"/>
      <c r="AY237" s="561"/>
      <c r="AZ237" s="561"/>
      <c r="BA237" s="561">
        <v>0</v>
      </c>
      <c r="BB237" s="561">
        <v>0</v>
      </c>
      <c r="BC237" s="524">
        <f t="shared" si="90"/>
        <v>0</v>
      </c>
      <c r="BD237" s="561">
        <f t="shared" si="95"/>
        <v>0</v>
      </c>
      <c r="BE237" s="563">
        <f t="shared" si="91"/>
        <v>4849869.154550001</v>
      </c>
      <c r="BF237" s="563">
        <f t="shared" si="92"/>
        <v>5819856</v>
      </c>
      <c r="BG237" s="563">
        <v>35889075.519850001</v>
      </c>
      <c r="BH237" s="563">
        <f t="shared" si="93"/>
        <v>46558800.674400002</v>
      </c>
      <c r="BI237" s="581">
        <f t="shared" si="94"/>
        <v>0</v>
      </c>
    </row>
    <row r="238" spans="2:61" s="491" customFormat="1">
      <c r="B238" s="513" t="s">
        <v>697</v>
      </c>
      <c r="C238" s="514" t="s">
        <v>929</v>
      </c>
      <c r="D238" s="513" t="s">
        <v>928</v>
      </c>
      <c r="E238" s="514"/>
      <c r="F238" s="513"/>
      <c r="G238" s="513">
        <v>58</v>
      </c>
      <c r="H238" s="514" t="s">
        <v>642</v>
      </c>
      <c r="I238" s="516" t="s">
        <v>700</v>
      </c>
      <c r="J238" s="517">
        <v>41579</v>
      </c>
      <c r="K238" s="517">
        <v>41579</v>
      </c>
      <c r="L238" s="513" t="s">
        <v>455</v>
      </c>
      <c r="M238" s="571">
        <v>150598102.46579999</v>
      </c>
      <c r="N238" s="564">
        <v>0.125</v>
      </c>
      <c r="O238" s="559">
        <v>1568730</v>
      </c>
      <c r="P238" s="570">
        <v>18824760</v>
      </c>
      <c r="Q238" s="561">
        <v>1568730</v>
      </c>
      <c r="R238" s="561">
        <v>1568730</v>
      </c>
      <c r="S238" s="561">
        <v>1568730</v>
      </c>
      <c r="T238" s="561">
        <v>1568730</v>
      </c>
      <c r="U238" s="561">
        <v>1568730</v>
      </c>
      <c r="V238" s="561">
        <v>1568730</v>
      </c>
      <c r="W238" s="561">
        <v>1568730</v>
      </c>
      <c r="X238" s="561">
        <v>1568730</v>
      </c>
      <c r="Y238" s="561">
        <v>1568730</v>
      </c>
      <c r="Z238" s="561">
        <v>1568730</v>
      </c>
      <c r="AA238" s="561">
        <v>1568730</v>
      </c>
      <c r="AB238" s="561">
        <v>1568730</v>
      </c>
      <c r="AC238" s="561">
        <v>1568730</v>
      </c>
      <c r="AD238" s="561">
        <v>1568730</v>
      </c>
      <c r="AE238" s="561">
        <v>1568730</v>
      </c>
      <c r="AF238" s="561">
        <v>1568730</v>
      </c>
      <c r="AG238" s="561">
        <v>1568730</v>
      </c>
      <c r="AH238" s="561">
        <v>1568730</v>
      </c>
      <c r="AI238" s="561">
        <v>1568730</v>
      </c>
      <c r="AJ238" s="561">
        <v>1568730</v>
      </c>
      <c r="AK238" s="561">
        <v>1568730</v>
      </c>
      <c r="AL238" s="561">
        <v>1568730</v>
      </c>
      <c r="AM238" s="561">
        <v>5.1484124958515203</v>
      </c>
      <c r="AN238" s="561"/>
      <c r="AO238" s="580">
        <f t="shared" si="98"/>
        <v>0</v>
      </c>
      <c r="AP238" s="580">
        <f t="shared" si="98"/>
        <v>0</v>
      </c>
      <c r="AQ238" s="561"/>
      <c r="AR238" s="580"/>
      <c r="AS238" s="580"/>
      <c r="AT238" s="580"/>
      <c r="AU238" s="580"/>
      <c r="AV238" s="561">
        <f t="shared" si="99"/>
        <v>0</v>
      </c>
      <c r="AW238" s="561">
        <f t="shared" si="99"/>
        <v>0</v>
      </c>
      <c r="AX238" s="561"/>
      <c r="AY238" s="561"/>
      <c r="AZ238" s="561"/>
      <c r="BA238" s="561">
        <v>0</v>
      </c>
      <c r="BB238" s="561">
        <v>0</v>
      </c>
      <c r="BC238" s="524">
        <f t="shared" si="90"/>
        <v>0</v>
      </c>
      <c r="BD238" s="561">
        <f t="shared" si="95"/>
        <v>0</v>
      </c>
      <c r="BE238" s="563">
        <f t="shared" si="91"/>
        <v>15687305.148412496</v>
      </c>
      <c r="BF238" s="563">
        <f t="shared" si="92"/>
        <v>18824760</v>
      </c>
      <c r="BG238" s="563">
        <v>116086037.317387</v>
      </c>
      <c r="BH238" s="563">
        <f t="shared" si="93"/>
        <v>150598102.46579951</v>
      </c>
      <c r="BI238" s="581">
        <f t="shared" si="94"/>
        <v>4.76837158203125E-7</v>
      </c>
    </row>
    <row r="239" spans="2:61" s="491" customFormat="1">
      <c r="B239" s="513" t="s">
        <v>697</v>
      </c>
      <c r="C239" s="514" t="s">
        <v>940</v>
      </c>
      <c r="D239" s="513" t="s">
        <v>941</v>
      </c>
      <c r="E239" s="514"/>
      <c r="F239" s="513"/>
      <c r="G239" s="513">
        <v>1</v>
      </c>
      <c r="H239" s="514" t="s">
        <v>642</v>
      </c>
      <c r="I239" s="516" t="s">
        <v>700</v>
      </c>
      <c r="J239" s="517">
        <v>41593</v>
      </c>
      <c r="K239" s="517">
        <v>41593</v>
      </c>
      <c r="L239" s="513" t="s">
        <v>455</v>
      </c>
      <c r="M239" s="571">
        <v>2451034.12</v>
      </c>
      <c r="N239" s="564">
        <v>0.125</v>
      </c>
      <c r="O239" s="559">
        <v>25532</v>
      </c>
      <c r="P239" s="570">
        <v>306384</v>
      </c>
      <c r="Q239" s="561">
        <v>25532</v>
      </c>
      <c r="R239" s="561">
        <v>25532</v>
      </c>
      <c r="S239" s="561">
        <v>25532</v>
      </c>
      <c r="T239" s="561">
        <v>25532</v>
      </c>
      <c r="U239" s="561">
        <v>25532</v>
      </c>
      <c r="V239" s="561">
        <v>25532</v>
      </c>
      <c r="W239" s="561">
        <v>25532</v>
      </c>
      <c r="X239" s="561">
        <v>25532</v>
      </c>
      <c r="Y239" s="561">
        <v>25532</v>
      </c>
      <c r="Z239" s="561">
        <v>25532</v>
      </c>
      <c r="AA239" s="561">
        <v>25532</v>
      </c>
      <c r="AB239" s="561">
        <v>25532</v>
      </c>
      <c r="AC239" s="561">
        <v>25532</v>
      </c>
      <c r="AD239" s="561">
        <v>25532</v>
      </c>
      <c r="AE239" s="561">
        <v>25532</v>
      </c>
      <c r="AF239" s="561">
        <v>25532</v>
      </c>
      <c r="AG239" s="561">
        <v>25532</v>
      </c>
      <c r="AH239" s="561">
        <v>25532</v>
      </c>
      <c r="AI239" s="561">
        <v>25532</v>
      </c>
      <c r="AJ239" s="561">
        <v>25532</v>
      </c>
      <c r="AK239" s="561">
        <v>25532</v>
      </c>
      <c r="AL239" s="561">
        <v>25532</v>
      </c>
      <c r="AM239" s="561">
        <v>-8.6808333331719005</v>
      </c>
      <c r="AN239" s="561"/>
      <c r="AO239" s="580">
        <f t="shared" si="98"/>
        <v>0</v>
      </c>
      <c r="AP239" s="580">
        <f t="shared" si="98"/>
        <v>0</v>
      </c>
      <c r="AQ239" s="561"/>
      <c r="AR239" s="580"/>
      <c r="AS239" s="580"/>
      <c r="AT239" s="580"/>
      <c r="AU239" s="580"/>
      <c r="AV239" s="561">
        <f t="shared" si="99"/>
        <v>0</v>
      </c>
      <c r="AW239" s="561">
        <f t="shared" si="99"/>
        <v>0</v>
      </c>
      <c r="AX239" s="561"/>
      <c r="AY239" s="561"/>
      <c r="AZ239" s="561"/>
      <c r="BA239" s="561">
        <v>0</v>
      </c>
      <c r="BB239" s="561">
        <v>0</v>
      </c>
      <c r="BC239" s="524">
        <f t="shared" si="90"/>
        <v>0</v>
      </c>
      <c r="BD239" s="561">
        <f t="shared" si="95"/>
        <v>0</v>
      </c>
      <c r="BE239" s="563">
        <f t="shared" si="91"/>
        <v>255311.31916666683</v>
      </c>
      <c r="BF239" s="563">
        <f t="shared" si="92"/>
        <v>306384</v>
      </c>
      <c r="BG239" s="563">
        <v>1889338.80083333</v>
      </c>
      <c r="BH239" s="563">
        <f t="shared" si="93"/>
        <v>2451034.1199999969</v>
      </c>
      <c r="BI239" s="581">
        <f t="shared" si="94"/>
        <v>0</v>
      </c>
    </row>
    <row r="240" spans="2:61" s="491" customFormat="1">
      <c r="B240" s="513" t="s">
        <v>697</v>
      </c>
      <c r="C240" s="514" t="s">
        <v>942</v>
      </c>
      <c r="D240" s="513" t="s">
        <v>943</v>
      </c>
      <c r="E240" s="514"/>
      <c r="F240" s="513"/>
      <c r="G240" s="513">
        <v>90</v>
      </c>
      <c r="H240" s="514" t="s">
        <v>642</v>
      </c>
      <c r="I240" s="516" t="s">
        <v>700</v>
      </c>
      <c r="J240" s="517">
        <v>41596</v>
      </c>
      <c r="K240" s="517">
        <v>41596</v>
      </c>
      <c r="L240" s="513" t="s">
        <v>455</v>
      </c>
      <c r="M240" s="571">
        <v>108203243.6046</v>
      </c>
      <c r="N240" s="564">
        <v>0.125</v>
      </c>
      <c r="O240" s="559">
        <v>1127117</v>
      </c>
      <c r="P240" s="570">
        <v>13525404</v>
      </c>
      <c r="Q240" s="561">
        <v>1127117</v>
      </c>
      <c r="R240" s="561">
        <v>1127117</v>
      </c>
      <c r="S240" s="561">
        <v>1127117</v>
      </c>
      <c r="T240" s="561">
        <v>1127117</v>
      </c>
      <c r="U240" s="561">
        <v>1127117</v>
      </c>
      <c r="V240" s="561">
        <v>1127117</v>
      </c>
      <c r="W240" s="561">
        <v>1127117</v>
      </c>
      <c r="X240" s="561">
        <v>1127117</v>
      </c>
      <c r="Y240" s="561">
        <v>1127117</v>
      </c>
      <c r="Z240" s="561">
        <v>1127117</v>
      </c>
      <c r="AA240" s="561">
        <v>1127117</v>
      </c>
      <c r="AB240" s="561">
        <v>1127117</v>
      </c>
      <c r="AC240" s="561">
        <v>1127117</v>
      </c>
      <c r="AD240" s="561">
        <v>1127117</v>
      </c>
      <c r="AE240" s="561">
        <v>1127117</v>
      </c>
      <c r="AF240" s="561">
        <v>1127117</v>
      </c>
      <c r="AG240" s="561">
        <v>1127117</v>
      </c>
      <c r="AH240" s="561">
        <v>1127117</v>
      </c>
      <c r="AI240" s="561">
        <v>1127117</v>
      </c>
      <c r="AJ240" s="561">
        <v>1127117</v>
      </c>
      <c r="AK240" s="561">
        <v>1127117</v>
      </c>
      <c r="AL240" s="561">
        <v>1127117</v>
      </c>
      <c r="AM240" s="561">
        <v>2.6593874990940098</v>
      </c>
      <c r="AN240" s="561"/>
      <c r="AO240" s="580">
        <f t="shared" si="98"/>
        <v>0</v>
      </c>
      <c r="AP240" s="580">
        <f t="shared" si="98"/>
        <v>0</v>
      </c>
      <c r="AQ240" s="561"/>
      <c r="AR240" s="580"/>
      <c r="AS240" s="580"/>
      <c r="AT240" s="580"/>
      <c r="AU240" s="580"/>
      <c r="AV240" s="561">
        <f t="shared" si="99"/>
        <v>0</v>
      </c>
      <c r="AW240" s="561">
        <f t="shared" si="99"/>
        <v>0</v>
      </c>
      <c r="AX240" s="561"/>
      <c r="AY240" s="561"/>
      <c r="AZ240" s="561"/>
      <c r="BA240" s="561">
        <v>0</v>
      </c>
      <c r="BB240" s="561">
        <v>0</v>
      </c>
      <c r="BC240" s="524">
        <f t="shared" si="90"/>
        <v>0</v>
      </c>
      <c r="BD240" s="561">
        <f t="shared" si="95"/>
        <v>0</v>
      </c>
      <c r="BE240" s="563">
        <f t="shared" si="91"/>
        <v>11271172.659387499</v>
      </c>
      <c r="BF240" s="563">
        <f t="shared" si="92"/>
        <v>13525404</v>
      </c>
      <c r="BG240" s="563">
        <v>83406666.945212498</v>
      </c>
      <c r="BH240" s="563">
        <f t="shared" si="93"/>
        <v>108203243.6046</v>
      </c>
      <c r="BI240" s="581">
        <f t="shared" si="94"/>
        <v>0</v>
      </c>
    </row>
    <row r="241" spans="2:61" s="491" customFormat="1">
      <c r="B241" s="513" t="s">
        <v>697</v>
      </c>
      <c r="C241" s="514" t="s">
        <v>944</v>
      </c>
      <c r="D241" s="513" t="s">
        <v>945</v>
      </c>
      <c r="E241" s="514"/>
      <c r="F241" s="513"/>
      <c r="G241" s="513">
        <v>204</v>
      </c>
      <c r="H241" s="514" t="s">
        <v>642</v>
      </c>
      <c r="I241" s="516" t="s">
        <v>700</v>
      </c>
      <c r="J241" s="517">
        <v>41596</v>
      </c>
      <c r="K241" s="517">
        <v>41596</v>
      </c>
      <c r="L241" s="513" t="s">
        <v>455</v>
      </c>
      <c r="M241" s="571">
        <v>301983265.04460001</v>
      </c>
      <c r="N241" s="564">
        <v>0.125</v>
      </c>
      <c r="O241" s="559">
        <v>3145659</v>
      </c>
      <c r="P241" s="570">
        <v>37747908</v>
      </c>
      <c r="Q241" s="561">
        <v>3145659</v>
      </c>
      <c r="R241" s="561">
        <v>3145659</v>
      </c>
      <c r="S241" s="561">
        <v>3145659</v>
      </c>
      <c r="T241" s="561">
        <v>3145659</v>
      </c>
      <c r="U241" s="561">
        <v>3145659</v>
      </c>
      <c r="V241" s="561">
        <v>3145659</v>
      </c>
      <c r="W241" s="561">
        <v>3145659</v>
      </c>
      <c r="X241" s="561">
        <v>3145659</v>
      </c>
      <c r="Y241" s="561">
        <v>3145659</v>
      </c>
      <c r="Z241" s="561">
        <v>3145659</v>
      </c>
      <c r="AA241" s="561">
        <v>3145659</v>
      </c>
      <c r="AB241" s="561">
        <v>3145659</v>
      </c>
      <c r="AC241" s="561">
        <v>3145659</v>
      </c>
      <c r="AD241" s="561">
        <v>3145659</v>
      </c>
      <c r="AE241" s="561">
        <v>3145659</v>
      </c>
      <c r="AF241" s="561">
        <v>3145659</v>
      </c>
      <c r="AG241" s="561">
        <v>3145659</v>
      </c>
      <c r="AH241" s="561">
        <v>3145659</v>
      </c>
      <c r="AI241" s="561">
        <v>3145659</v>
      </c>
      <c r="AJ241" s="561">
        <v>3145659</v>
      </c>
      <c r="AK241" s="561">
        <v>3145659</v>
      </c>
      <c r="AL241" s="561">
        <v>3145659</v>
      </c>
      <c r="AM241" s="561">
        <v>0.239387512207031</v>
      </c>
      <c r="AN241" s="561"/>
      <c r="AO241" s="580">
        <f t="shared" si="98"/>
        <v>0</v>
      </c>
      <c r="AP241" s="580">
        <f t="shared" si="98"/>
        <v>0</v>
      </c>
      <c r="AQ241" s="561"/>
      <c r="AR241" s="580"/>
      <c r="AS241" s="580"/>
      <c r="AT241" s="580"/>
      <c r="AU241" s="580"/>
      <c r="AV241" s="561">
        <f t="shared" si="99"/>
        <v>0</v>
      </c>
      <c r="AW241" s="561">
        <f t="shared" si="99"/>
        <v>0</v>
      </c>
      <c r="AX241" s="561"/>
      <c r="AY241" s="561"/>
      <c r="AZ241" s="561"/>
      <c r="BA241" s="561">
        <v>0</v>
      </c>
      <c r="BB241" s="561">
        <v>0</v>
      </c>
      <c r="BC241" s="524">
        <f t="shared" si="90"/>
        <v>0</v>
      </c>
      <c r="BD241" s="561">
        <f t="shared" si="95"/>
        <v>0</v>
      </c>
      <c r="BE241" s="563">
        <f t="shared" si="91"/>
        <v>31456590.239387512</v>
      </c>
      <c r="BF241" s="563">
        <f t="shared" si="92"/>
        <v>37747908</v>
      </c>
      <c r="BG241" s="563">
        <v>232778766.805213</v>
      </c>
      <c r="BH241" s="563">
        <f t="shared" si="93"/>
        <v>301983265.04460049</v>
      </c>
      <c r="BI241" s="581">
        <f t="shared" si="94"/>
        <v>-4.76837158203125E-7</v>
      </c>
    </row>
    <row r="242" spans="2:61" s="491" customFormat="1">
      <c r="B242" s="513" t="s">
        <v>697</v>
      </c>
      <c r="C242" s="514" t="s">
        <v>946</v>
      </c>
      <c r="D242" s="513" t="s">
        <v>947</v>
      </c>
      <c r="E242" s="514"/>
      <c r="F242" s="513"/>
      <c r="G242" s="513">
        <v>69</v>
      </c>
      <c r="H242" s="514" t="s">
        <v>642</v>
      </c>
      <c r="I242" s="516" t="s">
        <v>700</v>
      </c>
      <c r="J242" s="517">
        <v>41597</v>
      </c>
      <c r="K242" s="517">
        <v>41597</v>
      </c>
      <c r="L242" s="513" t="s">
        <v>455</v>
      </c>
      <c r="M242" s="571">
        <v>153629225.63339999</v>
      </c>
      <c r="N242" s="564">
        <v>0.125</v>
      </c>
      <c r="O242" s="559">
        <v>1600304</v>
      </c>
      <c r="P242" s="570">
        <v>19203648</v>
      </c>
      <c r="Q242" s="561">
        <v>1600304</v>
      </c>
      <c r="R242" s="561">
        <v>1600304</v>
      </c>
      <c r="S242" s="561">
        <v>1600304</v>
      </c>
      <c r="T242" s="561">
        <v>1600304</v>
      </c>
      <c r="U242" s="561">
        <v>1600304</v>
      </c>
      <c r="V242" s="561">
        <v>1600304</v>
      </c>
      <c r="W242" s="561">
        <v>1600304</v>
      </c>
      <c r="X242" s="561">
        <v>1600304</v>
      </c>
      <c r="Y242" s="561">
        <v>1600304</v>
      </c>
      <c r="Z242" s="561">
        <v>1600304</v>
      </c>
      <c r="AA242" s="561">
        <v>1600304</v>
      </c>
      <c r="AB242" s="561">
        <v>1600304</v>
      </c>
      <c r="AC242" s="561">
        <v>1600304</v>
      </c>
      <c r="AD242" s="561">
        <v>1600304</v>
      </c>
      <c r="AE242" s="561">
        <v>1600304</v>
      </c>
      <c r="AF242" s="561">
        <v>1600304</v>
      </c>
      <c r="AG242" s="561">
        <v>1600304</v>
      </c>
      <c r="AH242" s="561">
        <v>1600304</v>
      </c>
      <c r="AI242" s="561">
        <v>1600304</v>
      </c>
      <c r="AJ242" s="561">
        <v>1600304</v>
      </c>
      <c r="AK242" s="561">
        <v>1600304</v>
      </c>
      <c r="AL242" s="561">
        <v>1600304</v>
      </c>
      <c r="AM242" s="561">
        <v>9.5409875214099902</v>
      </c>
      <c r="AN242" s="561"/>
      <c r="AO242" s="580">
        <f t="shared" si="98"/>
        <v>0</v>
      </c>
      <c r="AP242" s="580">
        <f t="shared" si="98"/>
        <v>0</v>
      </c>
      <c r="AQ242" s="561"/>
      <c r="AR242" s="580"/>
      <c r="AS242" s="580"/>
      <c r="AT242" s="580"/>
      <c r="AU242" s="580"/>
      <c r="AV242" s="561">
        <f t="shared" si="99"/>
        <v>0</v>
      </c>
      <c r="AW242" s="561">
        <f t="shared" si="99"/>
        <v>0</v>
      </c>
      <c r="AX242" s="561"/>
      <c r="AY242" s="561"/>
      <c r="AZ242" s="561"/>
      <c r="BA242" s="561">
        <v>0</v>
      </c>
      <c r="BB242" s="561">
        <v>0</v>
      </c>
      <c r="BC242" s="524">
        <f t="shared" si="90"/>
        <v>0</v>
      </c>
      <c r="BD242" s="561">
        <f t="shared" si="95"/>
        <v>0</v>
      </c>
      <c r="BE242" s="563">
        <f t="shared" si="91"/>
        <v>16003049.540987521</v>
      </c>
      <c r="BF242" s="563">
        <f t="shared" si="92"/>
        <v>19203648</v>
      </c>
      <c r="BG242" s="563">
        <v>118422528.09241199</v>
      </c>
      <c r="BH242" s="563">
        <f t="shared" si="93"/>
        <v>153629225.63339952</v>
      </c>
      <c r="BI242" s="581">
        <f t="shared" si="94"/>
        <v>4.76837158203125E-7</v>
      </c>
    </row>
    <row r="243" spans="2:61" s="491" customFormat="1">
      <c r="B243" s="513" t="s">
        <v>697</v>
      </c>
      <c r="C243" s="514" t="s">
        <v>948</v>
      </c>
      <c r="D243" s="513" t="s">
        <v>949</v>
      </c>
      <c r="E243" s="514"/>
      <c r="F243" s="513"/>
      <c r="G243" s="513">
        <v>14</v>
      </c>
      <c r="H243" s="514" t="s">
        <v>642</v>
      </c>
      <c r="I243" s="516" t="s">
        <v>700</v>
      </c>
      <c r="J243" s="517">
        <v>41599</v>
      </c>
      <c r="K243" s="517">
        <v>41599</v>
      </c>
      <c r="L243" s="513" t="s">
        <v>455</v>
      </c>
      <c r="M243" s="571">
        <v>25257609.439199999</v>
      </c>
      <c r="N243" s="564">
        <v>0.125</v>
      </c>
      <c r="O243" s="559">
        <v>263100</v>
      </c>
      <c r="P243" s="570">
        <v>3157200</v>
      </c>
      <c r="Q243" s="561">
        <v>263100</v>
      </c>
      <c r="R243" s="561">
        <v>263100</v>
      </c>
      <c r="S243" s="561">
        <v>263100</v>
      </c>
      <c r="T243" s="561">
        <v>263100</v>
      </c>
      <c r="U243" s="561">
        <v>263100</v>
      </c>
      <c r="V243" s="561">
        <v>263100</v>
      </c>
      <c r="W243" s="561">
        <v>263100</v>
      </c>
      <c r="X243" s="561">
        <v>263100</v>
      </c>
      <c r="Y243" s="561">
        <v>263100</v>
      </c>
      <c r="Z243" s="561">
        <v>263100</v>
      </c>
      <c r="AA243" s="561">
        <v>263100</v>
      </c>
      <c r="AB243" s="561">
        <v>263100</v>
      </c>
      <c r="AC243" s="561">
        <v>263100</v>
      </c>
      <c r="AD243" s="561">
        <v>263100</v>
      </c>
      <c r="AE243" s="561">
        <v>263100</v>
      </c>
      <c r="AF243" s="561">
        <v>263100</v>
      </c>
      <c r="AG243" s="561">
        <v>263100</v>
      </c>
      <c r="AH243" s="561">
        <v>263100</v>
      </c>
      <c r="AI243" s="561">
        <v>263100</v>
      </c>
      <c r="AJ243" s="561">
        <v>263100</v>
      </c>
      <c r="AK243" s="561">
        <v>263100</v>
      </c>
      <c r="AL243" s="561">
        <v>263100</v>
      </c>
      <c r="AM243" s="561">
        <v>2.16315000131726</v>
      </c>
      <c r="AN243" s="561"/>
      <c r="AO243" s="580">
        <f t="shared" si="98"/>
        <v>0</v>
      </c>
      <c r="AP243" s="580">
        <f t="shared" si="98"/>
        <v>0</v>
      </c>
      <c r="AQ243" s="561"/>
      <c r="AR243" s="580"/>
      <c r="AS243" s="580"/>
      <c r="AT243" s="580"/>
      <c r="AU243" s="580"/>
      <c r="AV243" s="561">
        <f t="shared" si="99"/>
        <v>0</v>
      </c>
      <c r="AW243" s="561">
        <f t="shared" si="99"/>
        <v>0</v>
      </c>
      <c r="AX243" s="561"/>
      <c r="AY243" s="561"/>
      <c r="AZ243" s="561"/>
      <c r="BA243" s="561">
        <v>0</v>
      </c>
      <c r="BB243" s="561">
        <v>0</v>
      </c>
      <c r="BC243" s="524">
        <f t="shared" si="90"/>
        <v>0</v>
      </c>
      <c r="BD243" s="561">
        <f t="shared" si="95"/>
        <v>0</v>
      </c>
      <c r="BE243" s="563">
        <f t="shared" si="91"/>
        <v>2631002.1631500013</v>
      </c>
      <c r="BF243" s="563">
        <f t="shared" si="92"/>
        <v>3157200</v>
      </c>
      <c r="BG243" s="563">
        <v>19469407.276050001</v>
      </c>
      <c r="BH243" s="563">
        <f t="shared" si="93"/>
        <v>25257609.439200003</v>
      </c>
      <c r="BI243" s="581">
        <f t="shared" si="94"/>
        <v>0</v>
      </c>
    </row>
    <row r="244" spans="2:61" s="491" customFormat="1">
      <c r="B244" s="513" t="s">
        <v>697</v>
      </c>
      <c r="C244" s="514" t="s">
        <v>954</v>
      </c>
      <c r="D244" s="513" t="s">
        <v>955</v>
      </c>
      <c r="E244" s="514"/>
      <c r="F244" s="513"/>
      <c r="G244" s="513">
        <v>18</v>
      </c>
      <c r="H244" s="514" t="s">
        <v>642</v>
      </c>
      <c r="I244" s="516" t="s">
        <v>700</v>
      </c>
      <c r="J244" s="517">
        <v>41601</v>
      </c>
      <c r="K244" s="517">
        <v>41601</v>
      </c>
      <c r="L244" s="513" t="s">
        <v>455</v>
      </c>
      <c r="M244" s="571">
        <v>27399052.183200002</v>
      </c>
      <c r="N244" s="564">
        <v>0.125</v>
      </c>
      <c r="O244" s="559">
        <v>285407</v>
      </c>
      <c r="P244" s="570">
        <v>3424884</v>
      </c>
      <c r="Q244" s="561">
        <v>285407</v>
      </c>
      <c r="R244" s="561">
        <v>285407</v>
      </c>
      <c r="S244" s="561">
        <v>285407</v>
      </c>
      <c r="T244" s="561">
        <v>285407</v>
      </c>
      <c r="U244" s="561">
        <v>285407</v>
      </c>
      <c r="V244" s="561">
        <v>285407</v>
      </c>
      <c r="W244" s="561">
        <v>285407</v>
      </c>
      <c r="X244" s="561">
        <v>285407</v>
      </c>
      <c r="Y244" s="561">
        <v>285407</v>
      </c>
      <c r="Z244" s="561">
        <v>285407</v>
      </c>
      <c r="AA244" s="561">
        <v>285407</v>
      </c>
      <c r="AB244" s="561">
        <v>285407</v>
      </c>
      <c r="AC244" s="561">
        <v>285407</v>
      </c>
      <c r="AD244" s="561">
        <v>285407</v>
      </c>
      <c r="AE244" s="561">
        <v>285407</v>
      </c>
      <c r="AF244" s="561">
        <v>285407</v>
      </c>
      <c r="AG244" s="561">
        <v>285407</v>
      </c>
      <c r="AH244" s="561">
        <v>285407</v>
      </c>
      <c r="AI244" s="561">
        <v>285407</v>
      </c>
      <c r="AJ244" s="561">
        <v>285407</v>
      </c>
      <c r="AK244" s="561">
        <v>285407</v>
      </c>
      <c r="AL244" s="561">
        <v>285407</v>
      </c>
      <c r="AM244" s="561">
        <v>-4.5413499996066102</v>
      </c>
      <c r="AN244" s="561"/>
      <c r="AO244" s="580">
        <f t="shared" si="98"/>
        <v>0</v>
      </c>
      <c r="AP244" s="580">
        <f t="shared" si="98"/>
        <v>0</v>
      </c>
      <c r="AQ244" s="561"/>
      <c r="AR244" s="580"/>
      <c r="AS244" s="580"/>
      <c r="AT244" s="580"/>
      <c r="AU244" s="580"/>
      <c r="AV244" s="561">
        <f t="shared" si="99"/>
        <v>0</v>
      </c>
      <c r="AW244" s="561">
        <f t="shared" si="99"/>
        <v>0</v>
      </c>
      <c r="AX244" s="561"/>
      <c r="AY244" s="561"/>
      <c r="AZ244" s="561"/>
      <c r="BA244" s="561">
        <v>0</v>
      </c>
      <c r="BB244" s="561">
        <v>0</v>
      </c>
      <c r="BC244" s="524">
        <f t="shared" si="90"/>
        <v>0</v>
      </c>
      <c r="BD244" s="561">
        <f t="shared" si="95"/>
        <v>0</v>
      </c>
      <c r="BE244" s="563">
        <f t="shared" si="91"/>
        <v>2854065.4586500004</v>
      </c>
      <c r="BF244" s="563">
        <f t="shared" si="92"/>
        <v>3424884</v>
      </c>
      <c r="BG244" s="563">
        <v>21120102.724550001</v>
      </c>
      <c r="BH244" s="563">
        <f t="shared" si="93"/>
        <v>27399052.183200002</v>
      </c>
      <c r="BI244" s="581">
        <f t="shared" si="94"/>
        <v>0</v>
      </c>
    </row>
    <row r="245" spans="2:61" s="491" customFormat="1">
      <c r="B245" s="513" t="s">
        <v>697</v>
      </c>
      <c r="C245" s="514" t="s">
        <v>952</v>
      </c>
      <c r="D245" s="513" t="s">
        <v>953</v>
      </c>
      <c r="E245" s="514"/>
      <c r="F245" s="513"/>
      <c r="G245" s="513">
        <v>140</v>
      </c>
      <c r="H245" s="514" t="s">
        <v>642</v>
      </c>
      <c r="I245" s="516" t="s">
        <v>700</v>
      </c>
      <c r="J245" s="517">
        <v>41600</v>
      </c>
      <c r="K245" s="517">
        <v>41600</v>
      </c>
      <c r="L245" s="513" t="s">
        <v>455</v>
      </c>
      <c r="M245" s="571">
        <v>191354346.69</v>
      </c>
      <c r="N245" s="564">
        <v>0.125</v>
      </c>
      <c r="O245" s="559">
        <v>1993274</v>
      </c>
      <c r="P245" s="570">
        <v>23919288</v>
      </c>
      <c r="Q245" s="561">
        <v>1993274</v>
      </c>
      <c r="R245" s="561">
        <v>1993274</v>
      </c>
      <c r="S245" s="561">
        <v>1993274</v>
      </c>
      <c r="T245" s="561">
        <v>1993274</v>
      </c>
      <c r="U245" s="561">
        <v>1993274</v>
      </c>
      <c r="V245" s="561">
        <v>1993274</v>
      </c>
      <c r="W245" s="561">
        <v>1993274</v>
      </c>
      <c r="X245" s="561">
        <v>1993274</v>
      </c>
      <c r="Y245" s="561">
        <v>1993274</v>
      </c>
      <c r="Z245" s="561">
        <v>1993274</v>
      </c>
      <c r="AA245" s="561">
        <v>1993274</v>
      </c>
      <c r="AB245" s="561">
        <v>1993274</v>
      </c>
      <c r="AC245" s="561">
        <v>1993274</v>
      </c>
      <c r="AD245" s="561">
        <v>1993274</v>
      </c>
      <c r="AE245" s="561">
        <v>1993274</v>
      </c>
      <c r="AF245" s="561">
        <v>1993274</v>
      </c>
      <c r="AG245" s="561">
        <v>1993274</v>
      </c>
      <c r="AH245" s="561">
        <v>1993274</v>
      </c>
      <c r="AI245" s="561">
        <v>1993274</v>
      </c>
      <c r="AJ245" s="561">
        <v>1993274</v>
      </c>
      <c r="AK245" s="561">
        <v>1993274</v>
      </c>
      <c r="AL245" s="561">
        <v>1993274</v>
      </c>
      <c r="AM245" s="561">
        <v>9.7831250131130201</v>
      </c>
      <c r="AN245" s="561"/>
      <c r="AO245" s="580">
        <f t="shared" si="98"/>
        <v>0</v>
      </c>
      <c r="AP245" s="580">
        <f t="shared" si="98"/>
        <v>0</v>
      </c>
      <c r="AQ245" s="561"/>
      <c r="AR245" s="580"/>
      <c r="AS245" s="580"/>
      <c r="AT245" s="580"/>
      <c r="AU245" s="580"/>
      <c r="AV245" s="561">
        <f t="shared" si="99"/>
        <v>0</v>
      </c>
      <c r="AW245" s="561">
        <f t="shared" si="99"/>
        <v>0</v>
      </c>
      <c r="AX245" s="561"/>
      <c r="AY245" s="561"/>
      <c r="AZ245" s="561"/>
      <c r="BA245" s="561">
        <v>0</v>
      </c>
      <c r="BB245" s="561">
        <v>0</v>
      </c>
      <c r="BC245" s="524">
        <f t="shared" si="90"/>
        <v>0</v>
      </c>
      <c r="BD245" s="561">
        <f t="shared" si="95"/>
        <v>0</v>
      </c>
      <c r="BE245" s="563">
        <f t="shared" si="91"/>
        <v>19932749.783125013</v>
      </c>
      <c r="BF245" s="563">
        <f t="shared" si="92"/>
        <v>23919288</v>
      </c>
      <c r="BG245" s="563">
        <v>147502308.90687501</v>
      </c>
      <c r="BH245" s="563">
        <f t="shared" si="93"/>
        <v>191354346.69000003</v>
      </c>
      <c r="BI245" s="581">
        <f t="shared" si="94"/>
        <v>0</v>
      </c>
    </row>
    <row r="246" spans="2:61" s="491" customFormat="1">
      <c r="B246" s="513" t="s">
        <v>697</v>
      </c>
      <c r="C246" s="514" t="s">
        <v>956</v>
      </c>
      <c r="D246" s="513" t="s">
        <v>903</v>
      </c>
      <c r="E246" s="514"/>
      <c r="F246" s="513"/>
      <c r="G246" s="513">
        <v>2</v>
      </c>
      <c r="H246" s="514" t="s">
        <v>642</v>
      </c>
      <c r="I246" s="516" t="s">
        <v>700</v>
      </c>
      <c r="J246" s="517">
        <v>41607</v>
      </c>
      <c r="K246" s="517">
        <v>41607</v>
      </c>
      <c r="L246" s="513" t="s">
        <v>455</v>
      </c>
      <c r="M246" s="571">
        <v>34937935.156800002</v>
      </c>
      <c r="N246" s="564">
        <v>0.125</v>
      </c>
      <c r="O246" s="559">
        <v>363937</v>
      </c>
      <c r="P246" s="570">
        <v>4367244</v>
      </c>
      <c r="Q246" s="561">
        <v>363937</v>
      </c>
      <c r="R246" s="561">
        <v>363937</v>
      </c>
      <c r="S246" s="561">
        <v>363937</v>
      </c>
      <c r="T246" s="561">
        <v>363937</v>
      </c>
      <c r="U246" s="561">
        <v>363937</v>
      </c>
      <c r="V246" s="561">
        <v>363937</v>
      </c>
      <c r="W246" s="561">
        <v>363937</v>
      </c>
      <c r="X246" s="561">
        <v>363937</v>
      </c>
      <c r="Y246" s="561">
        <v>363937</v>
      </c>
      <c r="Z246" s="561">
        <v>363937</v>
      </c>
      <c r="AA246" s="561">
        <v>363937</v>
      </c>
      <c r="AB246" s="561">
        <v>363937</v>
      </c>
      <c r="AC246" s="561">
        <v>363937</v>
      </c>
      <c r="AD246" s="561">
        <v>363937</v>
      </c>
      <c r="AE246" s="561">
        <v>363937</v>
      </c>
      <c r="AF246" s="561">
        <v>363937</v>
      </c>
      <c r="AG246" s="561">
        <v>363937</v>
      </c>
      <c r="AH246" s="561">
        <v>363937</v>
      </c>
      <c r="AI246" s="561">
        <v>363937</v>
      </c>
      <c r="AJ246" s="561">
        <v>363937</v>
      </c>
      <c r="AK246" s="561">
        <v>363937</v>
      </c>
      <c r="AL246" s="561">
        <v>363937</v>
      </c>
      <c r="AM246" s="561">
        <v>-3.8598999977111799</v>
      </c>
      <c r="AN246" s="561"/>
      <c r="AO246" s="580">
        <f t="shared" ref="AO246:AP265" si="100">AN246</f>
        <v>0</v>
      </c>
      <c r="AP246" s="580">
        <f t="shared" si="100"/>
        <v>0</v>
      </c>
      <c r="AQ246" s="561"/>
      <c r="AR246" s="580"/>
      <c r="AS246" s="580"/>
      <c r="AT246" s="580"/>
      <c r="AU246" s="580"/>
      <c r="AV246" s="561">
        <f t="shared" ref="AV246:AW265" si="101">+AU246</f>
        <v>0</v>
      </c>
      <c r="AW246" s="561">
        <f t="shared" si="101"/>
        <v>0</v>
      </c>
      <c r="AX246" s="561"/>
      <c r="AY246" s="561"/>
      <c r="AZ246" s="561"/>
      <c r="BA246" s="561">
        <v>0</v>
      </c>
      <c r="BB246" s="561">
        <v>0</v>
      </c>
      <c r="BC246" s="524">
        <f t="shared" si="90"/>
        <v>0</v>
      </c>
      <c r="BD246" s="561">
        <f t="shared" si="95"/>
        <v>0</v>
      </c>
      <c r="BE246" s="563">
        <f t="shared" si="91"/>
        <v>3639366.1401000023</v>
      </c>
      <c r="BF246" s="563">
        <f t="shared" si="92"/>
        <v>4367244</v>
      </c>
      <c r="BG246" s="563">
        <v>26931325.0167</v>
      </c>
      <c r="BH246" s="563">
        <f t="shared" si="93"/>
        <v>34937935.156800002</v>
      </c>
      <c r="BI246" s="581">
        <f t="shared" si="94"/>
        <v>0</v>
      </c>
    </row>
    <row r="247" spans="2:61" s="491" customFormat="1">
      <c r="B247" s="513" t="s">
        <v>697</v>
      </c>
      <c r="C247" s="514" t="s">
        <v>957</v>
      </c>
      <c r="D247" s="513" t="s">
        <v>903</v>
      </c>
      <c r="E247" s="514"/>
      <c r="F247" s="513"/>
      <c r="G247" s="513">
        <v>2</v>
      </c>
      <c r="H247" s="514" t="s">
        <v>642</v>
      </c>
      <c r="I247" s="516" t="s">
        <v>700</v>
      </c>
      <c r="J247" s="517">
        <v>41607</v>
      </c>
      <c r="K247" s="517">
        <v>41607</v>
      </c>
      <c r="L247" s="513" t="s">
        <v>455</v>
      </c>
      <c r="M247" s="571">
        <v>34937935.156800002</v>
      </c>
      <c r="N247" s="564">
        <v>0.125</v>
      </c>
      <c r="O247" s="559">
        <v>363937</v>
      </c>
      <c r="P247" s="570">
        <v>4367244</v>
      </c>
      <c r="Q247" s="561">
        <v>363937</v>
      </c>
      <c r="R247" s="561">
        <v>363937</v>
      </c>
      <c r="S247" s="561">
        <v>363937</v>
      </c>
      <c r="T247" s="561">
        <v>363937</v>
      </c>
      <c r="U247" s="561">
        <v>363937</v>
      </c>
      <c r="V247" s="561">
        <v>363937</v>
      </c>
      <c r="W247" s="561">
        <v>363937</v>
      </c>
      <c r="X247" s="561">
        <v>363937</v>
      </c>
      <c r="Y247" s="561">
        <v>363937</v>
      </c>
      <c r="Z247" s="561">
        <v>363937</v>
      </c>
      <c r="AA247" s="561">
        <v>363937</v>
      </c>
      <c r="AB247" s="561">
        <v>363937</v>
      </c>
      <c r="AC247" s="561">
        <v>363937</v>
      </c>
      <c r="AD247" s="561">
        <v>363937</v>
      </c>
      <c r="AE247" s="561">
        <v>363937</v>
      </c>
      <c r="AF247" s="561">
        <v>363937</v>
      </c>
      <c r="AG247" s="561">
        <v>363937</v>
      </c>
      <c r="AH247" s="561">
        <v>363937</v>
      </c>
      <c r="AI247" s="561">
        <v>363937</v>
      </c>
      <c r="AJ247" s="561">
        <v>363937</v>
      </c>
      <c r="AK247" s="561">
        <v>363937</v>
      </c>
      <c r="AL247" s="561">
        <v>363937</v>
      </c>
      <c r="AM247" s="561">
        <v>-3.8598999977111799</v>
      </c>
      <c r="AN247" s="561"/>
      <c r="AO247" s="580">
        <f t="shared" si="100"/>
        <v>0</v>
      </c>
      <c r="AP247" s="580">
        <f t="shared" si="100"/>
        <v>0</v>
      </c>
      <c r="AQ247" s="561"/>
      <c r="AR247" s="580"/>
      <c r="AS247" s="580"/>
      <c r="AT247" s="580"/>
      <c r="AU247" s="580"/>
      <c r="AV247" s="561">
        <f t="shared" si="101"/>
        <v>0</v>
      </c>
      <c r="AW247" s="561">
        <f t="shared" si="101"/>
        <v>0</v>
      </c>
      <c r="AX247" s="561"/>
      <c r="AY247" s="561"/>
      <c r="AZ247" s="561"/>
      <c r="BA247" s="561">
        <v>0</v>
      </c>
      <c r="BB247" s="561">
        <v>0</v>
      </c>
      <c r="BC247" s="524">
        <f t="shared" si="90"/>
        <v>0</v>
      </c>
      <c r="BD247" s="561">
        <f t="shared" si="95"/>
        <v>0</v>
      </c>
      <c r="BE247" s="563">
        <f t="shared" si="91"/>
        <v>3639366.1401000023</v>
      </c>
      <c r="BF247" s="563">
        <f t="shared" si="92"/>
        <v>4367244</v>
      </c>
      <c r="BG247" s="563">
        <v>26931325.0167</v>
      </c>
      <c r="BH247" s="563">
        <f t="shared" si="93"/>
        <v>34937935.156800002</v>
      </c>
      <c r="BI247" s="581">
        <f t="shared" si="94"/>
        <v>0</v>
      </c>
    </row>
    <row r="248" spans="2:61" s="491" customFormat="1">
      <c r="B248" s="513" t="s">
        <v>697</v>
      </c>
      <c r="C248" s="514" t="s">
        <v>958</v>
      </c>
      <c r="D248" s="513" t="s">
        <v>903</v>
      </c>
      <c r="E248" s="514"/>
      <c r="F248" s="513"/>
      <c r="G248" s="513">
        <v>31</v>
      </c>
      <c r="H248" s="514" t="s">
        <v>642</v>
      </c>
      <c r="I248" s="516" t="s">
        <v>700</v>
      </c>
      <c r="J248" s="517">
        <v>41607</v>
      </c>
      <c r="K248" s="517">
        <v>41607</v>
      </c>
      <c r="L248" s="513" t="s">
        <v>455</v>
      </c>
      <c r="M248" s="571">
        <v>41458947.930600002</v>
      </c>
      <c r="N248" s="564">
        <v>0.125</v>
      </c>
      <c r="O248" s="559">
        <v>431864</v>
      </c>
      <c r="P248" s="570">
        <v>5182368</v>
      </c>
      <c r="Q248" s="561">
        <v>431864</v>
      </c>
      <c r="R248" s="561">
        <v>431864</v>
      </c>
      <c r="S248" s="561">
        <v>431864</v>
      </c>
      <c r="T248" s="561">
        <v>431864</v>
      </c>
      <c r="U248" s="561">
        <v>431864</v>
      </c>
      <c r="V248" s="561">
        <v>431864</v>
      </c>
      <c r="W248" s="561">
        <v>431864</v>
      </c>
      <c r="X248" s="561">
        <v>431864</v>
      </c>
      <c r="Y248" s="561">
        <v>431864</v>
      </c>
      <c r="Z248" s="561">
        <v>431864</v>
      </c>
      <c r="AA248" s="561">
        <v>431864</v>
      </c>
      <c r="AB248" s="561">
        <v>431864</v>
      </c>
      <c r="AC248" s="561">
        <v>431864</v>
      </c>
      <c r="AD248" s="561">
        <v>431864</v>
      </c>
      <c r="AE248" s="561">
        <v>431864</v>
      </c>
      <c r="AF248" s="561">
        <v>431864</v>
      </c>
      <c r="AG248" s="561">
        <v>431864</v>
      </c>
      <c r="AH248" s="561">
        <v>431864</v>
      </c>
      <c r="AI248" s="561">
        <v>431864</v>
      </c>
      <c r="AJ248" s="561">
        <v>431864</v>
      </c>
      <c r="AK248" s="561">
        <v>431864</v>
      </c>
      <c r="AL248" s="561">
        <v>431864</v>
      </c>
      <c r="AM248" s="561">
        <v>0.900762498378754</v>
      </c>
      <c r="AN248" s="561"/>
      <c r="AO248" s="580">
        <f t="shared" si="100"/>
        <v>0</v>
      </c>
      <c r="AP248" s="580">
        <f t="shared" si="100"/>
        <v>0</v>
      </c>
      <c r="AQ248" s="561"/>
      <c r="AR248" s="580"/>
      <c r="AS248" s="580"/>
      <c r="AT248" s="580"/>
      <c r="AU248" s="580"/>
      <c r="AV248" s="561">
        <f t="shared" si="101"/>
        <v>0</v>
      </c>
      <c r="AW248" s="561">
        <f t="shared" si="101"/>
        <v>0</v>
      </c>
      <c r="AX248" s="561"/>
      <c r="AY248" s="561"/>
      <c r="AZ248" s="561"/>
      <c r="BA248" s="561">
        <v>0</v>
      </c>
      <c r="BB248" s="561">
        <v>0</v>
      </c>
      <c r="BC248" s="524">
        <f t="shared" si="90"/>
        <v>0</v>
      </c>
      <c r="BD248" s="561">
        <f t="shared" si="95"/>
        <v>0</v>
      </c>
      <c r="BE248" s="563">
        <f t="shared" si="91"/>
        <v>4318640.9007624984</v>
      </c>
      <c r="BF248" s="563">
        <f t="shared" si="92"/>
        <v>5182368</v>
      </c>
      <c r="BG248" s="563">
        <v>31957939.0298375</v>
      </c>
      <c r="BH248" s="563">
        <f t="shared" si="93"/>
        <v>41458947.930600002</v>
      </c>
      <c r="BI248" s="581">
        <f t="shared" si="94"/>
        <v>0</v>
      </c>
    </row>
    <row r="249" spans="2:61" s="491" customFormat="1">
      <c r="B249" s="513" t="s">
        <v>697</v>
      </c>
      <c r="C249" s="514" t="s">
        <v>959</v>
      </c>
      <c r="D249" s="513" t="s">
        <v>905</v>
      </c>
      <c r="E249" s="514"/>
      <c r="F249" s="513"/>
      <c r="G249" s="513">
        <v>6</v>
      </c>
      <c r="H249" s="514" t="s">
        <v>642</v>
      </c>
      <c r="I249" s="516" t="s">
        <v>700</v>
      </c>
      <c r="J249" s="517">
        <v>41607</v>
      </c>
      <c r="K249" s="517">
        <v>41607</v>
      </c>
      <c r="L249" s="513" t="s">
        <v>455</v>
      </c>
      <c r="M249" s="571">
        <v>20631819.1536</v>
      </c>
      <c r="N249" s="564">
        <v>0.125</v>
      </c>
      <c r="O249" s="559">
        <v>214915</v>
      </c>
      <c r="P249" s="570">
        <v>2578980</v>
      </c>
      <c r="Q249" s="561">
        <v>214915</v>
      </c>
      <c r="R249" s="561">
        <v>214915</v>
      </c>
      <c r="S249" s="561">
        <v>214915</v>
      </c>
      <c r="T249" s="561">
        <v>214915</v>
      </c>
      <c r="U249" s="561">
        <v>214915</v>
      </c>
      <c r="V249" s="561">
        <v>214915</v>
      </c>
      <c r="W249" s="561">
        <v>214915</v>
      </c>
      <c r="X249" s="561">
        <v>214915</v>
      </c>
      <c r="Y249" s="561">
        <v>214915</v>
      </c>
      <c r="Z249" s="561">
        <v>214915</v>
      </c>
      <c r="AA249" s="561">
        <v>214915</v>
      </c>
      <c r="AB249" s="561">
        <v>214915</v>
      </c>
      <c r="AC249" s="561">
        <v>214915</v>
      </c>
      <c r="AD249" s="561">
        <v>214915</v>
      </c>
      <c r="AE249" s="561">
        <v>214915</v>
      </c>
      <c r="AF249" s="561">
        <v>214915</v>
      </c>
      <c r="AG249" s="561">
        <v>214915</v>
      </c>
      <c r="AH249" s="561">
        <v>214915</v>
      </c>
      <c r="AI249" s="561">
        <v>214915</v>
      </c>
      <c r="AJ249" s="561">
        <v>214915</v>
      </c>
      <c r="AK249" s="561">
        <v>214915</v>
      </c>
      <c r="AL249" s="561">
        <v>214915</v>
      </c>
      <c r="AM249" s="561">
        <v>-4.7773000001907304</v>
      </c>
      <c r="AN249" s="561"/>
      <c r="AO249" s="580">
        <f t="shared" si="100"/>
        <v>0</v>
      </c>
      <c r="AP249" s="580">
        <f t="shared" si="100"/>
        <v>0</v>
      </c>
      <c r="AQ249" s="561"/>
      <c r="AR249" s="580"/>
      <c r="AS249" s="580"/>
      <c r="AT249" s="580"/>
      <c r="AU249" s="580"/>
      <c r="AV249" s="561">
        <f t="shared" si="101"/>
        <v>0</v>
      </c>
      <c r="AW249" s="561">
        <f t="shared" si="101"/>
        <v>0</v>
      </c>
      <c r="AX249" s="561"/>
      <c r="AY249" s="561"/>
      <c r="AZ249" s="561"/>
      <c r="BA249" s="561">
        <v>0</v>
      </c>
      <c r="BB249" s="561">
        <v>0</v>
      </c>
      <c r="BC249" s="524">
        <f t="shared" si="90"/>
        <v>0</v>
      </c>
      <c r="BD249" s="561">
        <f t="shared" si="95"/>
        <v>0</v>
      </c>
      <c r="BE249" s="563">
        <f t="shared" si="91"/>
        <v>2149145.2226999998</v>
      </c>
      <c r="BF249" s="563">
        <f t="shared" si="92"/>
        <v>2578980</v>
      </c>
      <c r="BG249" s="563">
        <v>15903693.9309</v>
      </c>
      <c r="BH249" s="563">
        <f t="shared" si="93"/>
        <v>20631819.1536</v>
      </c>
      <c r="BI249" s="581">
        <f t="shared" si="94"/>
        <v>0</v>
      </c>
    </row>
    <row r="250" spans="2:61" s="491" customFormat="1">
      <c r="B250" s="513" t="s">
        <v>697</v>
      </c>
      <c r="C250" s="514" t="s">
        <v>960</v>
      </c>
      <c r="D250" s="513" t="s">
        <v>905</v>
      </c>
      <c r="E250" s="514"/>
      <c r="F250" s="513"/>
      <c r="G250" s="513">
        <v>6</v>
      </c>
      <c r="H250" s="514" t="s">
        <v>642</v>
      </c>
      <c r="I250" s="516" t="s">
        <v>700</v>
      </c>
      <c r="J250" s="517">
        <v>41607</v>
      </c>
      <c r="K250" s="517">
        <v>41607</v>
      </c>
      <c r="L250" s="513" t="s">
        <v>455</v>
      </c>
      <c r="M250" s="571">
        <v>28793957.851199999</v>
      </c>
      <c r="N250" s="564">
        <v>0.125</v>
      </c>
      <c r="O250" s="559">
        <v>299937</v>
      </c>
      <c r="P250" s="570">
        <v>3599244</v>
      </c>
      <c r="Q250" s="561">
        <v>299937</v>
      </c>
      <c r="R250" s="561">
        <v>299937</v>
      </c>
      <c r="S250" s="561">
        <v>299937</v>
      </c>
      <c r="T250" s="561">
        <v>299937</v>
      </c>
      <c r="U250" s="561">
        <v>299937</v>
      </c>
      <c r="V250" s="561">
        <v>299937</v>
      </c>
      <c r="W250" s="561">
        <v>299937</v>
      </c>
      <c r="X250" s="561">
        <v>299937</v>
      </c>
      <c r="Y250" s="561">
        <v>299937</v>
      </c>
      <c r="Z250" s="561">
        <v>299937</v>
      </c>
      <c r="AA250" s="561">
        <v>299937</v>
      </c>
      <c r="AB250" s="561">
        <v>299937</v>
      </c>
      <c r="AC250" s="561">
        <v>299937</v>
      </c>
      <c r="AD250" s="561">
        <v>299937</v>
      </c>
      <c r="AE250" s="561">
        <v>299937</v>
      </c>
      <c r="AF250" s="561">
        <v>299937</v>
      </c>
      <c r="AG250" s="561">
        <v>299937</v>
      </c>
      <c r="AH250" s="561">
        <v>299937</v>
      </c>
      <c r="AI250" s="561">
        <v>299937</v>
      </c>
      <c r="AJ250" s="561">
        <v>299937</v>
      </c>
      <c r="AK250" s="561">
        <v>299937</v>
      </c>
      <c r="AL250" s="561">
        <v>299937</v>
      </c>
      <c r="AM250" s="561">
        <v>1.34090000018477</v>
      </c>
      <c r="AN250" s="561"/>
      <c r="AO250" s="580">
        <f t="shared" si="100"/>
        <v>0</v>
      </c>
      <c r="AP250" s="580">
        <f t="shared" si="100"/>
        <v>0</v>
      </c>
      <c r="AQ250" s="561"/>
      <c r="AR250" s="580"/>
      <c r="AS250" s="580"/>
      <c r="AT250" s="580"/>
      <c r="AU250" s="580"/>
      <c r="AV250" s="561">
        <f t="shared" si="101"/>
        <v>0</v>
      </c>
      <c r="AW250" s="561">
        <f t="shared" si="101"/>
        <v>0</v>
      </c>
      <c r="AX250" s="561"/>
      <c r="AY250" s="561"/>
      <c r="AZ250" s="561"/>
      <c r="BA250" s="561">
        <v>0</v>
      </c>
      <c r="BB250" s="561">
        <v>0</v>
      </c>
      <c r="BC250" s="524">
        <f t="shared" si="90"/>
        <v>0</v>
      </c>
      <c r="BD250" s="561">
        <f t="shared" si="95"/>
        <v>0</v>
      </c>
      <c r="BE250" s="563">
        <f t="shared" si="91"/>
        <v>2999371.3409000002</v>
      </c>
      <c r="BF250" s="563">
        <f t="shared" si="92"/>
        <v>3599244</v>
      </c>
      <c r="BG250" s="563">
        <v>22195342.510299999</v>
      </c>
      <c r="BH250" s="563">
        <f t="shared" si="93"/>
        <v>28793957.851199999</v>
      </c>
      <c r="BI250" s="581">
        <f t="shared" si="94"/>
        <v>0</v>
      </c>
    </row>
    <row r="251" spans="2:61" s="491" customFormat="1">
      <c r="B251" s="513" t="s">
        <v>697</v>
      </c>
      <c r="C251" s="514" t="s">
        <v>961</v>
      </c>
      <c r="D251" s="513" t="s">
        <v>905</v>
      </c>
      <c r="E251" s="514"/>
      <c r="F251" s="513"/>
      <c r="G251" s="513">
        <v>33</v>
      </c>
      <c r="H251" s="514" t="s">
        <v>642</v>
      </c>
      <c r="I251" s="516" t="s">
        <v>700</v>
      </c>
      <c r="J251" s="517">
        <v>41607</v>
      </c>
      <c r="K251" s="517">
        <v>41607</v>
      </c>
      <c r="L251" s="513" t="s">
        <v>455</v>
      </c>
      <c r="M251" s="571">
        <v>38321323.3728</v>
      </c>
      <c r="N251" s="564">
        <v>0.125</v>
      </c>
      <c r="O251" s="559">
        <v>399180</v>
      </c>
      <c r="P251" s="570">
        <v>4790160</v>
      </c>
      <c r="Q251" s="561">
        <v>399180</v>
      </c>
      <c r="R251" s="561">
        <v>399180</v>
      </c>
      <c r="S251" s="561">
        <v>399180</v>
      </c>
      <c r="T251" s="561">
        <v>399180</v>
      </c>
      <c r="U251" s="561">
        <v>399180</v>
      </c>
      <c r="V251" s="561">
        <v>399180</v>
      </c>
      <c r="W251" s="561">
        <v>399180</v>
      </c>
      <c r="X251" s="561">
        <v>399180</v>
      </c>
      <c r="Y251" s="561">
        <v>399180</v>
      </c>
      <c r="Z251" s="561">
        <v>399180</v>
      </c>
      <c r="AA251" s="561">
        <v>399180</v>
      </c>
      <c r="AB251" s="561">
        <v>399180</v>
      </c>
      <c r="AC251" s="561">
        <v>399180</v>
      </c>
      <c r="AD251" s="561">
        <v>399180</v>
      </c>
      <c r="AE251" s="561">
        <v>399180</v>
      </c>
      <c r="AF251" s="561">
        <v>399180</v>
      </c>
      <c r="AG251" s="561">
        <v>399180</v>
      </c>
      <c r="AH251" s="561">
        <v>399180</v>
      </c>
      <c r="AI251" s="561">
        <v>399180</v>
      </c>
      <c r="AJ251" s="561">
        <v>399180</v>
      </c>
      <c r="AK251" s="561">
        <v>399180</v>
      </c>
      <c r="AL251" s="561">
        <v>399180</v>
      </c>
      <c r="AM251" s="561">
        <v>9.9395999982953107</v>
      </c>
      <c r="AN251" s="561"/>
      <c r="AO251" s="580">
        <f t="shared" si="100"/>
        <v>0</v>
      </c>
      <c r="AP251" s="580">
        <f t="shared" si="100"/>
        <v>0</v>
      </c>
      <c r="AQ251" s="561"/>
      <c r="AR251" s="580"/>
      <c r="AS251" s="580"/>
      <c r="AT251" s="580"/>
      <c r="AU251" s="580"/>
      <c r="AV251" s="561">
        <f t="shared" si="101"/>
        <v>0</v>
      </c>
      <c r="AW251" s="561">
        <f t="shared" si="101"/>
        <v>0</v>
      </c>
      <c r="AX251" s="561"/>
      <c r="AY251" s="561"/>
      <c r="AZ251" s="561"/>
      <c r="BA251" s="561">
        <v>0</v>
      </c>
      <c r="BB251" s="561">
        <v>0</v>
      </c>
      <c r="BC251" s="524">
        <f t="shared" si="90"/>
        <v>0</v>
      </c>
      <c r="BD251" s="561">
        <f t="shared" si="95"/>
        <v>0</v>
      </c>
      <c r="BE251" s="563">
        <f t="shared" si="91"/>
        <v>3991809.9395999983</v>
      </c>
      <c r="BF251" s="563">
        <f t="shared" si="92"/>
        <v>4790160</v>
      </c>
      <c r="BG251" s="563">
        <v>29539353.433200002</v>
      </c>
      <c r="BH251" s="563">
        <f t="shared" si="93"/>
        <v>38321323.3728</v>
      </c>
      <c r="BI251" s="581">
        <f t="shared" si="94"/>
        <v>0</v>
      </c>
    </row>
    <row r="252" spans="2:61" s="491" customFormat="1">
      <c r="B252" s="513" t="s">
        <v>697</v>
      </c>
      <c r="C252" s="514" t="s">
        <v>964</v>
      </c>
      <c r="D252" s="513" t="s">
        <v>905</v>
      </c>
      <c r="E252" s="514"/>
      <c r="F252" s="513"/>
      <c r="G252" s="513">
        <v>2</v>
      </c>
      <c r="H252" s="514" t="s">
        <v>642</v>
      </c>
      <c r="I252" s="516" t="s">
        <v>700</v>
      </c>
      <c r="J252" s="517">
        <v>41608</v>
      </c>
      <c r="K252" s="517">
        <v>41608</v>
      </c>
      <c r="L252" s="513" t="s">
        <v>455</v>
      </c>
      <c r="M252" s="571">
        <v>31810013.298</v>
      </c>
      <c r="N252" s="564">
        <v>0.125</v>
      </c>
      <c r="O252" s="559">
        <v>331354</v>
      </c>
      <c r="P252" s="570">
        <v>3976248</v>
      </c>
      <c r="Q252" s="561">
        <v>331354</v>
      </c>
      <c r="R252" s="561">
        <v>331354</v>
      </c>
      <c r="S252" s="561">
        <v>331354</v>
      </c>
      <c r="T252" s="561">
        <v>331354</v>
      </c>
      <c r="U252" s="561">
        <v>331354</v>
      </c>
      <c r="V252" s="561">
        <v>331354</v>
      </c>
      <c r="W252" s="561">
        <v>331354</v>
      </c>
      <c r="X252" s="561">
        <v>331354</v>
      </c>
      <c r="Y252" s="561">
        <v>331354</v>
      </c>
      <c r="Z252" s="561">
        <v>331354</v>
      </c>
      <c r="AA252" s="561">
        <v>331354</v>
      </c>
      <c r="AB252" s="561">
        <v>331354</v>
      </c>
      <c r="AC252" s="561">
        <v>331354</v>
      </c>
      <c r="AD252" s="561">
        <v>331354</v>
      </c>
      <c r="AE252" s="561">
        <v>331354</v>
      </c>
      <c r="AF252" s="561">
        <v>331354</v>
      </c>
      <c r="AG252" s="561">
        <v>331354</v>
      </c>
      <c r="AH252" s="561">
        <v>331354</v>
      </c>
      <c r="AI252" s="561">
        <v>331354</v>
      </c>
      <c r="AJ252" s="561">
        <v>331354</v>
      </c>
      <c r="AK252" s="561">
        <v>331354</v>
      </c>
      <c r="AL252" s="561">
        <v>331354</v>
      </c>
      <c r="AM252" s="561">
        <v>6.7141249999403998</v>
      </c>
      <c r="AN252" s="561"/>
      <c r="AO252" s="580">
        <f t="shared" si="100"/>
        <v>0</v>
      </c>
      <c r="AP252" s="580">
        <f t="shared" si="100"/>
        <v>0</v>
      </c>
      <c r="AQ252" s="561"/>
      <c r="AR252" s="580"/>
      <c r="AS252" s="580"/>
      <c r="AT252" s="580"/>
      <c r="AU252" s="580"/>
      <c r="AV252" s="561">
        <f t="shared" si="101"/>
        <v>0</v>
      </c>
      <c r="AW252" s="561">
        <f t="shared" si="101"/>
        <v>0</v>
      </c>
      <c r="AX252" s="561"/>
      <c r="AY252" s="561"/>
      <c r="AZ252" s="561"/>
      <c r="BA252" s="561">
        <v>0</v>
      </c>
      <c r="BB252" s="561">
        <v>0</v>
      </c>
      <c r="BC252" s="524">
        <f t="shared" si="90"/>
        <v>0</v>
      </c>
      <c r="BD252" s="561">
        <f t="shared" si="95"/>
        <v>0</v>
      </c>
      <c r="BE252" s="563">
        <f t="shared" si="91"/>
        <v>3313546.7141249999</v>
      </c>
      <c r="BF252" s="563">
        <f t="shared" si="92"/>
        <v>3976248</v>
      </c>
      <c r="BG252" s="563">
        <v>24520218.583875</v>
      </c>
      <c r="BH252" s="563">
        <f t="shared" si="93"/>
        <v>31810013.298</v>
      </c>
      <c r="BI252" s="581">
        <f t="shared" si="94"/>
        <v>0</v>
      </c>
    </row>
    <row r="253" spans="2:61" s="491" customFormat="1">
      <c r="B253" s="513" t="s">
        <v>697</v>
      </c>
      <c r="C253" s="514" t="s">
        <v>965</v>
      </c>
      <c r="D253" s="513" t="s">
        <v>905</v>
      </c>
      <c r="E253" s="514"/>
      <c r="F253" s="513"/>
      <c r="G253" s="513">
        <v>2</v>
      </c>
      <c r="H253" s="514" t="s">
        <v>642</v>
      </c>
      <c r="I253" s="516" t="s">
        <v>700</v>
      </c>
      <c r="J253" s="517">
        <v>41608</v>
      </c>
      <c r="K253" s="517">
        <v>41608</v>
      </c>
      <c r="L253" s="513" t="s">
        <v>455</v>
      </c>
      <c r="M253" s="571">
        <v>19517036.113200001</v>
      </c>
      <c r="N253" s="564">
        <v>0.125</v>
      </c>
      <c r="O253" s="559">
        <v>203302</v>
      </c>
      <c r="P253" s="570">
        <v>2439624</v>
      </c>
      <c r="Q253" s="561">
        <v>203302</v>
      </c>
      <c r="R253" s="561">
        <v>203302</v>
      </c>
      <c r="S253" s="561">
        <v>203302</v>
      </c>
      <c r="T253" s="561">
        <v>203302</v>
      </c>
      <c r="U253" s="561">
        <v>203302</v>
      </c>
      <c r="V253" s="561">
        <v>203302</v>
      </c>
      <c r="W253" s="561">
        <v>203302</v>
      </c>
      <c r="X253" s="561">
        <v>203302</v>
      </c>
      <c r="Y253" s="561">
        <v>203302</v>
      </c>
      <c r="Z253" s="561">
        <v>203302</v>
      </c>
      <c r="AA253" s="561">
        <v>203302</v>
      </c>
      <c r="AB253" s="561">
        <v>203302</v>
      </c>
      <c r="AC253" s="561">
        <v>203302</v>
      </c>
      <c r="AD253" s="561">
        <v>203302</v>
      </c>
      <c r="AE253" s="561">
        <v>203302</v>
      </c>
      <c r="AF253" s="561">
        <v>203302</v>
      </c>
      <c r="AG253" s="561">
        <v>203302</v>
      </c>
      <c r="AH253" s="561">
        <v>203302</v>
      </c>
      <c r="AI253" s="561">
        <v>203302</v>
      </c>
      <c r="AJ253" s="561">
        <v>203302</v>
      </c>
      <c r="AK253" s="561">
        <v>203302</v>
      </c>
      <c r="AL253" s="561">
        <v>203302</v>
      </c>
      <c r="AM253" s="561">
        <v>10.1092749983072</v>
      </c>
      <c r="AN253" s="561"/>
      <c r="AO253" s="580">
        <f t="shared" si="100"/>
        <v>0</v>
      </c>
      <c r="AP253" s="580">
        <f t="shared" si="100"/>
        <v>0</v>
      </c>
      <c r="AQ253" s="561"/>
      <c r="AR253" s="580"/>
      <c r="AS253" s="580"/>
      <c r="AT253" s="580"/>
      <c r="AU253" s="580"/>
      <c r="AV253" s="561">
        <f t="shared" si="101"/>
        <v>0</v>
      </c>
      <c r="AW253" s="561">
        <f t="shared" si="101"/>
        <v>0</v>
      </c>
      <c r="AX253" s="561"/>
      <c r="AY253" s="561"/>
      <c r="AZ253" s="561"/>
      <c r="BA253" s="561">
        <v>0</v>
      </c>
      <c r="BB253" s="561">
        <v>0</v>
      </c>
      <c r="BC253" s="524">
        <f t="shared" si="90"/>
        <v>0</v>
      </c>
      <c r="BD253" s="561">
        <f t="shared" si="95"/>
        <v>0</v>
      </c>
      <c r="BE253" s="563">
        <f t="shared" si="91"/>
        <v>2033030.1092749983</v>
      </c>
      <c r="BF253" s="563">
        <f t="shared" si="92"/>
        <v>2439624</v>
      </c>
      <c r="BG253" s="563">
        <v>15044382.003924999</v>
      </c>
      <c r="BH253" s="563">
        <f t="shared" si="93"/>
        <v>19517036.113199998</v>
      </c>
      <c r="BI253" s="581">
        <f t="shared" si="94"/>
        <v>0</v>
      </c>
    </row>
    <row r="254" spans="2:61" s="491" customFormat="1">
      <c r="B254" s="513" t="s">
        <v>697</v>
      </c>
      <c r="C254" s="514" t="s">
        <v>966</v>
      </c>
      <c r="D254" s="513" t="s">
        <v>905</v>
      </c>
      <c r="E254" s="514"/>
      <c r="F254" s="513"/>
      <c r="G254" s="513">
        <v>15</v>
      </c>
      <c r="H254" s="514" t="s">
        <v>642</v>
      </c>
      <c r="I254" s="516" t="s">
        <v>700</v>
      </c>
      <c r="J254" s="517">
        <v>41608</v>
      </c>
      <c r="K254" s="517">
        <v>41608</v>
      </c>
      <c r="L254" s="513" t="s">
        <v>455</v>
      </c>
      <c r="M254" s="571">
        <v>30710183.829</v>
      </c>
      <c r="N254" s="564">
        <v>0.125</v>
      </c>
      <c r="O254" s="559">
        <v>319898</v>
      </c>
      <c r="P254" s="570">
        <v>3838776</v>
      </c>
      <c r="Q254" s="561">
        <v>319898</v>
      </c>
      <c r="R254" s="561">
        <v>319898</v>
      </c>
      <c r="S254" s="561">
        <v>319898</v>
      </c>
      <c r="T254" s="561">
        <v>319898</v>
      </c>
      <c r="U254" s="561">
        <v>319898</v>
      </c>
      <c r="V254" s="561">
        <v>319898</v>
      </c>
      <c r="W254" s="561">
        <v>319898</v>
      </c>
      <c r="X254" s="561">
        <v>319898</v>
      </c>
      <c r="Y254" s="561">
        <v>319898</v>
      </c>
      <c r="Z254" s="561">
        <v>319898</v>
      </c>
      <c r="AA254" s="561">
        <v>319898</v>
      </c>
      <c r="AB254" s="561">
        <v>319898</v>
      </c>
      <c r="AC254" s="561">
        <v>319898</v>
      </c>
      <c r="AD254" s="561">
        <v>319898</v>
      </c>
      <c r="AE254" s="561">
        <v>319898</v>
      </c>
      <c r="AF254" s="561">
        <v>319898</v>
      </c>
      <c r="AG254" s="561">
        <v>319898</v>
      </c>
      <c r="AH254" s="561">
        <v>319898</v>
      </c>
      <c r="AI254" s="561">
        <v>319898</v>
      </c>
      <c r="AJ254" s="561">
        <v>319898</v>
      </c>
      <c r="AK254" s="561">
        <v>319898</v>
      </c>
      <c r="AL254" s="561">
        <v>319898</v>
      </c>
      <c r="AM254" s="561">
        <v>-5.5391874983906702</v>
      </c>
      <c r="AN254" s="561"/>
      <c r="AO254" s="580">
        <f t="shared" si="100"/>
        <v>0</v>
      </c>
      <c r="AP254" s="580">
        <f t="shared" si="100"/>
        <v>0</v>
      </c>
      <c r="AQ254" s="561"/>
      <c r="AR254" s="580"/>
      <c r="AS254" s="580"/>
      <c r="AT254" s="580"/>
      <c r="AU254" s="580"/>
      <c r="AV254" s="561">
        <f t="shared" si="101"/>
        <v>0</v>
      </c>
      <c r="AW254" s="561">
        <f t="shared" si="101"/>
        <v>0</v>
      </c>
      <c r="AX254" s="561"/>
      <c r="AY254" s="561"/>
      <c r="AZ254" s="561"/>
      <c r="BA254" s="561">
        <v>0</v>
      </c>
      <c r="BB254" s="561">
        <v>0</v>
      </c>
      <c r="BC254" s="524">
        <f t="shared" ref="BC254:BC317" si="102">SUM(BA254:BB254)</f>
        <v>0</v>
      </c>
      <c r="BD254" s="561">
        <f t="shared" si="95"/>
        <v>0</v>
      </c>
      <c r="BE254" s="563">
        <f t="shared" ref="BE254:BE317" si="103">SUM(AC254:AN254)</f>
        <v>3198974.4608125016</v>
      </c>
      <c r="BF254" s="563">
        <f t="shared" ref="BF254:BF317" si="104">SUM(Q254:AB254)</f>
        <v>3838776</v>
      </c>
      <c r="BG254" s="563">
        <v>23672433.368187498</v>
      </c>
      <c r="BH254" s="563">
        <f t="shared" ref="BH254:BH317" si="105">SUM(BC254:BG254)</f>
        <v>30710183.829</v>
      </c>
      <c r="BI254" s="581">
        <f t="shared" ref="BI254:BI317" si="106">M254-BH254</f>
        <v>0</v>
      </c>
    </row>
    <row r="255" spans="2:61" s="491" customFormat="1">
      <c r="B255" s="513" t="s">
        <v>697</v>
      </c>
      <c r="C255" s="514" t="s">
        <v>967</v>
      </c>
      <c r="D255" s="513" t="s">
        <v>968</v>
      </c>
      <c r="E255" s="514"/>
      <c r="F255" s="513"/>
      <c r="G255" s="513">
        <v>13</v>
      </c>
      <c r="H255" s="514" t="s">
        <v>642</v>
      </c>
      <c r="I255" s="516" t="s">
        <v>700</v>
      </c>
      <c r="J255" s="517">
        <v>41608</v>
      </c>
      <c r="K255" s="517">
        <v>41608</v>
      </c>
      <c r="L255" s="513" t="s">
        <v>455</v>
      </c>
      <c r="M255" s="571">
        <v>23685543.902399998</v>
      </c>
      <c r="N255" s="564">
        <v>0.125</v>
      </c>
      <c r="O255" s="559">
        <v>246724</v>
      </c>
      <c r="P255" s="570">
        <v>2960688</v>
      </c>
      <c r="Q255" s="561">
        <v>246724</v>
      </c>
      <c r="R255" s="561">
        <v>246724</v>
      </c>
      <c r="S255" s="561">
        <v>246724</v>
      </c>
      <c r="T255" s="561">
        <v>246724</v>
      </c>
      <c r="U255" s="561">
        <v>246724</v>
      </c>
      <c r="V255" s="561">
        <v>246724</v>
      </c>
      <c r="W255" s="561">
        <v>246724</v>
      </c>
      <c r="X255" s="561">
        <v>246724</v>
      </c>
      <c r="Y255" s="561">
        <v>246724</v>
      </c>
      <c r="Z255" s="561">
        <v>246724</v>
      </c>
      <c r="AA255" s="561">
        <v>246724</v>
      </c>
      <c r="AB255" s="561">
        <v>246724</v>
      </c>
      <c r="AC255" s="561">
        <v>246724</v>
      </c>
      <c r="AD255" s="561">
        <v>246724</v>
      </c>
      <c r="AE255" s="561">
        <v>246724</v>
      </c>
      <c r="AF255" s="561">
        <v>246724</v>
      </c>
      <c r="AG255" s="561">
        <v>246724</v>
      </c>
      <c r="AH255" s="561">
        <v>246724</v>
      </c>
      <c r="AI255" s="561">
        <v>246724</v>
      </c>
      <c r="AJ255" s="561">
        <v>246724</v>
      </c>
      <c r="AK255" s="561">
        <v>246724</v>
      </c>
      <c r="AL255" s="561">
        <v>246724</v>
      </c>
      <c r="AM255" s="561">
        <v>9.1442999988794291</v>
      </c>
      <c r="AN255" s="561"/>
      <c r="AO255" s="580">
        <f t="shared" si="100"/>
        <v>0</v>
      </c>
      <c r="AP255" s="580">
        <f t="shared" si="100"/>
        <v>0</v>
      </c>
      <c r="AQ255" s="561"/>
      <c r="AR255" s="580"/>
      <c r="AS255" s="580"/>
      <c r="AT255" s="580"/>
      <c r="AU255" s="580"/>
      <c r="AV255" s="561">
        <f t="shared" si="101"/>
        <v>0</v>
      </c>
      <c r="AW255" s="561">
        <f t="shared" si="101"/>
        <v>0</v>
      </c>
      <c r="AX255" s="561"/>
      <c r="AY255" s="561"/>
      <c r="AZ255" s="561"/>
      <c r="BA255" s="561">
        <v>0</v>
      </c>
      <c r="BB255" s="561">
        <v>0</v>
      </c>
      <c r="BC255" s="524">
        <f t="shared" si="102"/>
        <v>0</v>
      </c>
      <c r="BD255" s="561">
        <f t="shared" ref="BD255:BD276" si="107">SUM(AO255:AW255)</f>
        <v>0</v>
      </c>
      <c r="BE255" s="563">
        <f t="shared" si="103"/>
        <v>2467249.1442999989</v>
      </c>
      <c r="BF255" s="563">
        <f t="shared" si="104"/>
        <v>2960688</v>
      </c>
      <c r="BG255" s="563">
        <v>18257606.758099999</v>
      </c>
      <c r="BH255" s="563">
        <f t="shared" si="105"/>
        <v>23685543.902399998</v>
      </c>
      <c r="BI255" s="581">
        <f t="shared" si="106"/>
        <v>0</v>
      </c>
    </row>
    <row r="256" spans="2:61" s="491" customFormat="1">
      <c r="B256" s="513" t="s">
        <v>697</v>
      </c>
      <c r="C256" s="514" t="s">
        <v>969</v>
      </c>
      <c r="D256" s="513" t="s">
        <v>970</v>
      </c>
      <c r="E256" s="514"/>
      <c r="F256" s="513"/>
      <c r="G256" s="513">
        <v>42</v>
      </c>
      <c r="H256" s="514" t="s">
        <v>642</v>
      </c>
      <c r="I256" s="516" t="s">
        <v>700</v>
      </c>
      <c r="J256" s="517">
        <v>41610</v>
      </c>
      <c r="K256" s="517">
        <v>41610</v>
      </c>
      <c r="L256" s="513" t="s">
        <v>455</v>
      </c>
      <c r="M256" s="571">
        <v>63180028.714199997</v>
      </c>
      <c r="N256" s="564">
        <v>0.125</v>
      </c>
      <c r="O256" s="559">
        <v>658125</v>
      </c>
      <c r="P256" s="570">
        <v>7897500</v>
      </c>
      <c r="Q256" s="561">
        <v>658125</v>
      </c>
      <c r="R256" s="561">
        <v>658125</v>
      </c>
      <c r="S256" s="561">
        <v>658125</v>
      </c>
      <c r="T256" s="561">
        <v>658125</v>
      </c>
      <c r="U256" s="561">
        <v>658125</v>
      </c>
      <c r="V256" s="561">
        <v>658125</v>
      </c>
      <c r="W256" s="561">
        <v>658125</v>
      </c>
      <c r="X256" s="561">
        <v>658125</v>
      </c>
      <c r="Y256" s="561">
        <v>658125</v>
      </c>
      <c r="Z256" s="561">
        <v>658125</v>
      </c>
      <c r="AA256" s="561">
        <v>658125</v>
      </c>
      <c r="AB256" s="561">
        <v>658125</v>
      </c>
      <c r="AC256" s="561">
        <v>658125</v>
      </c>
      <c r="AD256" s="561">
        <v>658125</v>
      </c>
      <c r="AE256" s="561">
        <v>658125</v>
      </c>
      <c r="AF256" s="561">
        <v>658125</v>
      </c>
      <c r="AG256" s="561">
        <v>658125</v>
      </c>
      <c r="AH256" s="561">
        <v>658125</v>
      </c>
      <c r="AI256" s="561">
        <v>658125</v>
      </c>
      <c r="AJ256" s="561">
        <v>658125</v>
      </c>
      <c r="AK256" s="561">
        <v>658125</v>
      </c>
      <c r="AL256" s="561">
        <v>658125</v>
      </c>
      <c r="AM256" s="561">
        <v>658131.87944375002</v>
      </c>
      <c r="AN256" s="561"/>
      <c r="AO256" s="580">
        <f t="shared" si="100"/>
        <v>0</v>
      </c>
      <c r="AP256" s="580">
        <f t="shared" si="100"/>
        <v>0</v>
      </c>
      <c r="AQ256" s="561"/>
      <c r="AR256" s="580"/>
      <c r="AS256" s="580"/>
      <c r="AT256" s="580"/>
      <c r="AU256" s="580"/>
      <c r="AV256" s="561">
        <f t="shared" si="101"/>
        <v>0</v>
      </c>
      <c r="AW256" s="561">
        <f t="shared" si="101"/>
        <v>0</v>
      </c>
      <c r="AX256" s="561"/>
      <c r="AY256" s="561"/>
      <c r="AZ256" s="561"/>
      <c r="BA256" s="561">
        <v>0</v>
      </c>
      <c r="BB256" s="561">
        <v>0</v>
      </c>
      <c r="BC256" s="524">
        <f t="shared" si="102"/>
        <v>0</v>
      </c>
      <c r="BD256" s="561">
        <f t="shared" si="107"/>
        <v>0</v>
      </c>
      <c r="BE256" s="563">
        <f t="shared" si="103"/>
        <v>7239381.8794437498</v>
      </c>
      <c r="BF256" s="563">
        <f t="shared" si="104"/>
        <v>7897500</v>
      </c>
      <c r="BG256" s="563">
        <v>48043146.8347563</v>
      </c>
      <c r="BH256" s="563">
        <f t="shared" si="105"/>
        <v>63180028.71420005</v>
      </c>
      <c r="BI256" s="581">
        <f t="shared" si="106"/>
        <v>0</v>
      </c>
    </row>
    <row r="257" spans="2:61" s="491" customFormat="1">
      <c r="B257" s="513" t="s">
        <v>697</v>
      </c>
      <c r="C257" s="514" t="s">
        <v>971</v>
      </c>
      <c r="D257" s="513" t="s">
        <v>916</v>
      </c>
      <c r="E257" s="514"/>
      <c r="F257" s="513"/>
      <c r="G257" s="513">
        <v>52</v>
      </c>
      <c r="H257" s="514" t="s">
        <v>642</v>
      </c>
      <c r="I257" s="516" t="s">
        <v>700</v>
      </c>
      <c r="J257" s="517">
        <v>41610</v>
      </c>
      <c r="K257" s="517">
        <v>41610</v>
      </c>
      <c r="L257" s="513" t="s">
        <v>455</v>
      </c>
      <c r="M257" s="571">
        <v>66411635.298749998</v>
      </c>
      <c r="N257" s="564">
        <v>0.125</v>
      </c>
      <c r="O257" s="559">
        <v>691788</v>
      </c>
      <c r="P257" s="570">
        <v>8301456</v>
      </c>
      <c r="Q257" s="561">
        <v>691788</v>
      </c>
      <c r="R257" s="561">
        <v>691788</v>
      </c>
      <c r="S257" s="561">
        <v>691788</v>
      </c>
      <c r="T257" s="561">
        <v>691788</v>
      </c>
      <c r="U257" s="561">
        <v>691788</v>
      </c>
      <c r="V257" s="561">
        <v>691788</v>
      </c>
      <c r="W257" s="561">
        <v>691788</v>
      </c>
      <c r="X257" s="561">
        <v>691788</v>
      </c>
      <c r="Y257" s="561">
        <v>691788</v>
      </c>
      <c r="Z257" s="561">
        <v>691788</v>
      </c>
      <c r="AA257" s="561">
        <v>691788</v>
      </c>
      <c r="AB257" s="561">
        <v>691788</v>
      </c>
      <c r="AC257" s="561">
        <v>691788</v>
      </c>
      <c r="AD257" s="561">
        <v>691788</v>
      </c>
      <c r="AE257" s="561">
        <v>691788</v>
      </c>
      <c r="AF257" s="561">
        <v>691788</v>
      </c>
      <c r="AG257" s="561">
        <v>691788</v>
      </c>
      <c r="AH257" s="561">
        <v>691788</v>
      </c>
      <c r="AI257" s="561">
        <v>691788</v>
      </c>
      <c r="AJ257" s="561">
        <v>691788</v>
      </c>
      <c r="AK257" s="561">
        <v>691788</v>
      </c>
      <c r="AL257" s="561">
        <v>691788</v>
      </c>
      <c r="AM257" s="561">
        <v>691784.95699219406</v>
      </c>
      <c r="AN257" s="561"/>
      <c r="AO257" s="580">
        <f t="shared" si="100"/>
        <v>0</v>
      </c>
      <c r="AP257" s="580">
        <f t="shared" si="100"/>
        <v>0</v>
      </c>
      <c r="AQ257" s="561"/>
      <c r="AR257" s="580"/>
      <c r="AS257" s="580"/>
      <c r="AT257" s="580"/>
      <c r="AU257" s="580"/>
      <c r="AV257" s="561">
        <f t="shared" si="101"/>
        <v>0</v>
      </c>
      <c r="AW257" s="561">
        <f t="shared" si="101"/>
        <v>0</v>
      </c>
      <c r="AX257" s="561"/>
      <c r="AY257" s="561"/>
      <c r="AZ257" s="561"/>
      <c r="BA257" s="561">
        <v>0</v>
      </c>
      <c r="BB257" s="561">
        <v>0</v>
      </c>
      <c r="BC257" s="524">
        <f t="shared" si="102"/>
        <v>0</v>
      </c>
      <c r="BD257" s="561">
        <f t="shared" si="107"/>
        <v>0</v>
      </c>
      <c r="BE257" s="563">
        <f t="shared" si="103"/>
        <v>7609664.9569921941</v>
      </c>
      <c r="BF257" s="563">
        <f t="shared" si="104"/>
        <v>8301456</v>
      </c>
      <c r="BG257" s="563">
        <v>50500514.341757797</v>
      </c>
      <c r="BH257" s="563">
        <f t="shared" si="105"/>
        <v>66411635.298749991</v>
      </c>
      <c r="BI257" s="581">
        <f t="shared" si="106"/>
        <v>0</v>
      </c>
    </row>
    <row r="258" spans="2:61" s="491" customFormat="1">
      <c r="B258" s="513" t="s">
        <v>697</v>
      </c>
      <c r="C258" s="514" t="s">
        <v>972</v>
      </c>
      <c r="D258" s="513" t="s">
        <v>910</v>
      </c>
      <c r="E258" s="514"/>
      <c r="F258" s="513"/>
      <c r="G258" s="513">
        <v>38</v>
      </c>
      <c r="H258" s="514" t="s">
        <v>642</v>
      </c>
      <c r="I258" s="516" t="s">
        <v>700</v>
      </c>
      <c r="J258" s="517">
        <v>41610</v>
      </c>
      <c r="K258" s="517">
        <v>41610</v>
      </c>
      <c r="L258" s="513" t="s">
        <v>455</v>
      </c>
      <c r="M258" s="571">
        <v>69451099.879050002</v>
      </c>
      <c r="N258" s="564">
        <v>0.125</v>
      </c>
      <c r="O258" s="559">
        <v>723449</v>
      </c>
      <c r="P258" s="570">
        <v>8681388</v>
      </c>
      <c r="Q258" s="561">
        <v>723449</v>
      </c>
      <c r="R258" s="561">
        <v>723449</v>
      </c>
      <c r="S258" s="561">
        <v>723449</v>
      </c>
      <c r="T258" s="561">
        <v>723449</v>
      </c>
      <c r="U258" s="561">
        <v>723449</v>
      </c>
      <c r="V258" s="561">
        <v>723449</v>
      </c>
      <c r="W258" s="561">
        <v>723449</v>
      </c>
      <c r="X258" s="561">
        <v>723449</v>
      </c>
      <c r="Y258" s="561">
        <v>723449</v>
      </c>
      <c r="Z258" s="561">
        <v>723449</v>
      </c>
      <c r="AA258" s="561">
        <v>723449</v>
      </c>
      <c r="AB258" s="561">
        <v>723449</v>
      </c>
      <c r="AC258" s="561">
        <v>723449</v>
      </c>
      <c r="AD258" s="561">
        <v>723449</v>
      </c>
      <c r="AE258" s="561">
        <v>723449</v>
      </c>
      <c r="AF258" s="561">
        <v>723449</v>
      </c>
      <c r="AG258" s="561">
        <v>723449</v>
      </c>
      <c r="AH258" s="561">
        <v>723449</v>
      </c>
      <c r="AI258" s="561">
        <v>723449</v>
      </c>
      <c r="AJ258" s="561">
        <v>723449</v>
      </c>
      <c r="AK258" s="561">
        <v>723449</v>
      </c>
      <c r="AL258" s="561">
        <v>723449</v>
      </c>
      <c r="AM258" s="561">
        <v>723448.01268906903</v>
      </c>
      <c r="AN258" s="561"/>
      <c r="AO258" s="580">
        <f t="shared" si="100"/>
        <v>0</v>
      </c>
      <c r="AP258" s="580">
        <f t="shared" si="100"/>
        <v>0</v>
      </c>
      <c r="AQ258" s="561"/>
      <c r="AR258" s="580"/>
      <c r="AS258" s="580"/>
      <c r="AT258" s="580"/>
      <c r="AU258" s="580"/>
      <c r="AV258" s="561">
        <f t="shared" si="101"/>
        <v>0</v>
      </c>
      <c r="AW258" s="561">
        <f t="shared" si="101"/>
        <v>0</v>
      </c>
      <c r="AX258" s="561"/>
      <c r="AY258" s="561"/>
      <c r="AZ258" s="561"/>
      <c r="BA258" s="561">
        <v>0</v>
      </c>
      <c r="BB258" s="561">
        <v>0</v>
      </c>
      <c r="BC258" s="524">
        <f t="shared" si="102"/>
        <v>0</v>
      </c>
      <c r="BD258" s="561">
        <f t="shared" si="107"/>
        <v>0</v>
      </c>
      <c r="BE258" s="563">
        <f t="shared" si="103"/>
        <v>7957938.0126890689</v>
      </c>
      <c r="BF258" s="563">
        <f t="shared" si="104"/>
        <v>8681388</v>
      </c>
      <c r="BG258" s="563">
        <v>52811773.866360903</v>
      </c>
      <c r="BH258" s="563">
        <f t="shared" si="105"/>
        <v>69451099.879049972</v>
      </c>
      <c r="BI258" s="581">
        <f t="shared" si="106"/>
        <v>0</v>
      </c>
    </row>
    <row r="259" spans="2:61" s="491" customFormat="1">
      <c r="B259" s="513" t="s">
        <v>697</v>
      </c>
      <c r="C259" s="514" t="s">
        <v>973</v>
      </c>
      <c r="D259" s="513" t="s">
        <v>974</v>
      </c>
      <c r="E259" s="514"/>
      <c r="F259" s="513"/>
      <c r="G259" s="513">
        <v>139</v>
      </c>
      <c r="H259" s="514" t="s">
        <v>642</v>
      </c>
      <c r="I259" s="516" t="s">
        <v>700</v>
      </c>
      <c r="J259" s="517">
        <v>41610</v>
      </c>
      <c r="K259" s="517">
        <v>41610</v>
      </c>
      <c r="L259" s="513" t="s">
        <v>455</v>
      </c>
      <c r="M259" s="571">
        <v>192831028.98135</v>
      </c>
      <c r="N259" s="564">
        <v>0.125</v>
      </c>
      <c r="O259" s="559">
        <v>2008657</v>
      </c>
      <c r="P259" s="570">
        <v>24103884</v>
      </c>
      <c r="Q259" s="561">
        <v>2008657</v>
      </c>
      <c r="R259" s="561">
        <v>2008657</v>
      </c>
      <c r="S259" s="561">
        <v>2008657</v>
      </c>
      <c r="T259" s="561">
        <v>2008657</v>
      </c>
      <c r="U259" s="561">
        <v>2008657</v>
      </c>
      <c r="V259" s="561">
        <v>2008657</v>
      </c>
      <c r="W259" s="561">
        <v>2008657</v>
      </c>
      <c r="X259" s="561">
        <v>2008657</v>
      </c>
      <c r="Y259" s="561">
        <v>2008657</v>
      </c>
      <c r="Z259" s="561">
        <v>2008657</v>
      </c>
      <c r="AA259" s="561">
        <v>2008657</v>
      </c>
      <c r="AB259" s="561">
        <v>2008657</v>
      </c>
      <c r="AC259" s="561">
        <v>2008657</v>
      </c>
      <c r="AD259" s="561">
        <v>2008657</v>
      </c>
      <c r="AE259" s="561">
        <v>2008657</v>
      </c>
      <c r="AF259" s="561">
        <v>2008657</v>
      </c>
      <c r="AG259" s="561">
        <v>2008657</v>
      </c>
      <c r="AH259" s="561">
        <v>2008657</v>
      </c>
      <c r="AI259" s="561">
        <v>2008657</v>
      </c>
      <c r="AJ259" s="561">
        <v>2008657</v>
      </c>
      <c r="AK259" s="561">
        <v>2008657</v>
      </c>
      <c r="AL259" s="561">
        <v>2008657</v>
      </c>
      <c r="AM259" s="561">
        <v>2008646.69344845</v>
      </c>
      <c r="AN259" s="561"/>
      <c r="AO259" s="580">
        <f t="shared" si="100"/>
        <v>0</v>
      </c>
      <c r="AP259" s="580">
        <f t="shared" si="100"/>
        <v>0</v>
      </c>
      <c r="AQ259" s="561"/>
      <c r="AR259" s="580"/>
      <c r="AS259" s="580"/>
      <c r="AT259" s="580"/>
      <c r="AU259" s="580"/>
      <c r="AV259" s="561">
        <f t="shared" si="101"/>
        <v>0</v>
      </c>
      <c r="AW259" s="561">
        <f t="shared" si="101"/>
        <v>0</v>
      </c>
      <c r="AX259" s="561"/>
      <c r="AY259" s="561"/>
      <c r="AZ259" s="561"/>
      <c r="BA259" s="561">
        <v>0</v>
      </c>
      <c r="BB259" s="561">
        <v>0</v>
      </c>
      <c r="BC259" s="524">
        <f t="shared" si="102"/>
        <v>0</v>
      </c>
      <c r="BD259" s="561">
        <f t="shared" si="107"/>
        <v>0</v>
      </c>
      <c r="BE259" s="563">
        <f t="shared" si="103"/>
        <v>22095216.69344845</v>
      </c>
      <c r="BF259" s="563">
        <f t="shared" si="104"/>
        <v>24103884</v>
      </c>
      <c r="BG259" s="563">
        <v>146631928.287902</v>
      </c>
      <c r="BH259" s="563">
        <f t="shared" si="105"/>
        <v>192831028.98135045</v>
      </c>
      <c r="BI259" s="581">
        <f t="shared" si="106"/>
        <v>-4.4703483581542969E-7</v>
      </c>
    </row>
    <row r="260" spans="2:61" s="491" customFormat="1">
      <c r="B260" s="513" t="s">
        <v>697</v>
      </c>
      <c r="C260" s="514" t="s">
        <v>975</v>
      </c>
      <c r="D260" s="513" t="s">
        <v>976</v>
      </c>
      <c r="E260" s="514"/>
      <c r="F260" s="513"/>
      <c r="G260" s="513">
        <v>94</v>
      </c>
      <c r="H260" s="514" t="s">
        <v>642</v>
      </c>
      <c r="I260" s="516" t="s">
        <v>700</v>
      </c>
      <c r="J260" s="517">
        <v>41610</v>
      </c>
      <c r="K260" s="517">
        <v>41610</v>
      </c>
      <c r="L260" s="513" t="s">
        <v>455</v>
      </c>
      <c r="M260" s="571">
        <v>162406014.22935</v>
      </c>
      <c r="N260" s="564">
        <v>0.125</v>
      </c>
      <c r="O260" s="559">
        <v>1691729</v>
      </c>
      <c r="P260" s="570">
        <v>20300748</v>
      </c>
      <c r="Q260" s="561">
        <v>1691729</v>
      </c>
      <c r="R260" s="561">
        <v>1691729</v>
      </c>
      <c r="S260" s="561">
        <v>1691729</v>
      </c>
      <c r="T260" s="561">
        <v>1691729</v>
      </c>
      <c r="U260" s="561">
        <v>1691729</v>
      </c>
      <c r="V260" s="561">
        <v>1691729</v>
      </c>
      <c r="W260" s="561">
        <v>1691729</v>
      </c>
      <c r="X260" s="561">
        <v>1691729</v>
      </c>
      <c r="Y260" s="561">
        <v>1691729</v>
      </c>
      <c r="Z260" s="561">
        <v>1691729</v>
      </c>
      <c r="AA260" s="561">
        <v>1691729</v>
      </c>
      <c r="AB260" s="561">
        <v>1691729</v>
      </c>
      <c r="AC260" s="561">
        <v>1691729</v>
      </c>
      <c r="AD260" s="561">
        <v>1691729</v>
      </c>
      <c r="AE260" s="561">
        <v>1691729</v>
      </c>
      <c r="AF260" s="561">
        <v>1691729</v>
      </c>
      <c r="AG260" s="561">
        <v>1691729</v>
      </c>
      <c r="AH260" s="561">
        <v>1691729</v>
      </c>
      <c r="AI260" s="561">
        <v>1691729</v>
      </c>
      <c r="AJ260" s="561">
        <v>1691729</v>
      </c>
      <c r="AK260" s="561">
        <v>1691729</v>
      </c>
      <c r="AL260" s="561">
        <v>1691729</v>
      </c>
      <c r="AM260" s="561">
        <v>1691736.2424484501</v>
      </c>
      <c r="AN260" s="561"/>
      <c r="AO260" s="580">
        <f t="shared" si="100"/>
        <v>0</v>
      </c>
      <c r="AP260" s="580">
        <f t="shared" si="100"/>
        <v>0</v>
      </c>
      <c r="AQ260" s="561"/>
      <c r="AR260" s="580"/>
      <c r="AS260" s="580"/>
      <c r="AT260" s="580"/>
      <c r="AU260" s="580"/>
      <c r="AV260" s="561">
        <f t="shared" si="101"/>
        <v>0</v>
      </c>
      <c r="AW260" s="561">
        <f t="shared" si="101"/>
        <v>0</v>
      </c>
      <c r="AX260" s="561"/>
      <c r="AY260" s="561"/>
      <c r="AZ260" s="561"/>
      <c r="BA260" s="561">
        <v>0</v>
      </c>
      <c r="BB260" s="561">
        <v>0</v>
      </c>
      <c r="BC260" s="524">
        <f t="shared" si="102"/>
        <v>0</v>
      </c>
      <c r="BD260" s="561">
        <f t="shared" si="107"/>
        <v>0</v>
      </c>
      <c r="BE260" s="563">
        <f t="shared" si="103"/>
        <v>18609026.242448449</v>
      </c>
      <c r="BF260" s="563">
        <f t="shared" si="104"/>
        <v>20300748</v>
      </c>
      <c r="BG260" s="563">
        <v>123496239.986902</v>
      </c>
      <c r="BH260" s="563">
        <f t="shared" si="105"/>
        <v>162406014.22935045</v>
      </c>
      <c r="BI260" s="581">
        <f t="shared" si="106"/>
        <v>-4.4703483581542969E-7</v>
      </c>
    </row>
    <row r="261" spans="2:61" s="491" customFormat="1">
      <c r="B261" s="513" t="s">
        <v>697</v>
      </c>
      <c r="C261" s="514" t="s">
        <v>977</v>
      </c>
      <c r="D261" s="513" t="s">
        <v>978</v>
      </c>
      <c r="E261" s="514"/>
      <c r="F261" s="513"/>
      <c r="G261" s="513">
        <v>68</v>
      </c>
      <c r="H261" s="514" t="s">
        <v>642</v>
      </c>
      <c r="I261" s="516" t="s">
        <v>700</v>
      </c>
      <c r="J261" s="517">
        <v>41610</v>
      </c>
      <c r="K261" s="517">
        <v>41610</v>
      </c>
      <c r="L261" s="513" t="s">
        <v>455</v>
      </c>
      <c r="M261" s="571">
        <v>81828899.473199993</v>
      </c>
      <c r="N261" s="564">
        <v>0.125</v>
      </c>
      <c r="O261" s="559">
        <v>852384</v>
      </c>
      <c r="P261" s="570">
        <v>10228608</v>
      </c>
      <c r="Q261" s="561">
        <v>852384</v>
      </c>
      <c r="R261" s="561">
        <v>852384</v>
      </c>
      <c r="S261" s="561">
        <v>852384</v>
      </c>
      <c r="T261" s="561">
        <v>852384</v>
      </c>
      <c r="U261" s="561">
        <v>852384</v>
      </c>
      <c r="V261" s="561">
        <v>852384</v>
      </c>
      <c r="W261" s="561">
        <v>852384</v>
      </c>
      <c r="X261" s="561">
        <v>852384</v>
      </c>
      <c r="Y261" s="561">
        <v>852384</v>
      </c>
      <c r="Z261" s="561">
        <v>852384</v>
      </c>
      <c r="AA261" s="561">
        <v>852384</v>
      </c>
      <c r="AB261" s="561">
        <v>852384</v>
      </c>
      <c r="AC261" s="561">
        <v>852384</v>
      </c>
      <c r="AD261" s="561">
        <v>852384</v>
      </c>
      <c r="AE261" s="561">
        <v>852384</v>
      </c>
      <c r="AF261" s="561">
        <v>852384</v>
      </c>
      <c r="AG261" s="561">
        <v>852384</v>
      </c>
      <c r="AH261" s="561">
        <v>852384</v>
      </c>
      <c r="AI261" s="561">
        <v>852384</v>
      </c>
      <c r="AJ261" s="561">
        <v>852384</v>
      </c>
      <c r="AK261" s="561">
        <v>852384</v>
      </c>
      <c r="AL261" s="561">
        <v>852384</v>
      </c>
      <c r="AM261" s="561">
        <v>852392.49878750695</v>
      </c>
      <c r="AN261" s="561"/>
      <c r="AO261" s="580">
        <f t="shared" si="100"/>
        <v>0</v>
      </c>
      <c r="AP261" s="580">
        <f t="shared" si="100"/>
        <v>0</v>
      </c>
      <c r="AQ261" s="561"/>
      <c r="AR261" s="580"/>
      <c r="AS261" s="580"/>
      <c r="AT261" s="580"/>
      <c r="AU261" s="580"/>
      <c r="AV261" s="561">
        <f t="shared" si="101"/>
        <v>0</v>
      </c>
      <c r="AW261" s="561">
        <f t="shared" si="101"/>
        <v>0</v>
      </c>
      <c r="AX261" s="561"/>
      <c r="AY261" s="561"/>
      <c r="AZ261" s="561"/>
      <c r="BA261" s="561">
        <v>0</v>
      </c>
      <c r="BB261" s="561">
        <v>0</v>
      </c>
      <c r="BC261" s="524">
        <f t="shared" si="102"/>
        <v>0</v>
      </c>
      <c r="BD261" s="561">
        <f t="shared" si="107"/>
        <v>0</v>
      </c>
      <c r="BE261" s="563">
        <f t="shared" si="103"/>
        <v>9376232.4987875074</v>
      </c>
      <c r="BF261" s="563">
        <f t="shared" si="104"/>
        <v>10228608</v>
      </c>
      <c r="BG261" s="563">
        <v>62224058.974412501</v>
      </c>
      <c r="BH261" s="563">
        <f t="shared" si="105"/>
        <v>81828899.473200008</v>
      </c>
      <c r="BI261" s="581">
        <f t="shared" si="106"/>
        <v>0</v>
      </c>
    </row>
    <row r="262" spans="2:61" s="491" customFormat="1">
      <c r="B262" s="513" t="s">
        <v>697</v>
      </c>
      <c r="C262" s="514" t="s">
        <v>979</v>
      </c>
      <c r="D262" s="513" t="s">
        <v>980</v>
      </c>
      <c r="E262" s="514"/>
      <c r="F262" s="513"/>
      <c r="G262" s="513">
        <v>12</v>
      </c>
      <c r="H262" s="514" t="s">
        <v>642</v>
      </c>
      <c r="I262" s="516" t="s">
        <v>700</v>
      </c>
      <c r="J262" s="517">
        <v>41610</v>
      </c>
      <c r="K262" s="517">
        <v>41610</v>
      </c>
      <c r="L262" s="513" t="s">
        <v>455</v>
      </c>
      <c r="M262" s="571">
        <v>16844020.759199999</v>
      </c>
      <c r="N262" s="564">
        <v>0.125</v>
      </c>
      <c r="O262" s="559">
        <v>175459</v>
      </c>
      <c r="P262" s="570">
        <v>2105508</v>
      </c>
      <c r="Q262" s="561">
        <v>175459</v>
      </c>
      <c r="R262" s="561">
        <v>175459</v>
      </c>
      <c r="S262" s="561">
        <v>175459</v>
      </c>
      <c r="T262" s="561">
        <v>175459</v>
      </c>
      <c r="U262" s="561">
        <v>175459</v>
      </c>
      <c r="V262" s="561">
        <v>175459</v>
      </c>
      <c r="W262" s="561">
        <v>175459</v>
      </c>
      <c r="X262" s="561">
        <v>175459</v>
      </c>
      <c r="Y262" s="561">
        <v>175459</v>
      </c>
      <c r="Z262" s="561">
        <v>175459</v>
      </c>
      <c r="AA262" s="561">
        <v>175459</v>
      </c>
      <c r="AB262" s="561">
        <v>175459</v>
      </c>
      <c r="AC262" s="561">
        <v>175459</v>
      </c>
      <c r="AD262" s="561">
        <v>175459</v>
      </c>
      <c r="AE262" s="561">
        <v>175459</v>
      </c>
      <c r="AF262" s="561">
        <v>175459</v>
      </c>
      <c r="AG262" s="561">
        <v>175459</v>
      </c>
      <c r="AH262" s="561">
        <v>175459</v>
      </c>
      <c r="AI262" s="561">
        <v>175459</v>
      </c>
      <c r="AJ262" s="561">
        <v>175459</v>
      </c>
      <c r="AK262" s="561">
        <v>175459</v>
      </c>
      <c r="AL262" s="561">
        <v>175459</v>
      </c>
      <c r="AM262" s="561">
        <v>175448.640225001</v>
      </c>
      <c r="AN262" s="561"/>
      <c r="AO262" s="580">
        <f t="shared" si="100"/>
        <v>0</v>
      </c>
      <c r="AP262" s="580">
        <f t="shared" si="100"/>
        <v>0</v>
      </c>
      <c r="AQ262" s="561"/>
      <c r="AR262" s="580"/>
      <c r="AS262" s="580"/>
      <c r="AT262" s="580"/>
      <c r="AU262" s="580"/>
      <c r="AV262" s="561">
        <f t="shared" si="101"/>
        <v>0</v>
      </c>
      <c r="AW262" s="561">
        <f t="shared" si="101"/>
        <v>0</v>
      </c>
      <c r="AX262" s="561"/>
      <c r="AY262" s="561"/>
      <c r="AZ262" s="561"/>
      <c r="BA262" s="561">
        <v>0</v>
      </c>
      <c r="BB262" s="561">
        <v>0</v>
      </c>
      <c r="BC262" s="524">
        <f t="shared" si="102"/>
        <v>0</v>
      </c>
      <c r="BD262" s="561">
        <f t="shared" si="107"/>
        <v>0</v>
      </c>
      <c r="BE262" s="563">
        <f t="shared" si="103"/>
        <v>1930038.6402250009</v>
      </c>
      <c r="BF262" s="563">
        <f t="shared" si="104"/>
        <v>2105508</v>
      </c>
      <c r="BG262" s="563">
        <v>12808474.118975</v>
      </c>
      <c r="BH262" s="563">
        <f t="shared" si="105"/>
        <v>16844020.759199999</v>
      </c>
      <c r="BI262" s="581">
        <f t="shared" si="106"/>
        <v>0</v>
      </c>
    </row>
    <row r="263" spans="2:61" s="491" customFormat="1">
      <c r="B263" s="513" t="s">
        <v>697</v>
      </c>
      <c r="C263" s="514" t="s">
        <v>981</v>
      </c>
      <c r="D263" s="513" t="s">
        <v>982</v>
      </c>
      <c r="E263" s="514"/>
      <c r="F263" s="513"/>
      <c r="G263" s="513">
        <v>49</v>
      </c>
      <c r="H263" s="514" t="s">
        <v>642</v>
      </c>
      <c r="I263" s="516" t="s">
        <v>700</v>
      </c>
      <c r="J263" s="517">
        <v>41610</v>
      </c>
      <c r="K263" s="517">
        <v>41610</v>
      </c>
      <c r="L263" s="513" t="s">
        <v>455</v>
      </c>
      <c r="M263" s="571">
        <v>103128745.8726</v>
      </c>
      <c r="N263" s="564">
        <v>0.125</v>
      </c>
      <c r="O263" s="559">
        <v>1074258</v>
      </c>
      <c r="P263" s="570">
        <v>12891096</v>
      </c>
      <c r="Q263" s="561">
        <v>1074258</v>
      </c>
      <c r="R263" s="561">
        <v>1074258</v>
      </c>
      <c r="S263" s="561">
        <v>1074258</v>
      </c>
      <c r="T263" s="561">
        <v>1074258</v>
      </c>
      <c r="U263" s="561">
        <v>1074258</v>
      </c>
      <c r="V263" s="561">
        <v>1074258</v>
      </c>
      <c r="W263" s="561">
        <v>1074258</v>
      </c>
      <c r="X263" s="561">
        <v>1074258</v>
      </c>
      <c r="Y263" s="561">
        <v>1074258</v>
      </c>
      <c r="Z263" s="561">
        <v>1074258</v>
      </c>
      <c r="AA263" s="561">
        <v>1074258</v>
      </c>
      <c r="AB263" s="561">
        <v>1074258</v>
      </c>
      <c r="AC263" s="561">
        <v>1074258</v>
      </c>
      <c r="AD263" s="561">
        <v>1074258</v>
      </c>
      <c r="AE263" s="561">
        <v>1074258</v>
      </c>
      <c r="AF263" s="561">
        <v>1074258</v>
      </c>
      <c r="AG263" s="561">
        <v>1074258</v>
      </c>
      <c r="AH263" s="561">
        <v>1074258</v>
      </c>
      <c r="AI263" s="561">
        <v>1074258</v>
      </c>
      <c r="AJ263" s="561">
        <v>1074258</v>
      </c>
      <c r="AK263" s="561">
        <v>1074258</v>
      </c>
      <c r="AL263" s="561">
        <v>1074258</v>
      </c>
      <c r="AM263" s="561">
        <v>1074252.69864374</v>
      </c>
      <c r="AN263" s="561"/>
      <c r="AO263" s="580">
        <f t="shared" si="100"/>
        <v>0</v>
      </c>
      <c r="AP263" s="580">
        <f t="shared" si="100"/>
        <v>0</v>
      </c>
      <c r="AQ263" s="561"/>
      <c r="AR263" s="580"/>
      <c r="AS263" s="580"/>
      <c r="AT263" s="580"/>
      <c r="AU263" s="580"/>
      <c r="AV263" s="561">
        <f t="shared" si="101"/>
        <v>0</v>
      </c>
      <c r="AW263" s="561">
        <f t="shared" si="101"/>
        <v>0</v>
      </c>
      <c r="AX263" s="561"/>
      <c r="AY263" s="561"/>
      <c r="AZ263" s="561"/>
      <c r="BA263" s="561">
        <v>0</v>
      </c>
      <c r="BB263" s="561">
        <v>0</v>
      </c>
      <c r="BC263" s="524">
        <f t="shared" si="102"/>
        <v>0</v>
      </c>
      <c r="BD263" s="561">
        <f t="shared" si="107"/>
        <v>0</v>
      </c>
      <c r="BE263" s="563">
        <f t="shared" si="103"/>
        <v>11816832.69864374</v>
      </c>
      <c r="BF263" s="563">
        <f t="shared" si="104"/>
        <v>12891096</v>
      </c>
      <c r="BG263" s="563">
        <v>78420817.173956305</v>
      </c>
      <c r="BH263" s="563">
        <f t="shared" si="105"/>
        <v>103128745.87260005</v>
      </c>
      <c r="BI263" s="581">
        <f t="shared" si="106"/>
        <v>0</v>
      </c>
    </row>
    <row r="264" spans="2:61" s="491" customFormat="1">
      <c r="B264" s="513" t="s">
        <v>697</v>
      </c>
      <c r="C264" s="514" t="s">
        <v>989</v>
      </c>
      <c r="D264" s="513" t="s">
        <v>990</v>
      </c>
      <c r="E264" s="514"/>
      <c r="F264" s="513"/>
      <c r="G264" s="513">
        <v>10</v>
      </c>
      <c r="H264" s="514" t="s">
        <v>642</v>
      </c>
      <c r="I264" s="516" t="s">
        <v>700</v>
      </c>
      <c r="J264" s="517">
        <v>41626</v>
      </c>
      <c r="K264" s="517">
        <v>41626</v>
      </c>
      <c r="L264" s="513" t="s">
        <v>455</v>
      </c>
      <c r="M264" s="571">
        <v>83088977.249400005</v>
      </c>
      <c r="N264" s="564">
        <v>0.125</v>
      </c>
      <c r="O264" s="559">
        <v>865510</v>
      </c>
      <c r="P264" s="570">
        <v>10386120</v>
      </c>
      <c r="Q264" s="561">
        <v>865510</v>
      </c>
      <c r="R264" s="561">
        <v>865510</v>
      </c>
      <c r="S264" s="561">
        <v>865510</v>
      </c>
      <c r="T264" s="561">
        <v>865510</v>
      </c>
      <c r="U264" s="561">
        <v>865510</v>
      </c>
      <c r="V264" s="561">
        <v>865510</v>
      </c>
      <c r="W264" s="561">
        <v>865510</v>
      </c>
      <c r="X264" s="561">
        <v>865510</v>
      </c>
      <c r="Y264" s="561">
        <v>865510</v>
      </c>
      <c r="Z264" s="561">
        <v>865510</v>
      </c>
      <c r="AA264" s="561">
        <v>865510</v>
      </c>
      <c r="AB264" s="561">
        <v>865510</v>
      </c>
      <c r="AC264" s="561">
        <v>865510</v>
      </c>
      <c r="AD264" s="561">
        <v>865510</v>
      </c>
      <c r="AE264" s="561">
        <v>865510</v>
      </c>
      <c r="AF264" s="561">
        <v>865510</v>
      </c>
      <c r="AG264" s="561">
        <v>865510</v>
      </c>
      <c r="AH264" s="561">
        <v>865510</v>
      </c>
      <c r="AI264" s="561">
        <v>865510</v>
      </c>
      <c r="AJ264" s="561">
        <v>865510</v>
      </c>
      <c r="AK264" s="561">
        <v>865510</v>
      </c>
      <c r="AL264" s="561">
        <v>865510</v>
      </c>
      <c r="AM264" s="561">
        <v>865514.13266874803</v>
      </c>
      <c r="AN264" s="561"/>
      <c r="AO264" s="580">
        <f t="shared" si="100"/>
        <v>0</v>
      </c>
      <c r="AP264" s="580">
        <f t="shared" si="100"/>
        <v>0</v>
      </c>
      <c r="AQ264" s="561"/>
      <c r="AR264" s="580"/>
      <c r="AS264" s="580"/>
      <c r="AT264" s="580"/>
      <c r="AU264" s="580"/>
      <c r="AV264" s="561">
        <f t="shared" si="101"/>
        <v>0</v>
      </c>
      <c r="AW264" s="561">
        <f t="shared" si="101"/>
        <v>0</v>
      </c>
      <c r="AX264" s="561"/>
      <c r="AY264" s="561"/>
      <c r="AZ264" s="561"/>
      <c r="BA264" s="561">
        <v>0</v>
      </c>
      <c r="BB264" s="561">
        <v>0</v>
      </c>
      <c r="BC264" s="524">
        <f t="shared" si="102"/>
        <v>0</v>
      </c>
      <c r="BD264" s="561">
        <f t="shared" si="107"/>
        <v>0</v>
      </c>
      <c r="BE264" s="563">
        <f t="shared" si="103"/>
        <v>9520614.1326687485</v>
      </c>
      <c r="BF264" s="563">
        <f t="shared" si="104"/>
        <v>10386120</v>
      </c>
      <c r="BG264" s="563">
        <v>63182243.116731301</v>
      </c>
      <c r="BH264" s="563">
        <f t="shared" si="105"/>
        <v>83088977.249400049</v>
      </c>
      <c r="BI264" s="581">
        <f t="shared" si="106"/>
        <v>0</v>
      </c>
    </row>
    <row r="265" spans="2:61" s="491" customFormat="1">
      <c r="B265" s="513" t="s">
        <v>697</v>
      </c>
      <c r="C265" s="514" t="s">
        <v>991</v>
      </c>
      <c r="D265" s="513" t="s">
        <v>990</v>
      </c>
      <c r="E265" s="514"/>
      <c r="F265" s="513"/>
      <c r="G265" s="513">
        <v>72</v>
      </c>
      <c r="H265" s="514" t="s">
        <v>642</v>
      </c>
      <c r="I265" s="516" t="s">
        <v>700</v>
      </c>
      <c r="J265" s="517">
        <v>41627</v>
      </c>
      <c r="K265" s="517">
        <v>41627</v>
      </c>
      <c r="L265" s="513" t="s">
        <v>455</v>
      </c>
      <c r="M265" s="571">
        <v>158177371.6884</v>
      </c>
      <c r="N265" s="564">
        <v>0.125</v>
      </c>
      <c r="O265" s="559">
        <v>1647681</v>
      </c>
      <c r="P265" s="570">
        <v>19772172</v>
      </c>
      <c r="Q265" s="561">
        <v>1647681</v>
      </c>
      <c r="R265" s="561">
        <v>1647681</v>
      </c>
      <c r="S265" s="561">
        <v>1647681</v>
      </c>
      <c r="T265" s="561">
        <v>1647681</v>
      </c>
      <c r="U265" s="561">
        <v>1647681</v>
      </c>
      <c r="V265" s="561">
        <v>1647681</v>
      </c>
      <c r="W265" s="561">
        <v>1647681</v>
      </c>
      <c r="X265" s="561">
        <v>1647681</v>
      </c>
      <c r="Y265" s="561">
        <v>1647681</v>
      </c>
      <c r="Z265" s="561">
        <v>1647681</v>
      </c>
      <c r="AA265" s="561">
        <v>1647681</v>
      </c>
      <c r="AB265" s="561">
        <v>1647681</v>
      </c>
      <c r="AC265" s="561">
        <v>1647681</v>
      </c>
      <c r="AD265" s="561">
        <v>1647681</v>
      </c>
      <c r="AE265" s="561">
        <v>1647681</v>
      </c>
      <c r="AF265" s="561">
        <v>1647681</v>
      </c>
      <c r="AG265" s="561">
        <v>1647681</v>
      </c>
      <c r="AH265" s="561">
        <v>1647681</v>
      </c>
      <c r="AI265" s="561">
        <v>1647681</v>
      </c>
      <c r="AJ265" s="561">
        <v>1647681</v>
      </c>
      <c r="AK265" s="561">
        <v>1647681</v>
      </c>
      <c r="AL265" s="561">
        <v>1647681</v>
      </c>
      <c r="AM265" s="561">
        <v>1647679.9670124899</v>
      </c>
      <c r="AN265" s="561"/>
      <c r="AO265" s="580">
        <f t="shared" si="100"/>
        <v>0</v>
      </c>
      <c r="AP265" s="580">
        <f t="shared" si="100"/>
        <v>0</v>
      </c>
      <c r="AQ265" s="561"/>
      <c r="AR265" s="580"/>
      <c r="AS265" s="580"/>
      <c r="AT265" s="580"/>
      <c r="AU265" s="580"/>
      <c r="AV265" s="561">
        <f t="shared" si="101"/>
        <v>0</v>
      </c>
      <c r="AW265" s="561">
        <f t="shared" si="101"/>
        <v>0</v>
      </c>
      <c r="AX265" s="561"/>
      <c r="AY265" s="561"/>
      <c r="AZ265" s="561"/>
      <c r="BA265" s="561">
        <v>0</v>
      </c>
      <c r="BB265" s="561">
        <v>0</v>
      </c>
      <c r="BC265" s="524">
        <f t="shared" si="102"/>
        <v>0</v>
      </c>
      <c r="BD265" s="561">
        <f t="shared" si="107"/>
        <v>0</v>
      </c>
      <c r="BE265" s="563">
        <f t="shared" si="103"/>
        <v>18124489.967012491</v>
      </c>
      <c r="BF265" s="563">
        <f t="shared" si="104"/>
        <v>19772172</v>
      </c>
      <c r="BG265" s="563">
        <v>120280709.721388</v>
      </c>
      <c r="BH265" s="563">
        <f t="shared" si="105"/>
        <v>158177371.68840051</v>
      </c>
      <c r="BI265" s="581">
        <f t="shared" si="106"/>
        <v>-5.0663948059082031E-7</v>
      </c>
    </row>
    <row r="266" spans="2:61" s="491" customFormat="1">
      <c r="B266" s="513" t="s">
        <v>697</v>
      </c>
      <c r="C266" s="514" t="s">
        <v>992</v>
      </c>
      <c r="D266" s="513" t="s">
        <v>993</v>
      </c>
      <c r="E266" s="514"/>
      <c r="F266" s="513"/>
      <c r="G266" s="513">
        <v>1</v>
      </c>
      <c r="H266" s="514" t="s">
        <v>642</v>
      </c>
      <c r="I266" s="516" t="s">
        <v>700</v>
      </c>
      <c r="J266" s="517">
        <v>41631</v>
      </c>
      <c r="K266" s="517">
        <v>41631</v>
      </c>
      <c r="L266" s="513" t="s">
        <v>455</v>
      </c>
      <c r="M266" s="571">
        <v>66840888.712499999</v>
      </c>
      <c r="N266" s="564">
        <v>0.125</v>
      </c>
      <c r="O266" s="559">
        <v>696259</v>
      </c>
      <c r="P266" s="570">
        <v>8355108</v>
      </c>
      <c r="Q266" s="561">
        <v>696259</v>
      </c>
      <c r="R266" s="561">
        <v>696259</v>
      </c>
      <c r="S266" s="561">
        <v>696259</v>
      </c>
      <c r="T266" s="561">
        <v>696259</v>
      </c>
      <c r="U266" s="561">
        <v>696259</v>
      </c>
      <c r="V266" s="561">
        <v>696259</v>
      </c>
      <c r="W266" s="561">
        <v>696259</v>
      </c>
      <c r="X266" s="561">
        <v>696259</v>
      </c>
      <c r="Y266" s="561">
        <v>696259</v>
      </c>
      <c r="Z266" s="561">
        <v>696259</v>
      </c>
      <c r="AA266" s="561">
        <v>696259</v>
      </c>
      <c r="AB266" s="561">
        <v>696259</v>
      </c>
      <c r="AC266" s="561">
        <v>696259</v>
      </c>
      <c r="AD266" s="561">
        <v>696259</v>
      </c>
      <c r="AE266" s="561">
        <v>696259</v>
      </c>
      <c r="AF266" s="561">
        <v>696259</v>
      </c>
      <c r="AG266" s="561">
        <v>696259</v>
      </c>
      <c r="AH266" s="561">
        <v>696259</v>
      </c>
      <c r="AI266" s="561">
        <v>696259</v>
      </c>
      <c r="AJ266" s="561">
        <v>696259</v>
      </c>
      <c r="AK266" s="561">
        <v>696259</v>
      </c>
      <c r="AL266" s="561">
        <v>696259</v>
      </c>
      <c r="AM266" s="561">
        <v>696264.92070312798</v>
      </c>
      <c r="AN266" s="561"/>
      <c r="AO266" s="580">
        <f t="shared" ref="AO266:AP285" si="108">AN266</f>
        <v>0</v>
      </c>
      <c r="AP266" s="580">
        <f t="shared" si="108"/>
        <v>0</v>
      </c>
      <c r="AQ266" s="561"/>
      <c r="AR266" s="580"/>
      <c r="AS266" s="580"/>
      <c r="AT266" s="580"/>
      <c r="AU266" s="580"/>
      <c r="AV266" s="561">
        <f t="shared" ref="AV266:AW285" si="109">+AU266</f>
        <v>0</v>
      </c>
      <c r="AW266" s="561">
        <f t="shared" si="109"/>
        <v>0</v>
      </c>
      <c r="AX266" s="561"/>
      <c r="AY266" s="561"/>
      <c r="AZ266" s="561"/>
      <c r="BA266" s="561">
        <v>0</v>
      </c>
      <c r="BB266" s="561">
        <v>0</v>
      </c>
      <c r="BC266" s="524">
        <f t="shared" si="102"/>
        <v>0</v>
      </c>
      <c r="BD266" s="561">
        <f t="shared" si="107"/>
        <v>0</v>
      </c>
      <c r="BE266" s="563">
        <f t="shared" si="103"/>
        <v>7658854.920703128</v>
      </c>
      <c r="BF266" s="563">
        <f t="shared" si="104"/>
        <v>8355108</v>
      </c>
      <c r="BG266" s="563">
        <v>50826925.7917969</v>
      </c>
      <c r="BH266" s="563">
        <f t="shared" si="105"/>
        <v>66840888.712500028</v>
      </c>
      <c r="BI266" s="581">
        <f t="shared" si="106"/>
        <v>0</v>
      </c>
    </row>
    <row r="267" spans="2:61" s="491" customFormat="1">
      <c r="B267" s="513" t="s">
        <v>697</v>
      </c>
      <c r="C267" s="514" t="s">
        <v>994</v>
      </c>
      <c r="D267" s="513" t="s">
        <v>995</v>
      </c>
      <c r="E267" s="514"/>
      <c r="F267" s="513"/>
      <c r="G267" s="513">
        <v>8</v>
      </c>
      <c r="H267" s="514" t="s">
        <v>642</v>
      </c>
      <c r="I267" s="516" t="s">
        <v>700</v>
      </c>
      <c r="J267" s="517">
        <v>41631</v>
      </c>
      <c r="K267" s="517">
        <v>41631</v>
      </c>
      <c r="L267" s="513" t="s">
        <v>455</v>
      </c>
      <c r="M267" s="571">
        <v>9553954.5517500006</v>
      </c>
      <c r="N267" s="564">
        <v>0.125</v>
      </c>
      <c r="O267" s="559">
        <v>99520</v>
      </c>
      <c r="P267" s="570">
        <v>1194240</v>
      </c>
      <c r="Q267" s="561">
        <v>99520</v>
      </c>
      <c r="R267" s="561">
        <v>99520</v>
      </c>
      <c r="S267" s="561">
        <v>99520</v>
      </c>
      <c r="T267" s="561">
        <v>99520</v>
      </c>
      <c r="U267" s="561">
        <v>99520</v>
      </c>
      <c r="V267" s="561">
        <v>99520</v>
      </c>
      <c r="W267" s="561">
        <v>99520</v>
      </c>
      <c r="X267" s="561">
        <v>99520</v>
      </c>
      <c r="Y267" s="561">
        <v>99520</v>
      </c>
      <c r="Z267" s="561">
        <v>99520</v>
      </c>
      <c r="AA267" s="561">
        <v>99520</v>
      </c>
      <c r="AB267" s="561">
        <v>99520</v>
      </c>
      <c r="AC267" s="561">
        <v>99520</v>
      </c>
      <c r="AD267" s="561">
        <v>99520</v>
      </c>
      <c r="AE267" s="561">
        <v>99520</v>
      </c>
      <c r="AF267" s="561">
        <v>99520</v>
      </c>
      <c r="AG267" s="561">
        <v>99520</v>
      </c>
      <c r="AH267" s="561">
        <v>99520</v>
      </c>
      <c r="AI267" s="561">
        <v>99520</v>
      </c>
      <c r="AJ267" s="561">
        <v>99520</v>
      </c>
      <c r="AK267" s="561">
        <v>99520</v>
      </c>
      <c r="AL267" s="561">
        <v>99520</v>
      </c>
      <c r="AM267" s="561">
        <v>99528.278023438499</v>
      </c>
      <c r="AN267" s="561"/>
      <c r="AO267" s="580">
        <f t="shared" si="108"/>
        <v>0</v>
      </c>
      <c r="AP267" s="580">
        <f t="shared" si="108"/>
        <v>0</v>
      </c>
      <c r="AQ267" s="561"/>
      <c r="AR267" s="580"/>
      <c r="AS267" s="580"/>
      <c r="AT267" s="580"/>
      <c r="AU267" s="580"/>
      <c r="AV267" s="561">
        <f t="shared" si="109"/>
        <v>0</v>
      </c>
      <c r="AW267" s="561">
        <f t="shared" si="109"/>
        <v>0</v>
      </c>
      <c r="AX267" s="561"/>
      <c r="AY267" s="561"/>
      <c r="AZ267" s="561"/>
      <c r="BA267" s="561">
        <v>0</v>
      </c>
      <c r="BB267" s="561">
        <v>0</v>
      </c>
      <c r="BC267" s="524">
        <f t="shared" si="102"/>
        <v>0</v>
      </c>
      <c r="BD267" s="561">
        <f t="shared" si="107"/>
        <v>0</v>
      </c>
      <c r="BE267" s="563">
        <f t="shared" si="103"/>
        <v>1094728.2780234385</v>
      </c>
      <c r="BF267" s="563">
        <f t="shared" si="104"/>
        <v>1194240</v>
      </c>
      <c r="BG267" s="563">
        <v>7264986.2737265602</v>
      </c>
      <c r="BH267" s="563">
        <f t="shared" si="105"/>
        <v>9553954.5517499987</v>
      </c>
      <c r="BI267" s="581">
        <f t="shared" si="106"/>
        <v>0</v>
      </c>
    </row>
    <row r="268" spans="2:61" s="491" customFormat="1">
      <c r="B268" s="513" t="s">
        <v>697</v>
      </c>
      <c r="C268" s="514" t="s">
        <v>996</v>
      </c>
      <c r="D268" s="513" t="s">
        <v>997</v>
      </c>
      <c r="E268" s="514"/>
      <c r="F268" s="513"/>
      <c r="G268" s="513">
        <v>21</v>
      </c>
      <c r="H268" s="514" t="s">
        <v>642</v>
      </c>
      <c r="I268" s="516" t="s">
        <v>700</v>
      </c>
      <c r="J268" s="517">
        <v>41631</v>
      </c>
      <c r="K268" s="517">
        <v>41631</v>
      </c>
      <c r="L268" s="513" t="s">
        <v>455</v>
      </c>
      <c r="M268" s="571">
        <v>45361631.9067</v>
      </c>
      <c r="N268" s="564">
        <v>0.125</v>
      </c>
      <c r="O268" s="559">
        <v>472517</v>
      </c>
      <c r="P268" s="570">
        <v>5670204</v>
      </c>
      <c r="Q268" s="561">
        <v>472517</v>
      </c>
      <c r="R268" s="561">
        <v>472517</v>
      </c>
      <c r="S268" s="561">
        <v>472517</v>
      </c>
      <c r="T268" s="561">
        <v>472517</v>
      </c>
      <c r="U268" s="561">
        <v>472517</v>
      </c>
      <c r="V268" s="561">
        <v>472517</v>
      </c>
      <c r="W268" s="561">
        <v>472517</v>
      </c>
      <c r="X268" s="561">
        <v>472517</v>
      </c>
      <c r="Y268" s="561">
        <v>472517</v>
      </c>
      <c r="Z268" s="561">
        <v>472517</v>
      </c>
      <c r="AA268" s="561">
        <v>472517</v>
      </c>
      <c r="AB268" s="561">
        <v>472517</v>
      </c>
      <c r="AC268" s="561">
        <v>472517</v>
      </c>
      <c r="AD268" s="561">
        <v>472517</v>
      </c>
      <c r="AE268" s="561">
        <v>472517</v>
      </c>
      <c r="AF268" s="561">
        <v>472517</v>
      </c>
      <c r="AG268" s="561">
        <v>472517</v>
      </c>
      <c r="AH268" s="561">
        <v>472517</v>
      </c>
      <c r="AI268" s="561">
        <v>472517</v>
      </c>
      <c r="AJ268" s="561">
        <v>472517</v>
      </c>
      <c r="AK268" s="561">
        <v>472517</v>
      </c>
      <c r="AL268" s="561">
        <v>472517</v>
      </c>
      <c r="AM268" s="561">
        <v>472516.97764688003</v>
      </c>
      <c r="AN268" s="561"/>
      <c r="AO268" s="580">
        <f t="shared" si="108"/>
        <v>0</v>
      </c>
      <c r="AP268" s="580">
        <f t="shared" si="108"/>
        <v>0</v>
      </c>
      <c r="AQ268" s="561"/>
      <c r="AR268" s="580"/>
      <c r="AS268" s="580"/>
      <c r="AT268" s="580"/>
      <c r="AU268" s="580"/>
      <c r="AV268" s="561">
        <f t="shared" si="109"/>
        <v>0</v>
      </c>
      <c r="AW268" s="561">
        <f t="shared" si="109"/>
        <v>0</v>
      </c>
      <c r="AX268" s="561"/>
      <c r="AY268" s="561"/>
      <c r="AZ268" s="561"/>
      <c r="BA268" s="561">
        <v>0</v>
      </c>
      <c r="BB268" s="561">
        <v>0</v>
      </c>
      <c r="BC268" s="524">
        <f t="shared" si="102"/>
        <v>0</v>
      </c>
      <c r="BD268" s="561">
        <f t="shared" si="107"/>
        <v>0</v>
      </c>
      <c r="BE268" s="563">
        <f t="shared" si="103"/>
        <v>5197686.9776468799</v>
      </c>
      <c r="BF268" s="563">
        <f t="shared" si="104"/>
        <v>5670204</v>
      </c>
      <c r="BG268" s="563">
        <v>34493740.929053098</v>
      </c>
      <c r="BH268" s="563">
        <f t="shared" si="105"/>
        <v>45361631.906699978</v>
      </c>
      <c r="BI268" s="581">
        <f t="shared" si="106"/>
        <v>0</v>
      </c>
    </row>
    <row r="269" spans="2:61" s="491" customFormat="1">
      <c r="B269" s="513" t="s">
        <v>697</v>
      </c>
      <c r="C269" s="514" t="s">
        <v>998</v>
      </c>
      <c r="D269" s="513" t="s">
        <v>999</v>
      </c>
      <c r="E269" s="514"/>
      <c r="F269" s="513"/>
      <c r="G269" s="513">
        <v>132</v>
      </c>
      <c r="H269" s="514" t="s">
        <v>642</v>
      </c>
      <c r="I269" s="516" t="s">
        <v>700</v>
      </c>
      <c r="J269" s="517">
        <v>41631</v>
      </c>
      <c r="K269" s="517">
        <v>41631</v>
      </c>
      <c r="L269" s="513" t="s">
        <v>455</v>
      </c>
      <c r="M269" s="571">
        <v>138805486.33590001</v>
      </c>
      <c r="N269" s="564">
        <v>0.125</v>
      </c>
      <c r="O269" s="559">
        <v>1445890</v>
      </c>
      <c r="P269" s="570">
        <v>17350680</v>
      </c>
      <c r="Q269" s="561">
        <v>1445890</v>
      </c>
      <c r="R269" s="561">
        <v>1445890</v>
      </c>
      <c r="S269" s="561">
        <v>1445890</v>
      </c>
      <c r="T269" s="561">
        <v>1445890</v>
      </c>
      <c r="U269" s="561">
        <v>1445890</v>
      </c>
      <c r="V269" s="561">
        <v>1445890</v>
      </c>
      <c r="W269" s="561">
        <v>1445890</v>
      </c>
      <c r="X269" s="561">
        <v>1445890</v>
      </c>
      <c r="Y269" s="561">
        <v>1445890</v>
      </c>
      <c r="Z269" s="561">
        <v>1445890</v>
      </c>
      <c r="AA269" s="561">
        <v>1445890</v>
      </c>
      <c r="AB269" s="561">
        <v>1445890</v>
      </c>
      <c r="AC269" s="561">
        <v>1445890</v>
      </c>
      <c r="AD269" s="561">
        <v>1445890</v>
      </c>
      <c r="AE269" s="561">
        <v>1445890</v>
      </c>
      <c r="AF269" s="561">
        <v>1445890</v>
      </c>
      <c r="AG269" s="561">
        <v>1445890</v>
      </c>
      <c r="AH269" s="561">
        <v>1445890</v>
      </c>
      <c r="AI269" s="561">
        <v>1445890</v>
      </c>
      <c r="AJ269" s="561">
        <v>1445890</v>
      </c>
      <c r="AK269" s="561">
        <v>1445890</v>
      </c>
      <c r="AL269" s="561">
        <v>1445890</v>
      </c>
      <c r="AM269" s="561">
        <v>1445901.10130936</v>
      </c>
      <c r="AN269" s="561"/>
      <c r="AO269" s="580">
        <f t="shared" si="108"/>
        <v>0</v>
      </c>
      <c r="AP269" s="580">
        <f t="shared" si="108"/>
        <v>0</v>
      </c>
      <c r="AQ269" s="561"/>
      <c r="AR269" s="580"/>
      <c r="AS269" s="580"/>
      <c r="AT269" s="580"/>
      <c r="AU269" s="580"/>
      <c r="AV269" s="561">
        <f t="shared" si="109"/>
        <v>0</v>
      </c>
      <c r="AW269" s="561">
        <f t="shared" si="109"/>
        <v>0</v>
      </c>
      <c r="AX269" s="561"/>
      <c r="AY269" s="561"/>
      <c r="AZ269" s="561"/>
      <c r="BA269" s="561">
        <v>0</v>
      </c>
      <c r="BB269" s="561">
        <v>0</v>
      </c>
      <c r="BC269" s="524">
        <f t="shared" si="102"/>
        <v>0</v>
      </c>
      <c r="BD269" s="561">
        <f t="shared" si="107"/>
        <v>0</v>
      </c>
      <c r="BE269" s="563">
        <f t="shared" si="103"/>
        <v>15904801.101309359</v>
      </c>
      <c r="BF269" s="563">
        <f t="shared" si="104"/>
        <v>17350680</v>
      </c>
      <c r="BG269" s="563">
        <v>105550005.23459101</v>
      </c>
      <c r="BH269" s="563">
        <f t="shared" si="105"/>
        <v>138805486.33590037</v>
      </c>
      <c r="BI269" s="581">
        <f t="shared" si="106"/>
        <v>-3.5762786865234375E-7</v>
      </c>
    </row>
    <row r="270" spans="2:61" s="491" customFormat="1">
      <c r="B270" s="513" t="s">
        <v>697</v>
      </c>
      <c r="C270" s="514" t="s">
        <v>1000</v>
      </c>
      <c r="D270" s="513" t="s">
        <v>1001</v>
      </c>
      <c r="E270" s="514"/>
      <c r="F270" s="513"/>
      <c r="G270" s="513">
        <v>35</v>
      </c>
      <c r="H270" s="514" t="s">
        <v>642</v>
      </c>
      <c r="I270" s="516" t="s">
        <v>700</v>
      </c>
      <c r="J270" s="517">
        <v>41631</v>
      </c>
      <c r="K270" s="517">
        <v>41631</v>
      </c>
      <c r="L270" s="513" t="s">
        <v>455</v>
      </c>
      <c r="M270" s="571">
        <v>63705411.531900004</v>
      </c>
      <c r="N270" s="564">
        <v>0.125</v>
      </c>
      <c r="O270" s="559">
        <v>663598</v>
      </c>
      <c r="P270" s="570">
        <v>7963176</v>
      </c>
      <c r="Q270" s="561">
        <v>663598</v>
      </c>
      <c r="R270" s="561">
        <v>663598</v>
      </c>
      <c r="S270" s="561">
        <v>663598</v>
      </c>
      <c r="T270" s="561">
        <v>663598</v>
      </c>
      <c r="U270" s="561">
        <v>663598</v>
      </c>
      <c r="V270" s="561">
        <v>663598</v>
      </c>
      <c r="W270" s="561">
        <v>663598</v>
      </c>
      <c r="X270" s="561">
        <v>663598</v>
      </c>
      <c r="Y270" s="561">
        <v>663598</v>
      </c>
      <c r="Z270" s="561">
        <v>663598</v>
      </c>
      <c r="AA270" s="561">
        <v>663598</v>
      </c>
      <c r="AB270" s="561">
        <v>663598</v>
      </c>
      <c r="AC270" s="561">
        <v>663598</v>
      </c>
      <c r="AD270" s="561">
        <v>663598</v>
      </c>
      <c r="AE270" s="561">
        <v>663598</v>
      </c>
      <c r="AF270" s="561">
        <v>663598</v>
      </c>
      <c r="AG270" s="561">
        <v>663598</v>
      </c>
      <c r="AH270" s="561">
        <v>663598</v>
      </c>
      <c r="AI270" s="561">
        <v>663598</v>
      </c>
      <c r="AJ270" s="561">
        <v>663598</v>
      </c>
      <c r="AK270" s="561">
        <v>663598</v>
      </c>
      <c r="AL270" s="561">
        <v>663598</v>
      </c>
      <c r="AM270" s="561">
        <v>663598.84618438</v>
      </c>
      <c r="AN270" s="561"/>
      <c r="AO270" s="580">
        <f t="shared" si="108"/>
        <v>0</v>
      </c>
      <c r="AP270" s="580">
        <f t="shared" si="108"/>
        <v>0</v>
      </c>
      <c r="AQ270" s="561"/>
      <c r="AR270" s="580"/>
      <c r="AS270" s="580"/>
      <c r="AT270" s="580"/>
      <c r="AU270" s="580"/>
      <c r="AV270" s="561">
        <f t="shared" si="109"/>
        <v>0</v>
      </c>
      <c r="AW270" s="561">
        <f t="shared" si="109"/>
        <v>0</v>
      </c>
      <c r="AX270" s="561"/>
      <c r="AY270" s="561"/>
      <c r="AZ270" s="561"/>
      <c r="BA270" s="561">
        <v>0</v>
      </c>
      <c r="BB270" s="561">
        <v>0</v>
      </c>
      <c r="BC270" s="524">
        <f t="shared" si="102"/>
        <v>0</v>
      </c>
      <c r="BD270" s="561">
        <f t="shared" si="107"/>
        <v>0</v>
      </c>
      <c r="BE270" s="563">
        <f t="shared" si="103"/>
        <v>7299578.8461843804</v>
      </c>
      <c r="BF270" s="563">
        <f t="shared" si="104"/>
        <v>7963176</v>
      </c>
      <c r="BG270" s="563">
        <v>48442656.685715601</v>
      </c>
      <c r="BH270" s="563">
        <f t="shared" si="105"/>
        <v>63705411.531899981</v>
      </c>
      <c r="BI270" s="581">
        <f t="shared" si="106"/>
        <v>0</v>
      </c>
    </row>
    <row r="271" spans="2:61" s="491" customFormat="1">
      <c r="B271" s="513" t="s">
        <v>697</v>
      </c>
      <c r="C271" s="514" t="s">
        <v>1002</v>
      </c>
      <c r="D271" s="513" t="s">
        <v>1003</v>
      </c>
      <c r="E271" s="514"/>
      <c r="F271" s="513"/>
      <c r="G271" s="513">
        <v>27</v>
      </c>
      <c r="H271" s="514" t="s">
        <v>642</v>
      </c>
      <c r="I271" s="516" t="s">
        <v>700</v>
      </c>
      <c r="J271" s="517">
        <v>41631</v>
      </c>
      <c r="K271" s="517">
        <v>41631</v>
      </c>
      <c r="L271" s="513" t="s">
        <v>455</v>
      </c>
      <c r="M271" s="571">
        <v>33410212.356509998</v>
      </c>
      <c r="N271" s="564">
        <v>0.125</v>
      </c>
      <c r="O271" s="559">
        <v>348023</v>
      </c>
      <c r="P271" s="570">
        <v>4176276</v>
      </c>
      <c r="Q271" s="561">
        <v>348023</v>
      </c>
      <c r="R271" s="561">
        <v>348023</v>
      </c>
      <c r="S271" s="561">
        <v>348023</v>
      </c>
      <c r="T271" s="561">
        <v>348023</v>
      </c>
      <c r="U271" s="561">
        <v>348023</v>
      </c>
      <c r="V271" s="561">
        <v>348023</v>
      </c>
      <c r="W271" s="561">
        <v>348023</v>
      </c>
      <c r="X271" s="561">
        <v>348023</v>
      </c>
      <c r="Y271" s="561">
        <v>348023</v>
      </c>
      <c r="Z271" s="561">
        <v>348023</v>
      </c>
      <c r="AA271" s="561">
        <v>348023</v>
      </c>
      <c r="AB271" s="561">
        <v>348023</v>
      </c>
      <c r="AC271" s="561">
        <v>348023</v>
      </c>
      <c r="AD271" s="561">
        <v>348023</v>
      </c>
      <c r="AE271" s="561">
        <v>348023</v>
      </c>
      <c r="AF271" s="561">
        <v>348023</v>
      </c>
      <c r="AG271" s="561">
        <v>348023</v>
      </c>
      <c r="AH271" s="561">
        <v>348023</v>
      </c>
      <c r="AI271" s="561">
        <v>348023</v>
      </c>
      <c r="AJ271" s="561">
        <v>348023</v>
      </c>
      <c r="AK271" s="561">
        <v>348023</v>
      </c>
      <c r="AL271" s="561">
        <v>348023</v>
      </c>
      <c r="AM271" s="561">
        <v>348024.04374718998</v>
      </c>
      <c r="AN271" s="561"/>
      <c r="AO271" s="580">
        <f t="shared" si="108"/>
        <v>0</v>
      </c>
      <c r="AP271" s="580">
        <f t="shared" si="108"/>
        <v>0</v>
      </c>
      <c r="AQ271" s="561"/>
      <c r="AR271" s="580"/>
      <c r="AS271" s="580"/>
      <c r="AT271" s="580"/>
      <c r="AU271" s="580"/>
      <c r="AV271" s="561">
        <f t="shared" si="109"/>
        <v>0</v>
      </c>
      <c r="AW271" s="561">
        <f t="shared" si="109"/>
        <v>0</v>
      </c>
      <c r="AX271" s="561"/>
      <c r="AY271" s="561"/>
      <c r="AZ271" s="561"/>
      <c r="BA271" s="561">
        <v>0</v>
      </c>
      <c r="BB271" s="561">
        <v>0</v>
      </c>
      <c r="BC271" s="524">
        <f t="shared" si="102"/>
        <v>0</v>
      </c>
      <c r="BD271" s="561">
        <f t="shared" si="107"/>
        <v>0</v>
      </c>
      <c r="BE271" s="563">
        <f t="shared" si="103"/>
        <v>3828254.0437471899</v>
      </c>
      <c r="BF271" s="563">
        <f t="shared" si="104"/>
        <v>4176276</v>
      </c>
      <c r="BG271" s="563">
        <v>25405682.312762801</v>
      </c>
      <c r="BH271" s="563">
        <f t="shared" si="105"/>
        <v>33410212.356509991</v>
      </c>
      <c r="BI271" s="581">
        <f t="shared" si="106"/>
        <v>0</v>
      </c>
    </row>
    <row r="272" spans="2:61" s="491" customFormat="1">
      <c r="B272" s="513" t="s">
        <v>697</v>
      </c>
      <c r="C272" s="514" t="s">
        <v>1004</v>
      </c>
      <c r="D272" s="513" t="s">
        <v>1005</v>
      </c>
      <c r="E272" s="514"/>
      <c r="F272" s="513"/>
      <c r="G272" s="513">
        <v>6</v>
      </c>
      <c r="H272" s="514" t="s">
        <v>642</v>
      </c>
      <c r="I272" s="516" t="s">
        <v>700</v>
      </c>
      <c r="J272" s="517">
        <v>41631</v>
      </c>
      <c r="K272" s="517">
        <v>41631</v>
      </c>
      <c r="L272" s="513" t="s">
        <v>455</v>
      </c>
      <c r="M272" s="571">
        <v>4071775.2390000001</v>
      </c>
      <c r="N272" s="564">
        <v>0.125</v>
      </c>
      <c r="O272" s="559">
        <v>42414</v>
      </c>
      <c r="P272" s="570">
        <v>508968</v>
      </c>
      <c r="Q272" s="561">
        <v>42414</v>
      </c>
      <c r="R272" s="561">
        <v>42414</v>
      </c>
      <c r="S272" s="561">
        <v>42414</v>
      </c>
      <c r="T272" s="561">
        <v>42414</v>
      </c>
      <c r="U272" s="561">
        <v>42414</v>
      </c>
      <c r="V272" s="561">
        <v>42414</v>
      </c>
      <c r="W272" s="561">
        <v>42414</v>
      </c>
      <c r="X272" s="561">
        <v>42414</v>
      </c>
      <c r="Y272" s="561">
        <v>42414</v>
      </c>
      <c r="Z272" s="561">
        <v>42414</v>
      </c>
      <c r="AA272" s="561">
        <v>42414</v>
      </c>
      <c r="AB272" s="561">
        <v>42414</v>
      </c>
      <c r="AC272" s="561">
        <v>42414</v>
      </c>
      <c r="AD272" s="561">
        <v>42414</v>
      </c>
      <c r="AE272" s="561">
        <v>42414</v>
      </c>
      <c r="AF272" s="561">
        <v>42414</v>
      </c>
      <c r="AG272" s="561">
        <v>42414</v>
      </c>
      <c r="AH272" s="561">
        <v>42414</v>
      </c>
      <c r="AI272" s="561">
        <v>42414</v>
      </c>
      <c r="AJ272" s="561">
        <v>42414</v>
      </c>
      <c r="AK272" s="561">
        <v>42414</v>
      </c>
      <c r="AL272" s="561">
        <v>42414</v>
      </c>
      <c r="AM272" s="561">
        <v>42421.4843437499</v>
      </c>
      <c r="AN272" s="561"/>
      <c r="AO272" s="580">
        <f t="shared" si="108"/>
        <v>0</v>
      </c>
      <c r="AP272" s="580">
        <f t="shared" si="108"/>
        <v>0</v>
      </c>
      <c r="AQ272" s="561"/>
      <c r="AR272" s="580"/>
      <c r="AS272" s="580"/>
      <c r="AT272" s="580"/>
      <c r="AU272" s="580"/>
      <c r="AV272" s="561">
        <f t="shared" si="109"/>
        <v>0</v>
      </c>
      <c r="AW272" s="561">
        <f t="shared" si="109"/>
        <v>0</v>
      </c>
      <c r="AX272" s="561"/>
      <c r="AY272" s="561"/>
      <c r="AZ272" s="561"/>
      <c r="BA272" s="561">
        <v>0</v>
      </c>
      <c r="BB272" s="561">
        <v>0</v>
      </c>
      <c r="BC272" s="524">
        <f t="shared" si="102"/>
        <v>0</v>
      </c>
      <c r="BD272" s="561">
        <f t="shared" si="107"/>
        <v>0</v>
      </c>
      <c r="BE272" s="563">
        <f t="shared" si="103"/>
        <v>466561.48434374988</v>
      </c>
      <c r="BF272" s="563">
        <f t="shared" si="104"/>
        <v>508968</v>
      </c>
      <c r="BG272" s="563">
        <v>3096245.7546562501</v>
      </c>
      <c r="BH272" s="563">
        <f t="shared" si="105"/>
        <v>4071775.2390000001</v>
      </c>
      <c r="BI272" s="581">
        <f t="shared" si="106"/>
        <v>0</v>
      </c>
    </row>
    <row r="273" spans="2:61" s="491" customFormat="1">
      <c r="B273" s="513" t="s">
        <v>697</v>
      </c>
      <c r="C273" s="514" t="s">
        <v>1006</v>
      </c>
      <c r="D273" s="513" t="s">
        <v>1007</v>
      </c>
      <c r="E273" s="514"/>
      <c r="F273" s="513"/>
      <c r="G273" s="513">
        <v>7</v>
      </c>
      <c r="H273" s="514" t="s">
        <v>642</v>
      </c>
      <c r="I273" s="516" t="s">
        <v>700</v>
      </c>
      <c r="J273" s="517">
        <v>41631</v>
      </c>
      <c r="K273" s="517">
        <v>41631</v>
      </c>
      <c r="L273" s="513" t="s">
        <v>455</v>
      </c>
      <c r="M273" s="571">
        <v>4481756.0504999999</v>
      </c>
      <c r="N273" s="564">
        <v>0.125</v>
      </c>
      <c r="O273" s="559">
        <v>46685</v>
      </c>
      <c r="P273" s="570">
        <v>560220</v>
      </c>
      <c r="Q273" s="561">
        <v>46685</v>
      </c>
      <c r="R273" s="561">
        <v>46685</v>
      </c>
      <c r="S273" s="561">
        <v>46685</v>
      </c>
      <c r="T273" s="561">
        <v>46685</v>
      </c>
      <c r="U273" s="561">
        <v>46685</v>
      </c>
      <c r="V273" s="561">
        <v>46685</v>
      </c>
      <c r="W273" s="561">
        <v>46685</v>
      </c>
      <c r="X273" s="561">
        <v>46685</v>
      </c>
      <c r="Y273" s="561">
        <v>46685</v>
      </c>
      <c r="Z273" s="561">
        <v>46685</v>
      </c>
      <c r="AA273" s="561">
        <v>46685</v>
      </c>
      <c r="AB273" s="561">
        <v>46685</v>
      </c>
      <c r="AC273" s="561">
        <v>46685</v>
      </c>
      <c r="AD273" s="561">
        <v>46685</v>
      </c>
      <c r="AE273" s="561">
        <v>46685</v>
      </c>
      <c r="AF273" s="561">
        <v>46685</v>
      </c>
      <c r="AG273" s="561">
        <v>46685</v>
      </c>
      <c r="AH273" s="561">
        <v>46685</v>
      </c>
      <c r="AI273" s="561">
        <v>46685</v>
      </c>
      <c r="AJ273" s="561">
        <v>46685</v>
      </c>
      <c r="AK273" s="561">
        <v>46685</v>
      </c>
      <c r="AL273" s="561">
        <v>46685</v>
      </c>
      <c r="AM273" s="561">
        <v>46684.0537656257</v>
      </c>
      <c r="AN273" s="561"/>
      <c r="AO273" s="580">
        <f t="shared" si="108"/>
        <v>0</v>
      </c>
      <c r="AP273" s="580">
        <f t="shared" si="108"/>
        <v>0</v>
      </c>
      <c r="AQ273" s="561"/>
      <c r="AR273" s="580"/>
      <c r="AS273" s="580"/>
      <c r="AT273" s="580"/>
      <c r="AU273" s="580"/>
      <c r="AV273" s="561">
        <f t="shared" si="109"/>
        <v>0</v>
      </c>
      <c r="AW273" s="561">
        <f t="shared" si="109"/>
        <v>0</v>
      </c>
      <c r="AX273" s="561"/>
      <c r="AY273" s="561"/>
      <c r="AZ273" s="561"/>
      <c r="BA273" s="561">
        <v>0</v>
      </c>
      <c r="BB273" s="561">
        <v>0</v>
      </c>
      <c r="BC273" s="524">
        <f t="shared" si="102"/>
        <v>0</v>
      </c>
      <c r="BD273" s="561">
        <f t="shared" si="107"/>
        <v>0</v>
      </c>
      <c r="BE273" s="563">
        <f t="shared" si="103"/>
        <v>513534.05376562569</v>
      </c>
      <c r="BF273" s="563">
        <f t="shared" si="104"/>
        <v>560220</v>
      </c>
      <c r="BG273" s="563">
        <v>3408001.9967343798</v>
      </c>
      <c r="BH273" s="563">
        <f t="shared" si="105"/>
        <v>4481756.0505000055</v>
      </c>
      <c r="BI273" s="581">
        <f t="shared" si="106"/>
        <v>0</v>
      </c>
    </row>
    <row r="274" spans="2:61" s="491" customFormat="1">
      <c r="B274" s="513" t="s">
        <v>697</v>
      </c>
      <c r="C274" s="514" t="s">
        <v>1008</v>
      </c>
      <c r="D274" s="513" t="s">
        <v>1009</v>
      </c>
      <c r="E274" s="514"/>
      <c r="F274" s="513"/>
      <c r="G274" s="513">
        <v>10</v>
      </c>
      <c r="H274" s="514" t="s">
        <v>642</v>
      </c>
      <c r="I274" s="516" t="s">
        <v>700</v>
      </c>
      <c r="J274" s="517">
        <v>41631</v>
      </c>
      <c r="K274" s="517">
        <v>41631</v>
      </c>
      <c r="L274" s="513" t="s">
        <v>455</v>
      </c>
      <c r="M274" s="571">
        <v>12031943.986500001</v>
      </c>
      <c r="N274" s="564">
        <v>0.125</v>
      </c>
      <c r="O274" s="559">
        <v>125333</v>
      </c>
      <c r="P274" s="570">
        <v>1503996</v>
      </c>
      <c r="Q274" s="561">
        <v>125333</v>
      </c>
      <c r="R274" s="561">
        <v>125333</v>
      </c>
      <c r="S274" s="561">
        <v>125333</v>
      </c>
      <c r="T274" s="561">
        <v>125333</v>
      </c>
      <c r="U274" s="561">
        <v>125333</v>
      </c>
      <c r="V274" s="561">
        <v>125333</v>
      </c>
      <c r="W274" s="561">
        <v>125333</v>
      </c>
      <c r="X274" s="561">
        <v>125333</v>
      </c>
      <c r="Y274" s="561">
        <v>125333</v>
      </c>
      <c r="Z274" s="561">
        <v>125333</v>
      </c>
      <c r="AA274" s="561">
        <v>125333</v>
      </c>
      <c r="AB274" s="561">
        <v>125333</v>
      </c>
      <c r="AC274" s="561">
        <v>125333</v>
      </c>
      <c r="AD274" s="561">
        <v>125333</v>
      </c>
      <c r="AE274" s="561">
        <v>125333</v>
      </c>
      <c r="AF274" s="561">
        <v>125333</v>
      </c>
      <c r="AG274" s="561">
        <v>125333</v>
      </c>
      <c r="AH274" s="561">
        <v>125333</v>
      </c>
      <c r="AI274" s="561">
        <v>125333</v>
      </c>
      <c r="AJ274" s="561">
        <v>125333</v>
      </c>
      <c r="AK274" s="561">
        <v>125333</v>
      </c>
      <c r="AL274" s="561">
        <v>125333</v>
      </c>
      <c r="AM274" s="561">
        <v>125327.246765627</v>
      </c>
      <c r="AN274" s="561"/>
      <c r="AO274" s="580">
        <f t="shared" si="108"/>
        <v>0</v>
      </c>
      <c r="AP274" s="580">
        <f t="shared" si="108"/>
        <v>0</v>
      </c>
      <c r="AQ274" s="561"/>
      <c r="AR274" s="580"/>
      <c r="AS274" s="580"/>
      <c r="AT274" s="580"/>
      <c r="AU274" s="580"/>
      <c r="AV274" s="561">
        <f t="shared" si="109"/>
        <v>0</v>
      </c>
      <c r="AW274" s="561">
        <f t="shared" si="109"/>
        <v>0</v>
      </c>
      <c r="AX274" s="561"/>
      <c r="AY274" s="561"/>
      <c r="AZ274" s="561"/>
      <c r="BA274" s="561">
        <v>0</v>
      </c>
      <c r="BB274" s="561">
        <v>0</v>
      </c>
      <c r="BC274" s="524">
        <f t="shared" si="102"/>
        <v>0</v>
      </c>
      <c r="BD274" s="561">
        <f t="shared" si="107"/>
        <v>0</v>
      </c>
      <c r="BE274" s="563">
        <f t="shared" si="103"/>
        <v>1378657.2467656271</v>
      </c>
      <c r="BF274" s="563">
        <f t="shared" si="104"/>
        <v>1503996</v>
      </c>
      <c r="BG274" s="563">
        <v>9149290.7397343796</v>
      </c>
      <c r="BH274" s="563">
        <f t="shared" si="105"/>
        <v>12031943.986500006</v>
      </c>
      <c r="BI274" s="581">
        <f t="shared" si="106"/>
        <v>0</v>
      </c>
    </row>
    <row r="275" spans="2:61" s="491" customFormat="1">
      <c r="B275" s="513" t="s">
        <v>697</v>
      </c>
      <c r="C275" s="514" t="s">
        <v>985</v>
      </c>
      <c r="D275" s="513" t="s">
        <v>986</v>
      </c>
      <c r="E275" s="514"/>
      <c r="F275" s="513"/>
      <c r="G275" s="513">
        <v>1</v>
      </c>
      <c r="H275" s="514" t="s">
        <v>642</v>
      </c>
      <c r="I275" s="516" t="s">
        <v>700</v>
      </c>
      <c r="J275" s="517">
        <v>41624</v>
      </c>
      <c r="K275" s="517">
        <v>41624</v>
      </c>
      <c r="L275" s="513" t="s">
        <v>455</v>
      </c>
      <c r="M275" s="571">
        <v>145963699</v>
      </c>
      <c r="N275" s="564">
        <v>0.125</v>
      </c>
      <c r="O275" s="559">
        <v>1520455</v>
      </c>
      <c r="P275" s="570">
        <v>18245460</v>
      </c>
      <c r="Q275" s="561">
        <v>1520455</v>
      </c>
      <c r="R275" s="561">
        <v>1520455</v>
      </c>
      <c r="S275" s="561">
        <v>1520455</v>
      </c>
      <c r="T275" s="561">
        <v>1520455</v>
      </c>
      <c r="U275" s="561">
        <v>1520455</v>
      </c>
      <c r="V275" s="561">
        <v>1520455</v>
      </c>
      <c r="W275" s="561">
        <v>1520455</v>
      </c>
      <c r="X275" s="561">
        <v>1520455</v>
      </c>
      <c r="Y275" s="561">
        <v>1520455</v>
      </c>
      <c r="Z275" s="561">
        <v>1520455</v>
      </c>
      <c r="AA275" s="561">
        <v>1520455</v>
      </c>
      <c r="AB275" s="561">
        <v>1520455</v>
      </c>
      <c r="AC275" s="561">
        <v>1520455</v>
      </c>
      <c r="AD275" s="561">
        <v>1520455</v>
      </c>
      <c r="AE275" s="561">
        <v>1520455</v>
      </c>
      <c r="AF275" s="561">
        <v>1520455</v>
      </c>
      <c r="AG275" s="561">
        <v>1520455</v>
      </c>
      <c r="AH275" s="561">
        <v>1520455</v>
      </c>
      <c r="AI275" s="561">
        <v>1520455</v>
      </c>
      <c r="AJ275" s="561">
        <v>1520455</v>
      </c>
      <c r="AK275" s="561">
        <v>1520455</v>
      </c>
      <c r="AL275" s="561">
        <v>1520455</v>
      </c>
      <c r="AM275" s="561">
        <v>1520459.55208331</v>
      </c>
      <c r="AN275" s="561"/>
      <c r="AO275" s="580">
        <f t="shared" si="108"/>
        <v>0</v>
      </c>
      <c r="AP275" s="580">
        <f t="shared" si="108"/>
        <v>0</v>
      </c>
      <c r="AQ275" s="561"/>
      <c r="AR275" s="580"/>
      <c r="AS275" s="580"/>
      <c r="AT275" s="580"/>
      <c r="AU275" s="580"/>
      <c r="AV275" s="561">
        <f t="shared" si="109"/>
        <v>0</v>
      </c>
      <c r="AW275" s="561">
        <f t="shared" si="109"/>
        <v>0</v>
      </c>
      <c r="AX275" s="561"/>
      <c r="AY275" s="561"/>
      <c r="AZ275" s="561"/>
      <c r="BA275" s="561">
        <v>0</v>
      </c>
      <c r="BB275" s="561">
        <v>0</v>
      </c>
      <c r="BC275" s="524">
        <f t="shared" si="102"/>
        <v>0</v>
      </c>
      <c r="BD275" s="561">
        <f t="shared" si="107"/>
        <v>0</v>
      </c>
      <c r="BE275" s="563">
        <f t="shared" si="103"/>
        <v>16725009.55208331</v>
      </c>
      <c r="BF275" s="563">
        <f t="shared" si="104"/>
        <v>18245460</v>
      </c>
      <c r="BG275" s="563">
        <v>110993229.447917</v>
      </c>
      <c r="BH275" s="563">
        <f t="shared" si="105"/>
        <v>145963699.0000003</v>
      </c>
      <c r="BI275" s="581">
        <f t="shared" si="106"/>
        <v>-2.9802322387695313E-7</v>
      </c>
    </row>
    <row r="276" spans="2:61" s="491" customFormat="1">
      <c r="B276" s="513" t="s">
        <v>697</v>
      </c>
      <c r="C276" s="514" t="s">
        <v>987</v>
      </c>
      <c r="D276" s="513" t="s">
        <v>988</v>
      </c>
      <c r="E276" s="514"/>
      <c r="F276" s="513"/>
      <c r="G276" s="513">
        <v>1</v>
      </c>
      <c r="H276" s="514" t="s">
        <v>642</v>
      </c>
      <c r="I276" s="516" t="s">
        <v>700</v>
      </c>
      <c r="J276" s="517">
        <v>41624</v>
      </c>
      <c r="K276" s="517">
        <v>41624</v>
      </c>
      <c r="L276" s="513" t="s">
        <v>455</v>
      </c>
      <c r="M276" s="571">
        <v>140550095</v>
      </c>
      <c r="N276" s="564">
        <v>0.125</v>
      </c>
      <c r="O276" s="559">
        <v>1464063</v>
      </c>
      <c r="P276" s="570">
        <v>17568756</v>
      </c>
      <c r="Q276" s="561">
        <v>1464063</v>
      </c>
      <c r="R276" s="561">
        <v>1464063</v>
      </c>
      <c r="S276" s="561">
        <v>1464063</v>
      </c>
      <c r="T276" s="561">
        <v>1464063</v>
      </c>
      <c r="U276" s="561">
        <v>1464063</v>
      </c>
      <c r="V276" s="561">
        <v>1464063</v>
      </c>
      <c r="W276" s="561">
        <v>1464063</v>
      </c>
      <c r="X276" s="561">
        <v>1464063</v>
      </c>
      <c r="Y276" s="561">
        <v>1464063</v>
      </c>
      <c r="Z276" s="561">
        <v>1464063</v>
      </c>
      <c r="AA276" s="561">
        <v>1464063</v>
      </c>
      <c r="AB276" s="561">
        <v>1464063</v>
      </c>
      <c r="AC276" s="561">
        <v>1464063</v>
      </c>
      <c r="AD276" s="561">
        <v>1464063</v>
      </c>
      <c r="AE276" s="561">
        <v>1464063</v>
      </c>
      <c r="AF276" s="561">
        <v>1464063</v>
      </c>
      <c r="AG276" s="561">
        <v>1464063</v>
      </c>
      <c r="AH276" s="561">
        <v>1464063</v>
      </c>
      <c r="AI276" s="561">
        <v>1464063</v>
      </c>
      <c r="AJ276" s="561">
        <v>1464063</v>
      </c>
      <c r="AK276" s="561">
        <v>1464063</v>
      </c>
      <c r="AL276" s="561">
        <v>1464063</v>
      </c>
      <c r="AM276" s="561">
        <v>1464074.26041669</v>
      </c>
      <c r="AN276" s="561"/>
      <c r="AO276" s="580">
        <f t="shared" si="108"/>
        <v>0</v>
      </c>
      <c r="AP276" s="580">
        <f t="shared" si="108"/>
        <v>0</v>
      </c>
      <c r="AQ276" s="561"/>
      <c r="AR276" s="580"/>
      <c r="AS276" s="580"/>
      <c r="AT276" s="580"/>
      <c r="AU276" s="580"/>
      <c r="AV276" s="561">
        <f t="shared" si="109"/>
        <v>0</v>
      </c>
      <c r="AW276" s="561">
        <f t="shared" si="109"/>
        <v>0</v>
      </c>
      <c r="AX276" s="561"/>
      <c r="AY276" s="561"/>
      <c r="AZ276" s="561"/>
      <c r="BA276" s="561">
        <v>0</v>
      </c>
      <c r="BB276" s="561">
        <v>0</v>
      </c>
      <c r="BC276" s="524">
        <f t="shared" si="102"/>
        <v>0</v>
      </c>
      <c r="BD276" s="561">
        <f t="shared" si="107"/>
        <v>0</v>
      </c>
      <c r="BE276" s="563">
        <f t="shared" si="103"/>
        <v>16104704.26041669</v>
      </c>
      <c r="BF276" s="563">
        <f t="shared" si="104"/>
        <v>17568756</v>
      </c>
      <c r="BG276" s="563">
        <v>106876634.739583</v>
      </c>
      <c r="BH276" s="563">
        <f t="shared" si="105"/>
        <v>140550094.9999997</v>
      </c>
      <c r="BI276" s="581">
        <f t="shared" si="106"/>
        <v>2.9802322387695313E-7</v>
      </c>
    </row>
    <row r="277" spans="2:61" s="491" customFormat="1">
      <c r="B277" s="513" t="s">
        <v>697</v>
      </c>
      <c r="C277" s="514" t="s">
        <v>1024</v>
      </c>
      <c r="D277" s="513" t="s">
        <v>1025</v>
      </c>
      <c r="E277" s="514"/>
      <c r="F277" s="513"/>
      <c r="G277" s="513">
        <v>2</v>
      </c>
      <c r="H277" s="514" t="s">
        <v>642</v>
      </c>
      <c r="I277" s="516" t="s">
        <v>700</v>
      </c>
      <c r="J277" s="517">
        <v>41719</v>
      </c>
      <c r="K277" s="517">
        <v>41719</v>
      </c>
      <c r="L277" s="513" t="s">
        <v>455</v>
      </c>
      <c r="M277" s="571">
        <v>23268000</v>
      </c>
      <c r="N277" s="564">
        <v>0.125</v>
      </c>
      <c r="O277" s="559">
        <v>242375</v>
      </c>
      <c r="P277" s="570">
        <v>2908500</v>
      </c>
      <c r="Q277" s="561">
        <v>242375</v>
      </c>
      <c r="R277" s="561">
        <v>242375</v>
      </c>
      <c r="S277" s="561">
        <v>242375</v>
      </c>
      <c r="T277" s="561">
        <v>242375</v>
      </c>
      <c r="U277" s="561">
        <v>242375</v>
      </c>
      <c r="V277" s="561">
        <v>242375</v>
      </c>
      <c r="W277" s="561">
        <v>242375</v>
      </c>
      <c r="X277" s="561">
        <v>242375</v>
      </c>
      <c r="Y277" s="561">
        <v>242375</v>
      </c>
      <c r="Z277" s="561">
        <v>242375</v>
      </c>
      <c r="AA277" s="561">
        <v>242375</v>
      </c>
      <c r="AB277" s="561">
        <v>242375</v>
      </c>
      <c r="AC277" s="561">
        <v>242375</v>
      </c>
      <c r="AD277" s="561">
        <v>242375</v>
      </c>
      <c r="AE277" s="561">
        <v>242375</v>
      </c>
      <c r="AF277" s="561">
        <v>242375</v>
      </c>
      <c r="AG277" s="561">
        <v>242375</v>
      </c>
      <c r="AH277" s="561">
        <v>242375</v>
      </c>
      <c r="AI277" s="561">
        <v>242375</v>
      </c>
      <c r="AJ277" s="561">
        <v>242375</v>
      </c>
      <c r="AK277" s="561">
        <v>242375</v>
      </c>
      <c r="AL277" s="561">
        <v>242375</v>
      </c>
      <c r="AM277" s="561">
        <v>242375</v>
      </c>
      <c r="AN277" s="561">
        <v>242375</v>
      </c>
      <c r="AO277" s="580">
        <f t="shared" si="108"/>
        <v>242375</v>
      </c>
      <c r="AP277" s="580">
        <f t="shared" si="108"/>
        <v>242375</v>
      </c>
      <c r="AQ277" s="561"/>
      <c r="AR277" s="580"/>
      <c r="AS277" s="580"/>
      <c r="AT277" s="580"/>
      <c r="AU277" s="580"/>
      <c r="AV277" s="561">
        <f t="shared" si="109"/>
        <v>0</v>
      </c>
      <c r="AW277" s="561">
        <f t="shared" si="109"/>
        <v>0</v>
      </c>
      <c r="AX277" s="561"/>
      <c r="AY277" s="561"/>
      <c r="AZ277" s="561"/>
      <c r="BA277" s="561">
        <v>0</v>
      </c>
      <c r="BB277" s="561">
        <v>0</v>
      </c>
      <c r="BC277" s="524">
        <f t="shared" si="102"/>
        <v>0</v>
      </c>
      <c r="BD277" s="561">
        <f>SUM(AO277:AY277)</f>
        <v>484750</v>
      </c>
      <c r="BE277" s="563">
        <f t="shared" si="103"/>
        <v>2908500</v>
      </c>
      <c r="BF277" s="563">
        <f t="shared" si="104"/>
        <v>2908500</v>
      </c>
      <c r="BG277" s="563">
        <v>16966250</v>
      </c>
      <c r="BH277" s="563">
        <f t="shared" si="105"/>
        <v>23268000</v>
      </c>
      <c r="BI277" s="581">
        <f t="shared" si="106"/>
        <v>0</v>
      </c>
    </row>
    <row r="278" spans="2:61" s="491" customFormat="1">
      <c r="B278" s="513" t="s">
        <v>697</v>
      </c>
      <c r="C278" s="514" t="s">
        <v>1036</v>
      </c>
      <c r="D278" s="513" t="s">
        <v>1037</v>
      </c>
      <c r="E278" s="514"/>
      <c r="F278" s="513"/>
      <c r="G278" s="513">
        <v>1000</v>
      </c>
      <c r="H278" s="514" t="s">
        <v>642</v>
      </c>
      <c r="I278" s="516" t="s">
        <v>700</v>
      </c>
      <c r="J278" s="517">
        <v>41782</v>
      </c>
      <c r="K278" s="517">
        <v>41782</v>
      </c>
      <c r="L278" s="513" t="s">
        <v>455</v>
      </c>
      <c r="M278" s="571">
        <v>614861520</v>
      </c>
      <c r="N278" s="564">
        <v>0.125</v>
      </c>
      <c r="O278" s="559">
        <v>6404808</v>
      </c>
      <c r="P278" s="570">
        <v>76857696</v>
      </c>
      <c r="Q278" s="561">
        <v>6404808</v>
      </c>
      <c r="R278" s="561">
        <v>6404808</v>
      </c>
      <c r="S278" s="561">
        <v>6404808</v>
      </c>
      <c r="T278" s="561">
        <v>6404808</v>
      </c>
      <c r="U278" s="561">
        <v>6404808</v>
      </c>
      <c r="V278" s="561">
        <v>6404808</v>
      </c>
      <c r="W278" s="561">
        <v>6404808</v>
      </c>
      <c r="X278" s="561">
        <v>6404808</v>
      </c>
      <c r="Y278" s="561">
        <v>6404808</v>
      </c>
      <c r="Z278" s="561">
        <v>6404808</v>
      </c>
      <c r="AA278" s="561">
        <v>6404808</v>
      </c>
      <c r="AB278" s="561">
        <v>6404808</v>
      </c>
      <c r="AC278" s="561">
        <v>6404808</v>
      </c>
      <c r="AD278" s="561">
        <v>6404808</v>
      </c>
      <c r="AE278" s="561">
        <v>6404808</v>
      </c>
      <c r="AF278" s="561">
        <v>6404808</v>
      </c>
      <c r="AG278" s="561">
        <v>6404808</v>
      </c>
      <c r="AH278" s="561">
        <v>6404808</v>
      </c>
      <c r="AI278" s="561">
        <v>6404808</v>
      </c>
      <c r="AJ278" s="561">
        <v>6404808</v>
      </c>
      <c r="AK278" s="561">
        <v>6404808</v>
      </c>
      <c r="AL278" s="561">
        <v>6404808</v>
      </c>
      <c r="AM278" s="561">
        <v>6404808</v>
      </c>
      <c r="AN278" s="561">
        <v>6404808</v>
      </c>
      <c r="AO278" s="580">
        <f t="shared" si="108"/>
        <v>6404808</v>
      </c>
      <c r="AP278" s="580">
        <f t="shared" si="108"/>
        <v>6404808</v>
      </c>
      <c r="AQ278" s="561">
        <f>+AP278</f>
        <v>6404808</v>
      </c>
      <c r="AR278" s="580">
        <f>+AQ278-14</f>
        <v>6404794</v>
      </c>
      <c r="AS278" s="580"/>
      <c r="AT278" s="580"/>
      <c r="AU278" s="580"/>
      <c r="AV278" s="561">
        <f t="shared" si="109"/>
        <v>0</v>
      </c>
      <c r="AW278" s="561">
        <f t="shared" si="109"/>
        <v>0</v>
      </c>
      <c r="AX278" s="561"/>
      <c r="AY278" s="561"/>
      <c r="AZ278" s="561"/>
      <c r="BA278" s="561">
        <v>0</v>
      </c>
      <c r="BB278" s="561">
        <v>0</v>
      </c>
      <c r="BC278" s="524">
        <f t="shared" si="102"/>
        <v>0</v>
      </c>
      <c r="BD278" s="561">
        <f>SUM(AO278:AY278)</f>
        <v>25619218</v>
      </c>
      <c r="BE278" s="563">
        <f t="shared" si="103"/>
        <v>76857696</v>
      </c>
      <c r="BF278" s="563">
        <f t="shared" si="104"/>
        <v>76857696</v>
      </c>
      <c r="BG278" s="563">
        <v>435526910</v>
      </c>
      <c r="BH278" s="563">
        <f t="shared" si="105"/>
        <v>614861520</v>
      </c>
      <c r="BI278" s="581">
        <f t="shared" si="106"/>
        <v>0</v>
      </c>
    </row>
    <row r="279" spans="2:61" s="491" customFormat="1">
      <c r="B279" s="513" t="s">
        <v>676</v>
      </c>
      <c r="C279" s="514" t="s">
        <v>1063</v>
      </c>
      <c r="D279" s="513" t="s">
        <v>1064</v>
      </c>
      <c r="E279" s="514"/>
      <c r="F279" s="513"/>
      <c r="G279" s="513">
        <v>4</v>
      </c>
      <c r="H279" s="514" t="s">
        <v>462</v>
      </c>
      <c r="I279" s="516" t="s">
        <v>665</v>
      </c>
      <c r="J279" s="517">
        <v>41884</v>
      </c>
      <c r="K279" s="517">
        <v>41884</v>
      </c>
      <c r="L279" s="513" t="s">
        <v>455</v>
      </c>
      <c r="M279" s="571">
        <v>2432802275.9850001</v>
      </c>
      <c r="N279" s="564">
        <v>0.25</v>
      </c>
      <c r="O279" s="559">
        <v>50683381</v>
      </c>
      <c r="P279" s="570">
        <v>608200572</v>
      </c>
      <c r="Q279" s="561">
        <v>0</v>
      </c>
      <c r="R279" s="561">
        <v>0</v>
      </c>
      <c r="S279" s="561">
        <v>0</v>
      </c>
      <c r="T279" s="561">
        <v>0</v>
      </c>
      <c r="U279" s="561">
        <v>0</v>
      </c>
      <c r="V279" s="561">
        <v>0</v>
      </c>
      <c r="W279" s="561">
        <v>0</v>
      </c>
      <c r="X279" s="561">
        <v>0</v>
      </c>
      <c r="Y279" s="561">
        <v>0</v>
      </c>
      <c r="Z279" s="561">
        <v>0</v>
      </c>
      <c r="AA279" s="561">
        <v>0</v>
      </c>
      <c r="AB279" s="561">
        <v>0</v>
      </c>
      <c r="AC279" s="561">
        <v>0</v>
      </c>
      <c r="AD279" s="561">
        <v>0</v>
      </c>
      <c r="AE279" s="561">
        <v>0</v>
      </c>
      <c r="AF279" s="561">
        <v>0</v>
      </c>
      <c r="AG279" s="561">
        <v>0</v>
      </c>
      <c r="AH279" s="561">
        <v>0</v>
      </c>
      <c r="AI279" s="561"/>
      <c r="AJ279" s="561"/>
      <c r="AK279" s="561"/>
      <c r="AL279" s="561"/>
      <c r="AM279" s="561"/>
      <c r="AN279" s="561"/>
      <c r="AO279" s="580">
        <f t="shared" si="108"/>
        <v>0</v>
      </c>
      <c r="AP279" s="580">
        <f t="shared" si="108"/>
        <v>0</v>
      </c>
      <c r="AQ279" s="561"/>
      <c r="AR279" s="580"/>
      <c r="AS279" s="580"/>
      <c r="AT279" s="580"/>
      <c r="AU279" s="580"/>
      <c r="AV279" s="561">
        <f t="shared" si="109"/>
        <v>0</v>
      </c>
      <c r="AW279" s="561">
        <f t="shared" si="109"/>
        <v>0</v>
      </c>
      <c r="AX279" s="561"/>
      <c r="AY279" s="561"/>
      <c r="AZ279" s="561"/>
      <c r="BA279" s="561">
        <v>0</v>
      </c>
      <c r="BB279" s="561">
        <v>0</v>
      </c>
      <c r="BC279" s="524">
        <f t="shared" si="102"/>
        <v>0</v>
      </c>
      <c r="BD279" s="561">
        <f t="shared" ref="BD279:BD338" si="110">SUM(AO279:AW279)</f>
        <v>0</v>
      </c>
      <c r="BE279" s="563">
        <f t="shared" si="103"/>
        <v>0</v>
      </c>
      <c r="BF279" s="563">
        <f t="shared" si="104"/>
        <v>0</v>
      </c>
      <c r="BG279" s="563">
        <v>2432802275.9850001</v>
      </c>
      <c r="BH279" s="563">
        <f t="shared" si="105"/>
        <v>2432802275.9850001</v>
      </c>
      <c r="BI279" s="581">
        <f t="shared" si="106"/>
        <v>0</v>
      </c>
    </row>
    <row r="280" spans="2:61" s="491" customFormat="1">
      <c r="B280" s="513" t="s">
        <v>676</v>
      </c>
      <c r="C280" s="514" t="s">
        <v>1053</v>
      </c>
      <c r="D280" s="513" t="s">
        <v>1054</v>
      </c>
      <c r="E280" s="514"/>
      <c r="F280" s="513"/>
      <c r="G280" s="513">
        <v>3</v>
      </c>
      <c r="H280" s="514" t="s">
        <v>462</v>
      </c>
      <c r="I280" s="516" t="s">
        <v>665</v>
      </c>
      <c r="J280" s="517">
        <v>41872</v>
      </c>
      <c r="K280" s="517">
        <v>41872</v>
      </c>
      <c r="L280" s="513" t="s">
        <v>455</v>
      </c>
      <c r="M280" s="571">
        <v>1345728112.26</v>
      </c>
      <c r="N280" s="564">
        <v>0.25</v>
      </c>
      <c r="O280" s="559">
        <v>28036002</v>
      </c>
      <c r="P280" s="570">
        <v>336432024</v>
      </c>
      <c r="Q280" s="561">
        <v>0</v>
      </c>
      <c r="R280" s="561">
        <v>0</v>
      </c>
      <c r="S280" s="561">
        <v>0</v>
      </c>
      <c r="T280" s="561">
        <v>0</v>
      </c>
      <c r="U280" s="561">
        <v>0</v>
      </c>
      <c r="V280" s="561">
        <v>0</v>
      </c>
      <c r="W280" s="561">
        <v>0</v>
      </c>
      <c r="X280" s="561">
        <v>0</v>
      </c>
      <c r="Y280" s="561">
        <v>0</v>
      </c>
      <c r="Z280" s="561">
        <v>0</v>
      </c>
      <c r="AA280" s="561">
        <v>0</v>
      </c>
      <c r="AB280" s="561">
        <v>0</v>
      </c>
      <c r="AC280" s="561">
        <v>0</v>
      </c>
      <c r="AD280" s="561">
        <v>0</v>
      </c>
      <c r="AE280" s="561">
        <v>0</v>
      </c>
      <c r="AF280" s="561">
        <v>0</v>
      </c>
      <c r="AG280" s="561">
        <v>0</v>
      </c>
      <c r="AH280" s="561">
        <v>0</v>
      </c>
      <c r="AI280" s="561"/>
      <c r="AJ280" s="561"/>
      <c r="AK280" s="561"/>
      <c r="AL280" s="561"/>
      <c r="AM280" s="561"/>
      <c r="AN280" s="561"/>
      <c r="AO280" s="580">
        <f t="shared" si="108"/>
        <v>0</v>
      </c>
      <c r="AP280" s="580">
        <f t="shared" si="108"/>
        <v>0</v>
      </c>
      <c r="AQ280" s="561"/>
      <c r="AR280" s="580"/>
      <c r="AS280" s="580"/>
      <c r="AT280" s="580"/>
      <c r="AU280" s="580"/>
      <c r="AV280" s="561">
        <f t="shared" si="109"/>
        <v>0</v>
      </c>
      <c r="AW280" s="561">
        <f t="shared" si="109"/>
        <v>0</v>
      </c>
      <c r="AX280" s="561"/>
      <c r="AY280" s="561"/>
      <c r="AZ280" s="561"/>
      <c r="BA280" s="561">
        <v>0</v>
      </c>
      <c r="BB280" s="561">
        <v>0</v>
      </c>
      <c r="BC280" s="524">
        <f t="shared" si="102"/>
        <v>0</v>
      </c>
      <c r="BD280" s="561">
        <f t="shared" si="110"/>
        <v>0</v>
      </c>
      <c r="BE280" s="563">
        <f t="shared" si="103"/>
        <v>0</v>
      </c>
      <c r="BF280" s="563">
        <f t="shared" si="104"/>
        <v>0</v>
      </c>
      <c r="BG280" s="563">
        <v>1345728112.26</v>
      </c>
      <c r="BH280" s="563">
        <f t="shared" si="105"/>
        <v>1345728112.26</v>
      </c>
      <c r="BI280" s="581">
        <f t="shared" si="106"/>
        <v>0</v>
      </c>
    </row>
    <row r="281" spans="2:61" s="491" customFormat="1">
      <c r="B281" s="513" t="s">
        <v>676</v>
      </c>
      <c r="C281" s="514" t="s">
        <v>932</v>
      </c>
      <c r="D281" s="513" t="s">
        <v>933</v>
      </c>
      <c r="E281" s="514"/>
      <c r="F281" s="513"/>
      <c r="G281" s="513">
        <v>1</v>
      </c>
      <c r="H281" s="514" t="s">
        <v>462</v>
      </c>
      <c r="I281" s="516" t="s">
        <v>700</v>
      </c>
      <c r="J281" s="517">
        <v>41586</v>
      </c>
      <c r="K281" s="517">
        <v>41586</v>
      </c>
      <c r="L281" s="513" t="s">
        <v>455</v>
      </c>
      <c r="M281" s="571">
        <v>627306560</v>
      </c>
      <c r="N281" s="564">
        <v>0.125</v>
      </c>
      <c r="O281" s="559">
        <v>13068887</v>
      </c>
      <c r="P281" s="570">
        <v>156826644</v>
      </c>
      <c r="Q281" s="561">
        <v>0</v>
      </c>
      <c r="R281" s="561">
        <v>0</v>
      </c>
      <c r="S281" s="561">
        <v>0</v>
      </c>
      <c r="T281" s="561">
        <v>0</v>
      </c>
      <c r="U281" s="561">
        <v>0</v>
      </c>
      <c r="V281" s="561">
        <v>0</v>
      </c>
      <c r="W281" s="561">
        <v>0</v>
      </c>
      <c r="X281" s="561">
        <v>0</v>
      </c>
      <c r="Y281" s="561">
        <v>0</v>
      </c>
      <c r="Z281" s="561">
        <v>0</v>
      </c>
      <c r="AA281" s="561">
        <v>0</v>
      </c>
      <c r="AB281" s="561">
        <v>0</v>
      </c>
      <c r="AC281" s="561">
        <v>0</v>
      </c>
      <c r="AD281" s="561">
        <v>0</v>
      </c>
      <c r="AE281" s="561">
        <v>0</v>
      </c>
      <c r="AF281" s="561">
        <v>0</v>
      </c>
      <c r="AG281" s="561">
        <v>0</v>
      </c>
      <c r="AH281" s="561">
        <v>0</v>
      </c>
      <c r="AI281" s="561"/>
      <c r="AJ281" s="561"/>
      <c r="AK281" s="561"/>
      <c r="AL281" s="561"/>
      <c r="AM281" s="561"/>
      <c r="AN281" s="561"/>
      <c r="AO281" s="580">
        <f t="shared" si="108"/>
        <v>0</v>
      </c>
      <c r="AP281" s="580">
        <f t="shared" si="108"/>
        <v>0</v>
      </c>
      <c r="AQ281" s="561"/>
      <c r="AR281" s="580"/>
      <c r="AS281" s="580"/>
      <c r="AT281" s="580"/>
      <c r="AU281" s="580"/>
      <c r="AV281" s="561">
        <f t="shared" si="109"/>
        <v>0</v>
      </c>
      <c r="AW281" s="561">
        <f t="shared" si="109"/>
        <v>0</v>
      </c>
      <c r="AX281" s="561"/>
      <c r="AY281" s="561"/>
      <c r="AZ281" s="561"/>
      <c r="BA281" s="561">
        <v>0</v>
      </c>
      <c r="BB281" s="561">
        <v>0</v>
      </c>
      <c r="BC281" s="524">
        <f t="shared" si="102"/>
        <v>0</v>
      </c>
      <c r="BD281" s="561">
        <f t="shared" si="110"/>
        <v>0</v>
      </c>
      <c r="BE281" s="563">
        <f t="shared" si="103"/>
        <v>0</v>
      </c>
      <c r="BF281" s="563">
        <f t="shared" si="104"/>
        <v>0</v>
      </c>
      <c r="BG281" s="563">
        <v>627306560</v>
      </c>
      <c r="BH281" s="563">
        <f t="shared" si="105"/>
        <v>627306560</v>
      </c>
      <c r="BI281" s="581">
        <f t="shared" si="106"/>
        <v>0</v>
      </c>
    </row>
    <row r="282" spans="2:61" s="491" customFormat="1">
      <c r="B282" s="513" t="s">
        <v>676</v>
      </c>
      <c r="C282" s="514" t="s">
        <v>1055</v>
      </c>
      <c r="D282" s="513" t="s">
        <v>1056</v>
      </c>
      <c r="E282" s="514"/>
      <c r="F282" s="513"/>
      <c r="G282" s="513">
        <v>1</v>
      </c>
      <c r="H282" s="514" t="s">
        <v>462</v>
      </c>
      <c r="I282" s="516" t="s">
        <v>700</v>
      </c>
      <c r="J282" s="517">
        <v>41872</v>
      </c>
      <c r="K282" s="517">
        <v>41872</v>
      </c>
      <c r="L282" s="513" t="s">
        <v>455</v>
      </c>
      <c r="M282" s="571">
        <v>352603440</v>
      </c>
      <c r="N282" s="564">
        <v>0.125</v>
      </c>
      <c r="O282" s="559">
        <v>7345905</v>
      </c>
      <c r="P282" s="570">
        <v>88150860</v>
      </c>
      <c r="Q282" s="561">
        <v>0</v>
      </c>
      <c r="R282" s="561">
        <v>0</v>
      </c>
      <c r="S282" s="561">
        <v>0</v>
      </c>
      <c r="T282" s="561">
        <v>0</v>
      </c>
      <c r="U282" s="561">
        <v>0</v>
      </c>
      <c r="V282" s="561">
        <v>0</v>
      </c>
      <c r="W282" s="561">
        <v>0</v>
      </c>
      <c r="X282" s="561">
        <v>0</v>
      </c>
      <c r="Y282" s="561">
        <v>0</v>
      </c>
      <c r="Z282" s="561">
        <v>0</v>
      </c>
      <c r="AA282" s="561">
        <v>0</v>
      </c>
      <c r="AB282" s="561">
        <v>0</v>
      </c>
      <c r="AC282" s="561">
        <v>0</v>
      </c>
      <c r="AD282" s="561">
        <v>0</v>
      </c>
      <c r="AE282" s="561">
        <v>0</v>
      </c>
      <c r="AF282" s="561">
        <v>0</v>
      </c>
      <c r="AG282" s="561">
        <v>0</v>
      </c>
      <c r="AH282" s="561">
        <v>0</v>
      </c>
      <c r="AI282" s="561"/>
      <c r="AJ282" s="561"/>
      <c r="AK282" s="561"/>
      <c r="AL282" s="561"/>
      <c r="AM282" s="561"/>
      <c r="AN282" s="561"/>
      <c r="AO282" s="580">
        <f t="shared" si="108"/>
        <v>0</v>
      </c>
      <c r="AP282" s="580">
        <f t="shared" si="108"/>
        <v>0</v>
      </c>
      <c r="AQ282" s="561"/>
      <c r="AR282" s="580"/>
      <c r="AS282" s="580"/>
      <c r="AT282" s="580"/>
      <c r="AU282" s="580"/>
      <c r="AV282" s="561">
        <f t="shared" si="109"/>
        <v>0</v>
      </c>
      <c r="AW282" s="561">
        <f t="shared" si="109"/>
        <v>0</v>
      </c>
      <c r="AX282" s="561"/>
      <c r="AY282" s="561"/>
      <c r="AZ282" s="561"/>
      <c r="BA282" s="561">
        <v>0</v>
      </c>
      <c r="BB282" s="561">
        <v>0</v>
      </c>
      <c r="BC282" s="524">
        <f t="shared" si="102"/>
        <v>0</v>
      </c>
      <c r="BD282" s="561">
        <f t="shared" si="110"/>
        <v>0</v>
      </c>
      <c r="BE282" s="563">
        <f t="shared" si="103"/>
        <v>0</v>
      </c>
      <c r="BF282" s="563">
        <f t="shared" si="104"/>
        <v>0</v>
      </c>
      <c r="BG282" s="563">
        <v>352603440</v>
      </c>
      <c r="BH282" s="563">
        <f t="shared" si="105"/>
        <v>352603440</v>
      </c>
      <c r="BI282" s="581">
        <f t="shared" si="106"/>
        <v>0</v>
      </c>
    </row>
    <row r="283" spans="2:61" s="491" customFormat="1">
      <c r="B283" s="513" t="s">
        <v>676</v>
      </c>
      <c r="C283" s="514" t="s">
        <v>689</v>
      </c>
      <c r="D283" s="513" t="s">
        <v>690</v>
      </c>
      <c r="E283" s="514"/>
      <c r="F283" s="513"/>
      <c r="G283" s="513">
        <v>1</v>
      </c>
      <c r="H283" s="514" t="s">
        <v>462</v>
      </c>
      <c r="I283" s="516" t="s">
        <v>700</v>
      </c>
      <c r="J283" s="517">
        <v>41435</v>
      </c>
      <c r="K283" s="517">
        <v>41435</v>
      </c>
      <c r="L283" s="513" t="s">
        <v>455</v>
      </c>
      <c r="M283" s="571">
        <v>281456600</v>
      </c>
      <c r="N283" s="564">
        <v>0.125</v>
      </c>
      <c r="O283" s="559">
        <v>5863679</v>
      </c>
      <c r="P283" s="570">
        <v>70364148</v>
      </c>
      <c r="Q283" s="561">
        <v>0</v>
      </c>
      <c r="R283" s="561">
        <v>0</v>
      </c>
      <c r="S283" s="561">
        <v>0</v>
      </c>
      <c r="T283" s="561">
        <v>0</v>
      </c>
      <c r="U283" s="561">
        <v>0</v>
      </c>
      <c r="V283" s="561">
        <v>0</v>
      </c>
      <c r="W283" s="561">
        <v>0</v>
      </c>
      <c r="X283" s="561">
        <v>0</v>
      </c>
      <c r="Y283" s="561">
        <v>0</v>
      </c>
      <c r="Z283" s="561">
        <v>0</v>
      </c>
      <c r="AA283" s="561">
        <v>0</v>
      </c>
      <c r="AB283" s="561">
        <v>0</v>
      </c>
      <c r="AC283" s="561">
        <v>0</v>
      </c>
      <c r="AD283" s="561">
        <v>0</v>
      </c>
      <c r="AE283" s="561">
        <v>0</v>
      </c>
      <c r="AF283" s="561">
        <v>0</v>
      </c>
      <c r="AG283" s="561">
        <v>0</v>
      </c>
      <c r="AH283" s="561">
        <v>0</v>
      </c>
      <c r="AI283" s="561"/>
      <c r="AJ283" s="561"/>
      <c r="AK283" s="561"/>
      <c r="AL283" s="561"/>
      <c r="AM283" s="561"/>
      <c r="AN283" s="561"/>
      <c r="AO283" s="580">
        <f t="shared" si="108"/>
        <v>0</v>
      </c>
      <c r="AP283" s="580">
        <f t="shared" si="108"/>
        <v>0</v>
      </c>
      <c r="AQ283" s="561"/>
      <c r="AR283" s="580"/>
      <c r="AS283" s="580"/>
      <c r="AT283" s="580"/>
      <c r="AU283" s="580"/>
      <c r="AV283" s="561">
        <f t="shared" si="109"/>
        <v>0</v>
      </c>
      <c r="AW283" s="561">
        <f t="shared" si="109"/>
        <v>0</v>
      </c>
      <c r="AX283" s="561"/>
      <c r="AY283" s="561"/>
      <c r="AZ283" s="561"/>
      <c r="BA283" s="561">
        <v>0</v>
      </c>
      <c r="BB283" s="561">
        <v>0</v>
      </c>
      <c r="BC283" s="524">
        <f t="shared" si="102"/>
        <v>0</v>
      </c>
      <c r="BD283" s="561">
        <f t="shared" si="110"/>
        <v>0</v>
      </c>
      <c r="BE283" s="563">
        <f t="shared" si="103"/>
        <v>0</v>
      </c>
      <c r="BF283" s="563">
        <f t="shared" si="104"/>
        <v>0</v>
      </c>
      <c r="BG283" s="563">
        <v>281456600</v>
      </c>
      <c r="BH283" s="563">
        <f t="shared" si="105"/>
        <v>281456600</v>
      </c>
      <c r="BI283" s="581">
        <f t="shared" si="106"/>
        <v>0</v>
      </c>
    </row>
    <row r="284" spans="2:61" s="491" customFormat="1">
      <c r="B284" s="513" t="s">
        <v>676</v>
      </c>
      <c r="C284" s="514" t="s">
        <v>695</v>
      </c>
      <c r="D284" s="513" t="s">
        <v>696</v>
      </c>
      <c r="E284" s="514"/>
      <c r="F284" s="513"/>
      <c r="G284" s="513">
        <v>10</v>
      </c>
      <c r="H284" s="514" t="s">
        <v>462</v>
      </c>
      <c r="I284" s="516" t="s">
        <v>700</v>
      </c>
      <c r="J284" s="517">
        <v>41454</v>
      </c>
      <c r="K284" s="517">
        <v>41454</v>
      </c>
      <c r="L284" s="513" t="s">
        <v>455</v>
      </c>
      <c r="M284" s="571">
        <v>250000000</v>
      </c>
      <c r="N284" s="564">
        <v>0.125</v>
      </c>
      <c r="O284" s="559">
        <v>5208333</v>
      </c>
      <c r="P284" s="570">
        <v>62499996</v>
      </c>
      <c r="Q284" s="561">
        <v>0</v>
      </c>
      <c r="R284" s="561">
        <v>0</v>
      </c>
      <c r="S284" s="561">
        <v>0</v>
      </c>
      <c r="T284" s="561">
        <v>0</v>
      </c>
      <c r="U284" s="561">
        <v>0</v>
      </c>
      <c r="V284" s="561">
        <v>0</v>
      </c>
      <c r="W284" s="561">
        <v>0</v>
      </c>
      <c r="X284" s="561">
        <v>0</v>
      </c>
      <c r="Y284" s="561">
        <v>0</v>
      </c>
      <c r="Z284" s="561">
        <v>0</v>
      </c>
      <c r="AA284" s="561">
        <v>0</v>
      </c>
      <c r="AB284" s="561">
        <v>0</v>
      </c>
      <c r="AC284" s="561">
        <v>0</v>
      </c>
      <c r="AD284" s="561">
        <v>0</v>
      </c>
      <c r="AE284" s="561">
        <v>0</v>
      </c>
      <c r="AF284" s="561">
        <v>0</v>
      </c>
      <c r="AG284" s="561">
        <v>0</v>
      </c>
      <c r="AH284" s="561">
        <v>0</v>
      </c>
      <c r="AI284" s="561"/>
      <c r="AJ284" s="561"/>
      <c r="AK284" s="561"/>
      <c r="AL284" s="561"/>
      <c r="AM284" s="561"/>
      <c r="AN284" s="561"/>
      <c r="AO284" s="580">
        <f t="shared" si="108"/>
        <v>0</v>
      </c>
      <c r="AP284" s="580">
        <f t="shared" si="108"/>
        <v>0</v>
      </c>
      <c r="AQ284" s="561"/>
      <c r="AR284" s="580"/>
      <c r="AS284" s="580"/>
      <c r="AT284" s="580"/>
      <c r="AU284" s="580"/>
      <c r="AV284" s="561">
        <f t="shared" si="109"/>
        <v>0</v>
      </c>
      <c r="AW284" s="561">
        <f t="shared" si="109"/>
        <v>0</v>
      </c>
      <c r="AX284" s="561"/>
      <c r="AY284" s="561"/>
      <c r="AZ284" s="561"/>
      <c r="BA284" s="561">
        <v>0</v>
      </c>
      <c r="BB284" s="561">
        <v>0</v>
      </c>
      <c r="BC284" s="524">
        <f t="shared" si="102"/>
        <v>0</v>
      </c>
      <c r="BD284" s="561">
        <f t="shared" si="110"/>
        <v>0</v>
      </c>
      <c r="BE284" s="563">
        <f t="shared" si="103"/>
        <v>0</v>
      </c>
      <c r="BF284" s="563">
        <f t="shared" si="104"/>
        <v>0</v>
      </c>
      <c r="BG284" s="563">
        <v>250000000</v>
      </c>
      <c r="BH284" s="563">
        <f t="shared" si="105"/>
        <v>250000000</v>
      </c>
      <c r="BI284" s="581">
        <f t="shared" si="106"/>
        <v>0</v>
      </c>
    </row>
    <row r="285" spans="2:61" s="491" customFormat="1">
      <c r="B285" s="513" t="s">
        <v>676</v>
      </c>
      <c r="C285" s="514" t="s">
        <v>1057</v>
      </c>
      <c r="D285" s="513" t="s">
        <v>1058</v>
      </c>
      <c r="E285" s="514"/>
      <c r="F285" s="513"/>
      <c r="G285" s="513">
        <v>1</v>
      </c>
      <c r="H285" s="514" t="s">
        <v>462</v>
      </c>
      <c r="I285" s="516" t="s">
        <v>700</v>
      </c>
      <c r="J285" s="517">
        <v>41872</v>
      </c>
      <c r="K285" s="517">
        <v>41872</v>
      </c>
      <c r="L285" s="513" t="s">
        <v>455</v>
      </c>
      <c r="M285" s="571">
        <v>248491693.72999999</v>
      </c>
      <c r="N285" s="564">
        <v>0.125</v>
      </c>
      <c r="O285" s="559">
        <v>5176910</v>
      </c>
      <c r="P285" s="570">
        <v>62122920</v>
      </c>
      <c r="Q285" s="561">
        <v>0</v>
      </c>
      <c r="R285" s="561">
        <v>0</v>
      </c>
      <c r="S285" s="561">
        <v>0</v>
      </c>
      <c r="T285" s="561">
        <v>0</v>
      </c>
      <c r="U285" s="561">
        <v>0</v>
      </c>
      <c r="V285" s="561">
        <v>0</v>
      </c>
      <c r="W285" s="561">
        <v>0</v>
      </c>
      <c r="X285" s="561">
        <v>0</v>
      </c>
      <c r="Y285" s="561">
        <v>0</v>
      </c>
      <c r="Z285" s="561">
        <v>0</v>
      </c>
      <c r="AA285" s="561">
        <v>0</v>
      </c>
      <c r="AB285" s="561">
        <v>0</v>
      </c>
      <c r="AC285" s="561">
        <v>0</v>
      </c>
      <c r="AD285" s="561">
        <v>0</v>
      </c>
      <c r="AE285" s="561">
        <v>0</v>
      </c>
      <c r="AF285" s="561">
        <v>0</v>
      </c>
      <c r="AG285" s="561">
        <v>0</v>
      </c>
      <c r="AH285" s="561">
        <v>0</v>
      </c>
      <c r="AI285" s="561"/>
      <c r="AJ285" s="561"/>
      <c r="AK285" s="561"/>
      <c r="AL285" s="561"/>
      <c r="AM285" s="561"/>
      <c r="AN285" s="561"/>
      <c r="AO285" s="580">
        <f t="shared" si="108"/>
        <v>0</v>
      </c>
      <c r="AP285" s="580">
        <f t="shared" si="108"/>
        <v>0</v>
      </c>
      <c r="AQ285" s="561"/>
      <c r="AR285" s="580"/>
      <c r="AS285" s="580"/>
      <c r="AT285" s="580"/>
      <c r="AU285" s="580"/>
      <c r="AV285" s="561">
        <f t="shared" si="109"/>
        <v>0</v>
      </c>
      <c r="AW285" s="561">
        <f t="shared" si="109"/>
        <v>0</v>
      </c>
      <c r="AX285" s="561"/>
      <c r="AY285" s="561"/>
      <c r="AZ285" s="561"/>
      <c r="BA285" s="561">
        <v>0</v>
      </c>
      <c r="BB285" s="561">
        <v>0</v>
      </c>
      <c r="BC285" s="524">
        <f t="shared" si="102"/>
        <v>0</v>
      </c>
      <c r="BD285" s="561">
        <f t="shared" si="110"/>
        <v>0</v>
      </c>
      <c r="BE285" s="563">
        <f t="shared" si="103"/>
        <v>0</v>
      </c>
      <c r="BF285" s="563">
        <f t="shared" si="104"/>
        <v>0</v>
      </c>
      <c r="BG285" s="563">
        <v>248491693.72999999</v>
      </c>
      <c r="BH285" s="563">
        <f t="shared" si="105"/>
        <v>248491693.72999999</v>
      </c>
      <c r="BI285" s="581">
        <f t="shared" si="106"/>
        <v>0</v>
      </c>
    </row>
    <row r="286" spans="2:61" s="491" customFormat="1">
      <c r="B286" s="513" t="s">
        <v>676</v>
      </c>
      <c r="C286" s="514" t="s">
        <v>1059</v>
      </c>
      <c r="D286" s="513" t="s">
        <v>1060</v>
      </c>
      <c r="E286" s="514"/>
      <c r="F286" s="513"/>
      <c r="G286" s="513">
        <v>1</v>
      </c>
      <c r="H286" s="514" t="s">
        <v>462</v>
      </c>
      <c r="I286" s="516" t="s">
        <v>700</v>
      </c>
      <c r="J286" s="517">
        <v>41872</v>
      </c>
      <c r="K286" s="517">
        <v>41872</v>
      </c>
      <c r="L286" s="513" t="s">
        <v>455</v>
      </c>
      <c r="M286" s="571">
        <v>235068960</v>
      </c>
      <c r="N286" s="564">
        <v>0.125</v>
      </c>
      <c r="O286" s="559">
        <v>4897270</v>
      </c>
      <c r="P286" s="570">
        <v>58767240</v>
      </c>
      <c r="Q286" s="561">
        <v>0</v>
      </c>
      <c r="R286" s="561">
        <v>0</v>
      </c>
      <c r="S286" s="561">
        <v>0</v>
      </c>
      <c r="T286" s="561">
        <v>0</v>
      </c>
      <c r="U286" s="561">
        <v>0</v>
      </c>
      <c r="V286" s="561">
        <v>0</v>
      </c>
      <c r="W286" s="561">
        <v>0</v>
      </c>
      <c r="X286" s="561">
        <v>0</v>
      </c>
      <c r="Y286" s="561">
        <v>0</v>
      </c>
      <c r="Z286" s="561">
        <v>0</v>
      </c>
      <c r="AA286" s="561">
        <v>0</v>
      </c>
      <c r="AB286" s="561">
        <v>0</v>
      </c>
      <c r="AC286" s="561">
        <v>0</v>
      </c>
      <c r="AD286" s="561">
        <v>0</v>
      </c>
      <c r="AE286" s="561">
        <v>0</v>
      </c>
      <c r="AF286" s="561">
        <v>0</v>
      </c>
      <c r="AG286" s="561">
        <v>0</v>
      </c>
      <c r="AH286" s="561">
        <v>0</v>
      </c>
      <c r="AI286" s="561"/>
      <c r="AJ286" s="561"/>
      <c r="AK286" s="561"/>
      <c r="AL286" s="561"/>
      <c r="AM286" s="561"/>
      <c r="AN286" s="561"/>
      <c r="AO286" s="580">
        <f t="shared" ref="AO286:AP305" si="111">AN286</f>
        <v>0</v>
      </c>
      <c r="AP286" s="580">
        <f t="shared" si="111"/>
        <v>0</v>
      </c>
      <c r="AQ286" s="561"/>
      <c r="AR286" s="580"/>
      <c r="AS286" s="580"/>
      <c r="AT286" s="580"/>
      <c r="AU286" s="580"/>
      <c r="AV286" s="561">
        <f t="shared" ref="AV286:AW305" si="112">+AU286</f>
        <v>0</v>
      </c>
      <c r="AW286" s="561">
        <f t="shared" si="112"/>
        <v>0</v>
      </c>
      <c r="AX286" s="561"/>
      <c r="AY286" s="561"/>
      <c r="AZ286" s="561"/>
      <c r="BA286" s="561">
        <v>0</v>
      </c>
      <c r="BB286" s="561">
        <v>0</v>
      </c>
      <c r="BC286" s="524">
        <f t="shared" si="102"/>
        <v>0</v>
      </c>
      <c r="BD286" s="561">
        <f t="shared" si="110"/>
        <v>0</v>
      </c>
      <c r="BE286" s="563">
        <f t="shared" si="103"/>
        <v>0</v>
      </c>
      <c r="BF286" s="563">
        <f t="shared" si="104"/>
        <v>0</v>
      </c>
      <c r="BG286" s="563">
        <v>235068960</v>
      </c>
      <c r="BH286" s="563">
        <f t="shared" si="105"/>
        <v>235068960</v>
      </c>
      <c r="BI286" s="581">
        <f t="shared" si="106"/>
        <v>0</v>
      </c>
    </row>
    <row r="287" spans="2:61" s="491" customFormat="1">
      <c r="B287" s="513" t="s">
        <v>676</v>
      </c>
      <c r="C287" s="514" t="s">
        <v>1038</v>
      </c>
      <c r="D287" s="513" t="s">
        <v>1039</v>
      </c>
      <c r="E287" s="514"/>
      <c r="F287" s="513"/>
      <c r="G287" s="513">
        <v>1</v>
      </c>
      <c r="H287" s="514" t="s">
        <v>462</v>
      </c>
      <c r="I287" s="516" t="s">
        <v>700</v>
      </c>
      <c r="J287" s="517">
        <v>41844</v>
      </c>
      <c r="K287" s="517">
        <v>41844</v>
      </c>
      <c r="L287" s="513" t="s">
        <v>455</v>
      </c>
      <c r="M287" s="571">
        <v>230000000</v>
      </c>
      <c r="N287" s="564">
        <v>0.125</v>
      </c>
      <c r="O287" s="559">
        <v>4791667</v>
      </c>
      <c r="P287" s="570">
        <v>57500004</v>
      </c>
      <c r="Q287" s="561">
        <v>0</v>
      </c>
      <c r="R287" s="561">
        <v>0</v>
      </c>
      <c r="S287" s="561">
        <v>0</v>
      </c>
      <c r="T287" s="561">
        <v>0</v>
      </c>
      <c r="U287" s="561">
        <v>0</v>
      </c>
      <c r="V287" s="561">
        <v>0</v>
      </c>
      <c r="W287" s="561">
        <v>0</v>
      </c>
      <c r="X287" s="561">
        <v>0</v>
      </c>
      <c r="Y287" s="561">
        <v>0</v>
      </c>
      <c r="Z287" s="561">
        <v>0</v>
      </c>
      <c r="AA287" s="561">
        <v>0</v>
      </c>
      <c r="AB287" s="561">
        <v>0</v>
      </c>
      <c r="AC287" s="561">
        <v>0</v>
      </c>
      <c r="AD287" s="561">
        <v>0</v>
      </c>
      <c r="AE287" s="561">
        <v>0</v>
      </c>
      <c r="AF287" s="561">
        <v>0</v>
      </c>
      <c r="AG287" s="561">
        <v>0</v>
      </c>
      <c r="AH287" s="561">
        <v>0</v>
      </c>
      <c r="AI287" s="561"/>
      <c r="AJ287" s="561"/>
      <c r="AK287" s="561"/>
      <c r="AL287" s="561"/>
      <c r="AM287" s="561"/>
      <c r="AN287" s="561"/>
      <c r="AO287" s="580">
        <f t="shared" si="111"/>
        <v>0</v>
      </c>
      <c r="AP287" s="580">
        <f t="shared" si="111"/>
        <v>0</v>
      </c>
      <c r="AQ287" s="561"/>
      <c r="AR287" s="580"/>
      <c r="AS287" s="580"/>
      <c r="AT287" s="580"/>
      <c r="AU287" s="580"/>
      <c r="AV287" s="561">
        <f t="shared" si="112"/>
        <v>0</v>
      </c>
      <c r="AW287" s="561">
        <f t="shared" si="112"/>
        <v>0</v>
      </c>
      <c r="AX287" s="561"/>
      <c r="AY287" s="561"/>
      <c r="AZ287" s="561"/>
      <c r="BA287" s="561">
        <v>0</v>
      </c>
      <c r="BB287" s="561">
        <v>0</v>
      </c>
      <c r="BC287" s="524">
        <f t="shared" si="102"/>
        <v>0</v>
      </c>
      <c r="BD287" s="561">
        <f t="shared" si="110"/>
        <v>0</v>
      </c>
      <c r="BE287" s="563">
        <f t="shared" si="103"/>
        <v>0</v>
      </c>
      <c r="BF287" s="563">
        <f t="shared" si="104"/>
        <v>0</v>
      </c>
      <c r="BG287" s="563">
        <v>230000000</v>
      </c>
      <c r="BH287" s="563">
        <f t="shared" si="105"/>
        <v>230000000</v>
      </c>
      <c r="BI287" s="581">
        <f t="shared" si="106"/>
        <v>0</v>
      </c>
    </row>
    <row r="288" spans="2:61" s="491" customFormat="1">
      <c r="B288" s="513" t="s">
        <v>676</v>
      </c>
      <c r="C288" s="514" t="s">
        <v>1048</v>
      </c>
      <c r="D288" s="513" t="s">
        <v>1045</v>
      </c>
      <c r="E288" s="514"/>
      <c r="F288" s="513"/>
      <c r="G288" s="513">
        <v>6</v>
      </c>
      <c r="H288" s="514" t="s">
        <v>462</v>
      </c>
      <c r="I288" s="516" t="s">
        <v>700</v>
      </c>
      <c r="J288" s="517">
        <v>41870</v>
      </c>
      <c r="K288" s="517">
        <v>41870</v>
      </c>
      <c r="L288" s="513" t="s">
        <v>455</v>
      </c>
      <c r="M288" s="571">
        <v>187508496</v>
      </c>
      <c r="N288" s="564">
        <v>0.125</v>
      </c>
      <c r="O288" s="559">
        <v>3906427</v>
      </c>
      <c r="P288" s="570">
        <v>46877124</v>
      </c>
      <c r="Q288" s="561">
        <v>0</v>
      </c>
      <c r="R288" s="561">
        <v>0</v>
      </c>
      <c r="S288" s="561">
        <v>0</v>
      </c>
      <c r="T288" s="561">
        <v>0</v>
      </c>
      <c r="U288" s="561">
        <v>0</v>
      </c>
      <c r="V288" s="561">
        <v>0</v>
      </c>
      <c r="W288" s="561">
        <v>0</v>
      </c>
      <c r="X288" s="561">
        <v>0</v>
      </c>
      <c r="Y288" s="561">
        <v>0</v>
      </c>
      <c r="Z288" s="561">
        <v>0</v>
      </c>
      <c r="AA288" s="561">
        <v>0</v>
      </c>
      <c r="AB288" s="561">
        <v>0</v>
      </c>
      <c r="AC288" s="561">
        <v>0</v>
      </c>
      <c r="AD288" s="561">
        <v>0</v>
      </c>
      <c r="AE288" s="561">
        <v>0</v>
      </c>
      <c r="AF288" s="561">
        <v>0</v>
      </c>
      <c r="AG288" s="561">
        <v>0</v>
      </c>
      <c r="AH288" s="561">
        <v>0</v>
      </c>
      <c r="AI288" s="561"/>
      <c r="AJ288" s="561"/>
      <c r="AK288" s="561"/>
      <c r="AL288" s="561"/>
      <c r="AM288" s="561"/>
      <c r="AN288" s="561"/>
      <c r="AO288" s="580">
        <f t="shared" si="111"/>
        <v>0</v>
      </c>
      <c r="AP288" s="580">
        <f t="shared" si="111"/>
        <v>0</v>
      </c>
      <c r="AQ288" s="561"/>
      <c r="AR288" s="580"/>
      <c r="AS288" s="580"/>
      <c r="AT288" s="580"/>
      <c r="AU288" s="580"/>
      <c r="AV288" s="561">
        <f t="shared" si="112"/>
        <v>0</v>
      </c>
      <c r="AW288" s="561">
        <f t="shared" si="112"/>
        <v>0</v>
      </c>
      <c r="AX288" s="561"/>
      <c r="AY288" s="561"/>
      <c r="AZ288" s="561"/>
      <c r="BA288" s="561">
        <v>0</v>
      </c>
      <c r="BB288" s="561">
        <v>0</v>
      </c>
      <c r="BC288" s="524">
        <f t="shared" si="102"/>
        <v>0</v>
      </c>
      <c r="BD288" s="561">
        <f t="shared" si="110"/>
        <v>0</v>
      </c>
      <c r="BE288" s="563">
        <f t="shared" si="103"/>
        <v>0</v>
      </c>
      <c r="BF288" s="563">
        <f t="shared" si="104"/>
        <v>0</v>
      </c>
      <c r="BG288" s="563">
        <v>187508496</v>
      </c>
      <c r="BH288" s="563">
        <f t="shared" si="105"/>
        <v>187508496</v>
      </c>
      <c r="BI288" s="581">
        <f t="shared" si="106"/>
        <v>0</v>
      </c>
    </row>
    <row r="289" spans="2:61" s="491" customFormat="1">
      <c r="B289" s="513" t="s">
        <v>676</v>
      </c>
      <c r="C289" s="514" t="s">
        <v>1061</v>
      </c>
      <c r="D289" s="513" t="s">
        <v>1045</v>
      </c>
      <c r="E289" s="514"/>
      <c r="F289" s="513"/>
      <c r="G289" s="513">
        <v>6</v>
      </c>
      <c r="H289" s="514" t="s">
        <v>462</v>
      </c>
      <c r="I289" s="516" t="s">
        <v>700</v>
      </c>
      <c r="J289" s="517">
        <v>41883</v>
      </c>
      <c r="K289" s="517">
        <v>41883</v>
      </c>
      <c r="L289" s="513" t="s">
        <v>455</v>
      </c>
      <c r="M289" s="571">
        <v>187378991.22960001</v>
      </c>
      <c r="N289" s="564">
        <v>0.125</v>
      </c>
      <c r="O289" s="559">
        <v>3903729</v>
      </c>
      <c r="P289" s="570">
        <v>46844748</v>
      </c>
      <c r="Q289" s="561">
        <v>0</v>
      </c>
      <c r="R289" s="561">
        <v>0</v>
      </c>
      <c r="S289" s="561">
        <v>0</v>
      </c>
      <c r="T289" s="561">
        <v>0</v>
      </c>
      <c r="U289" s="561">
        <v>0</v>
      </c>
      <c r="V289" s="561">
        <v>0</v>
      </c>
      <c r="W289" s="561">
        <v>0</v>
      </c>
      <c r="X289" s="561">
        <v>0</v>
      </c>
      <c r="Y289" s="561">
        <v>0</v>
      </c>
      <c r="Z289" s="561">
        <v>0</v>
      </c>
      <c r="AA289" s="561">
        <v>0</v>
      </c>
      <c r="AB289" s="561">
        <v>0</v>
      </c>
      <c r="AC289" s="561">
        <v>0</v>
      </c>
      <c r="AD289" s="561">
        <v>0</v>
      </c>
      <c r="AE289" s="561">
        <v>0</v>
      </c>
      <c r="AF289" s="561">
        <v>0</v>
      </c>
      <c r="AG289" s="561">
        <v>0</v>
      </c>
      <c r="AH289" s="561">
        <v>0</v>
      </c>
      <c r="AI289" s="561"/>
      <c r="AJ289" s="561"/>
      <c r="AK289" s="561"/>
      <c r="AL289" s="561"/>
      <c r="AM289" s="561"/>
      <c r="AN289" s="561"/>
      <c r="AO289" s="580">
        <f t="shared" si="111"/>
        <v>0</v>
      </c>
      <c r="AP289" s="580">
        <f t="shared" si="111"/>
        <v>0</v>
      </c>
      <c r="AQ289" s="561"/>
      <c r="AR289" s="580"/>
      <c r="AS289" s="580"/>
      <c r="AT289" s="580"/>
      <c r="AU289" s="580"/>
      <c r="AV289" s="561">
        <f t="shared" si="112"/>
        <v>0</v>
      </c>
      <c r="AW289" s="561">
        <f t="shared" si="112"/>
        <v>0</v>
      </c>
      <c r="AX289" s="561"/>
      <c r="AY289" s="561"/>
      <c r="AZ289" s="561"/>
      <c r="BA289" s="561">
        <v>0</v>
      </c>
      <c r="BB289" s="561">
        <v>0</v>
      </c>
      <c r="BC289" s="524">
        <f t="shared" si="102"/>
        <v>0</v>
      </c>
      <c r="BD289" s="561">
        <f t="shared" si="110"/>
        <v>0</v>
      </c>
      <c r="BE289" s="563">
        <f t="shared" si="103"/>
        <v>0</v>
      </c>
      <c r="BF289" s="563">
        <f t="shared" si="104"/>
        <v>0</v>
      </c>
      <c r="BG289" s="563">
        <v>187378991.22960001</v>
      </c>
      <c r="BH289" s="563">
        <f t="shared" si="105"/>
        <v>187378991.22960001</v>
      </c>
      <c r="BI289" s="581">
        <f t="shared" si="106"/>
        <v>0</v>
      </c>
    </row>
    <row r="290" spans="2:61" s="491" customFormat="1">
      <c r="B290" s="513" t="s">
        <v>676</v>
      </c>
      <c r="C290" s="514" t="s">
        <v>1032</v>
      </c>
      <c r="D290" s="513" t="s">
        <v>1033</v>
      </c>
      <c r="E290" s="514"/>
      <c r="F290" s="513"/>
      <c r="G290" s="513">
        <v>22</v>
      </c>
      <c r="H290" s="514" t="s">
        <v>462</v>
      </c>
      <c r="I290" s="516" t="s">
        <v>700</v>
      </c>
      <c r="J290" s="517">
        <v>41760</v>
      </c>
      <c r="K290" s="517">
        <v>41760</v>
      </c>
      <c r="L290" s="513" t="s">
        <v>455</v>
      </c>
      <c r="M290" s="571">
        <v>182160000</v>
      </c>
      <c r="N290" s="564">
        <v>0.125</v>
      </c>
      <c r="O290" s="559">
        <v>3795000</v>
      </c>
      <c r="P290" s="570">
        <v>45540000</v>
      </c>
      <c r="Q290" s="561">
        <v>0</v>
      </c>
      <c r="R290" s="561">
        <v>0</v>
      </c>
      <c r="S290" s="561">
        <v>0</v>
      </c>
      <c r="T290" s="561">
        <v>0</v>
      </c>
      <c r="U290" s="561">
        <v>0</v>
      </c>
      <c r="V290" s="561">
        <v>0</v>
      </c>
      <c r="W290" s="561">
        <v>0</v>
      </c>
      <c r="X290" s="561">
        <v>0</v>
      </c>
      <c r="Y290" s="561">
        <v>0</v>
      </c>
      <c r="Z290" s="561">
        <v>0</v>
      </c>
      <c r="AA290" s="561">
        <v>0</v>
      </c>
      <c r="AB290" s="561">
        <v>0</v>
      </c>
      <c r="AC290" s="561">
        <v>0</v>
      </c>
      <c r="AD290" s="561">
        <v>0</v>
      </c>
      <c r="AE290" s="561">
        <v>0</v>
      </c>
      <c r="AF290" s="561">
        <v>0</v>
      </c>
      <c r="AG290" s="561">
        <v>0</v>
      </c>
      <c r="AH290" s="561">
        <v>0</v>
      </c>
      <c r="AI290" s="561"/>
      <c r="AJ290" s="561"/>
      <c r="AK290" s="561"/>
      <c r="AL290" s="561"/>
      <c r="AM290" s="561"/>
      <c r="AN290" s="561"/>
      <c r="AO290" s="580">
        <f t="shared" si="111"/>
        <v>0</v>
      </c>
      <c r="AP290" s="580">
        <f t="shared" si="111"/>
        <v>0</v>
      </c>
      <c r="AQ290" s="561"/>
      <c r="AR290" s="580"/>
      <c r="AS290" s="580"/>
      <c r="AT290" s="580"/>
      <c r="AU290" s="580"/>
      <c r="AV290" s="561">
        <f t="shared" si="112"/>
        <v>0</v>
      </c>
      <c r="AW290" s="561">
        <f t="shared" si="112"/>
        <v>0</v>
      </c>
      <c r="AX290" s="561"/>
      <c r="AY290" s="561"/>
      <c r="AZ290" s="561"/>
      <c r="BA290" s="561">
        <v>0</v>
      </c>
      <c r="BB290" s="561">
        <v>0</v>
      </c>
      <c r="BC290" s="524">
        <f t="shared" si="102"/>
        <v>0</v>
      </c>
      <c r="BD290" s="561">
        <f t="shared" si="110"/>
        <v>0</v>
      </c>
      <c r="BE290" s="563">
        <f t="shared" si="103"/>
        <v>0</v>
      </c>
      <c r="BF290" s="563">
        <f t="shared" si="104"/>
        <v>0</v>
      </c>
      <c r="BG290" s="563">
        <v>182160000</v>
      </c>
      <c r="BH290" s="563">
        <f t="shared" si="105"/>
        <v>182160000</v>
      </c>
      <c r="BI290" s="581">
        <f t="shared" si="106"/>
        <v>0</v>
      </c>
    </row>
    <row r="291" spans="2:61" s="491" customFormat="1">
      <c r="B291" s="513" t="s">
        <v>676</v>
      </c>
      <c r="C291" s="514" t="s">
        <v>1049</v>
      </c>
      <c r="D291" s="513" t="s">
        <v>1050</v>
      </c>
      <c r="E291" s="514"/>
      <c r="F291" s="513"/>
      <c r="G291" s="513">
        <v>1</v>
      </c>
      <c r="H291" s="514" t="s">
        <v>462</v>
      </c>
      <c r="I291" s="516" t="s">
        <v>700</v>
      </c>
      <c r="J291" s="517">
        <v>41870</v>
      </c>
      <c r="K291" s="517">
        <v>41870</v>
      </c>
      <c r="L291" s="513" t="s">
        <v>455</v>
      </c>
      <c r="M291" s="571">
        <v>134998828.16</v>
      </c>
      <c r="N291" s="564">
        <v>0.125</v>
      </c>
      <c r="O291" s="559">
        <v>2812476</v>
      </c>
      <c r="P291" s="570">
        <v>33749712</v>
      </c>
      <c r="Q291" s="561">
        <v>0</v>
      </c>
      <c r="R291" s="561">
        <v>0</v>
      </c>
      <c r="S291" s="561">
        <v>0</v>
      </c>
      <c r="T291" s="561">
        <v>0</v>
      </c>
      <c r="U291" s="561">
        <v>0</v>
      </c>
      <c r="V291" s="561">
        <v>0</v>
      </c>
      <c r="W291" s="561">
        <v>0</v>
      </c>
      <c r="X291" s="561">
        <v>0</v>
      </c>
      <c r="Y291" s="561">
        <v>0</v>
      </c>
      <c r="Z291" s="561">
        <v>0</v>
      </c>
      <c r="AA291" s="561">
        <v>0</v>
      </c>
      <c r="AB291" s="561">
        <v>0</v>
      </c>
      <c r="AC291" s="561">
        <v>0</v>
      </c>
      <c r="AD291" s="561">
        <v>0</v>
      </c>
      <c r="AE291" s="561">
        <v>0</v>
      </c>
      <c r="AF291" s="561">
        <v>0</v>
      </c>
      <c r="AG291" s="561">
        <v>0</v>
      </c>
      <c r="AH291" s="561">
        <v>0</v>
      </c>
      <c r="AI291" s="561"/>
      <c r="AJ291" s="561"/>
      <c r="AK291" s="561"/>
      <c r="AL291" s="561"/>
      <c r="AM291" s="561"/>
      <c r="AN291" s="561"/>
      <c r="AO291" s="580">
        <f t="shared" si="111"/>
        <v>0</v>
      </c>
      <c r="AP291" s="580">
        <f t="shared" si="111"/>
        <v>0</v>
      </c>
      <c r="AQ291" s="561"/>
      <c r="AR291" s="580"/>
      <c r="AS291" s="580"/>
      <c r="AT291" s="580"/>
      <c r="AU291" s="580"/>
      <c r="AV291" s="561">
        <f t="shared" si="112"/>
        <v>0</v>
      </c>
      <c r="AW291" s="561">
        <f t="shared" si="112"/>
        <v>0</v>
      </c>
      <c r="AX291" s="561"/>
      <c r="AY291" s="561"/>
      <c r="AZ291" s="561"/>
      <c r="BA291" s="561">
        <v>0</v>
      </c>
      <c r="BB291" s="561">
        <v>0</v>
      </c>
      <c r="BC291" s="524">
        <f t="shared" si="102"/>
        <v>0</v>
      </c>
      <c r="BD291" s="561">
        <f t="shared" si="110"/>
        <v>0</v>
      </c>
      <c r="BE291" s="563">
        <f t="shared" si="103"/>
        <v>0</v>
      </c>
      <c r="BF291" s="563">
        <f t="shared" si="104"/>
        <v>0</v>
      </c>
      <c r="BG291" s="563">
        <v>134998828.16</v>
      </c>
      <c r="BH291" s="563">
        <f t="shared" si="105"/>
        <v>134998828.16</v>
      </c>
      <c r="BI291" s="581">
        <f t="shared" si="106"/>
        <v>0</v>
      </c>
    </row>
    <row r="292" spans="2:61" s="491" customFormat="1">
      <c r="B292" s="513" t="s">
        <v>676</v>
      </c>
      <c r="C292" s="514" t="s">
        <v>880</v>
      </c>
      <c r="D292" s="513" t="s">
        <v>881</v>
      </c>
      <c r="E292" s="514"/>
      <c r="F292" s="513"/>
      <c r="G292" s="513">
        <v>4</v>
      </c>
      <c r="H292" s="514" t="s">
        <v>462</v>
      </c>
      <c r="I292" s="516" t="s">
        <v>700</v>
      </c>
      <c r="J292" s="517">
        <v>41509</v>
      </c>
      <c r="K292" s="517">
        <v>41509</v>
      </c>
      <c r="L292" s="513" t="s">
        <v>455</v>
      </c>
      <c r="M292" s="571">
        <v>92000000</v>
      </c>
      <c r="N292" s="564">
        <v>0.125</v>
      </c>
      <c r="O292" s="559">
        <v>1916667</v>
      </c>
      <c r="P292" s="570">
        <v>23000004</v>
      </c>
      <c r="Q292" s="561">
        <v>0</v>
      </c>
      <c r="R292" s="561">
        <v>0</v>
      </c>
      <c r="S292" s="561">
        <v>0</v>
      </c>
      <c r="T292" s="561">
        <v>0</v>
      </c>
      <c r="U292" s="561">
        <v>0</v>
      </c>
      <c r="V292" s="561">
        <v>0</v>
      </c>
      <c r="W292" s="561">
        <v>0</v>
      </c>
      <c r="X292" s="561">
        <v>0</v>
      </c>
      <c r="Y292" s="561">
        <v>0</v>
      </c>
      <c r="Z292" s="561">
        <v>0</v>
      </c>
      <c r="AA292" s="561">
        <v>0</v>
      </c>
      <c r="AB292" s="561">
        <v>0</v>
      </c>
      <c r="AC292" s="561">
        <v>0</v>
      </c>
      <c r="AD292" s="561">
        <v>0</v>
      </c>
      <c r="AE292" s="561">
        <v>0</v>
      </c>
      <c r="AF292" s="561">
        <v>0</v>
      </c>
      <c r="AG292" s="561">
        <v>0</v>
      </c>
      <c r="AH292" s="561">
        <v>0</v>
      </c>
      <c r="AI292" s="561"/>
      <c r="AJ292" s="561"/>
      <c r="AK292" s="561"/>
      <c r="AL292" s="561"/>
      <c r="AM292" s="561"/>
      <c r="AN292" s="561"/>
      <c r="AO292" s="580">
        <f t="shared" si="111"/>
        <v>0</v>
      </c>
      <c r="AP292" s="580">
        <f t="shared" si="111"/>
        <v>0</v>
      </c>
      <c r="AQ292" s="561"/>
      <c r="AR292" s="580"/>
      <c r="AS292" s="580"/>
      <c r="AT292" s="580"/>
      <c r="AU292" s="580"/>
      <c r="AV292" s="561">
        <f t="shared" si="112"/>
        <v>0</v>
      </c>
      <c r="AW292" s="561">
        <f t="shared" si="112"/>
        <v>0</v>
      </c>
      <c r="AX292" s="561"/>
      <c r="AY292" s="561"/>
      <c r="AZ292" s="561"/>
      <c r="BA292" s="561">
        <v>0</v>
      </c>
      <c r="BB292" s="561">
        <v>0</v>
      </c>
      <c r="BC292" s="524">
        <f t="shared" si="102"/>
        <v>0</v>
      </c>
      <c r="BD292" s="561">
        <f t="shared" si="110"/>
        <v>0</v>
      </c>
      <c r="BE292" s="563">
        <f t="shared" si="103"/>
        <v>0</v>
      </c>
      <c r="BF292" s="563">
        <f t="shared" si="104"/>
        <v>0</v>
      </c>
      <c r="BG292" s="563">
        <v>92000000</v>
      </c>
      <c r="BH292" s="563">
        <f t="shared" si="105"/>
        <v>92000000</v>
      </c>
      <c r="BI292" s="581">
        <f t="shared" si="106"/>
        <v>0</v>
      </c>
    </row>
    <row r="293" spans="2:61" s="491" customFormat="1">
      <c r="B293" s="513" t="s">
        <v>676</v>
      </c>
      <c r="C293" s="514" t="s">
        <v>873</v>
      </c>
      <c r="D293" s="513" t="s">
        <v>874</v>
      </c>
      <c r="E293" s="514"/>
      <c r="F293" s="513"/>
      <c r="G293" s="513">
        <v>12</v>
      </c>
      <c r="H293" s="514" t="s">
        <v>462</v>
      </c>
      <c r="I293" s="516" t="s">
        <v>700</v>
      </c>
      <c r="J293" s="517">
        <v>41502</v>
      </c>
      <c r="K293" s="517">
        <v>41502</v>
      </c>
      <c r="L293" s="513" t="s">
        <v>455</v>
      </c>
      <c r="M293" s="571">
        <v>84000000</v>
      </c>
      <c r="N293" s="564">
        <v>0.125</v>
      </c>
      <c r="O293" s="559">
        <v>1750000</v>
      </c>
      <c r="P293" s="570">
        <v>21000000</v>
      </c>
      <c r="Q293" s="561">
        <v>0</v>
      </c>
      <c r="R293" s="561">
        <v>0</v>
      </c>
      <c r="S293" s="561">
        <v>0</v>
      </c>
      <c r="T293" s="561">
        <v>0</v>
      </c>
      <c r="U293" s="561">
        <v>0</v>
      </c>
      <c r="V293" s="561">
        <v>0</v>
      </c>
      <c r="W293" s="561">
        <v>0</v>
      </c>
      <c r="X293" s="561">
        <v>0</v>
      </c>
      <c r="Y293" s="561">
        <v>0</v>
      </c>
      <c r="Z293" s="561">
        <v>0</v>
      </c>
      <c r="AA293" s="561">
        <v>0</v>
      </c>
      <c r="AB293" s="561">
        <v>0</v>
      </c>
      <c r="AC293" s="561">
        <v>0</v>
      </c>
      <c r="AD293" s="561">
        <v>0</v>
      </c>
      <c r="AE293" s="561">
        <v>0</v>
      </c>
      <c r="AF293" s="561">
        <v>0</v>
      </c>
      <c r="AG293" s="561">
        <v>0</v>
      </c>
      <c r="AH293" s="561">
        <v>0</v>
      </c>
      <c r="AI293" s="561"/>
      <c r="AJ293" s="561"/>
      <c r="AK293" s="561"/>
      <c r="AL293" s="561"/>
      <c r="AM293" s="561"/>
      <c r="AN293" s="561"/>
      <c r="AO293" s="580">
        <f t="shared" si="111"/>
        <v>0</v>
      </c>
      <c r="AP293" s="580">
        <f t="shared" si="111"/>
        <v>0</v>
      </c>
      <c r="AQ293" s="561"/>
      <c r="AR293" s="580"/>
      <c r="AS293" s="580"/>
      <c r="AT293" s="580"/>
      <c r="AU293" s="580"/>
      <c r="AV293" s="561">
        <f t="shared" si="112"/>
        <v>0</v>
      </c>
      <c r="AW293" s="561">
        <f t="shared" si="112"/>
        <v>0</v>
      </c>
      <c r="AX293" s="561"/>
      <c r="AY293" s="561"/>
      <c r="AZ293" s="561"/>
      <c r="BA293" s="561">
        <v>0</v>
      </c>
      <c r="BB293" s="561">
        <v>0</v>
      </c>
      <c r="BC293" s="524">
        <f t="shared" si="102"/>
        <v>0</v>
      </c>
      <c r="BD293" s="561">
        <f t="shared" si="110"/>
        <v>0</v>
      </c>
      <c r="BE293" s="563">
        <f t="shared" si="103"/>
        <v>0</v>
      </c>
      <c r="BF293" s="563">
        <f t="shared" si="104"/>
        <v>0</v>
      </c>
      <c r="BG293" s="563">
        <v>84000000</v>
      </c>
      <c r="BH293" s="563">
        <f t="shared" si="105"/>
        <v>84000000</v>
      </c>
      <c r="BI293" s="581">
        <f t="shared" si="106"/>
        <v>0</v>
      </c>
    </row>
    <row r="294" spans="2:61" s="491" customFormat="1">
      <c r="B294" s="513" t="s">
        <v>676</v>
      </c>
      <c r="C294" s="514" t="s">
        <v>1040</v>
      </c>
      <c r="D294" s="513" t="s">
        <v>1041</v>
      </c>
      <c r="E294" s="514"/>
      <c r="F294" s="513"/>
      <c r="G294" s="513">
        <v>4</v>
      </c>
      <c r="H294" s="514" t="s">
        <v>462</v>
      </c>
      <c r="I294" s="516" t="s">
        <v>700</v>
      </c>
      <c r="J294" s="517">
        <v>41856</v>
      </c>
      <c r="K294" s="517">
        <v>41856</v>
      </c>
      <c r="L294" s="513" t="s">
        <v>455</v>
      </c>
      <c r="M294" s="571">
        <v>81760000</v>
      </c>
      <c r="N294" s="564">
        <v>0.125</v>
      </c>
      <c r="O294" s="559">
        <v>1703333</v>
      </c>
      <c r="P294" s="570">
        <v>20439996</v>
      </c>
      <c r="Q294" s="561">
        <v>0</v>
      </c>
      <c r="R294" s="561">
        <v>0</v>
      </c>
      <c r="S294" s="561">
        <v>0</v>
      </c>
      <c r="T294" s="561">
        <v>0</v>
      </c>
      <c r="U294" s="561">
        <v>0</v>
      </c>
      <c r="V294" s="561">
        <v>0</v>
      </c>
      <c r="W294" s="561">
        <v>0</v>
      </c>
      <c r="X294" s="561">
        <v>0</v>
      </c>
      <c r="Y294" s="561">
        <v>0</v>
      </c>
      <c r="Z294" s="561">
        <v>0</v>
      </c>
      <c r="AA294" s="561">
        <v>0</v>
      </c>
      <c r="AB294" s="561">
        <v>0</v>
      </c>
      <c r="AC294" s="561">
        <v>0</v>
      </c>
      <c r="AD294" s="561">
        <v>0</v>
      </c>
      <c r="AE294" s="561">
        <v>0</v>
      </c>
      <c r="AF294" s="561">
        <v>0</v>
      </c>
      <c r="AG294" s="561">
        <v>0</v>
      </c>
      <c r="AH294" s="561">
        <v>0</v>
      </c>
      <c r="AI294" s="561"/>
      <c r="AJ294" s="561"/>
      <c r="AK294" s="561"/>
      <c r="AL294" s="561"/>
      <c r="AM294" s="561"/>
      <c r="AN294" s="561"/>
      <c r="AO294" s="580">
        <f t="shared" si="111"/>
        <v>0</v>
      </c>
      <c r="AP294" s="580">
        <f t="shared" si="111"/>
        <v>0</v>
      </c>
      <c r="AQ294" s="561"/>
      <c r="AR294" s="580"/>
      <c r="AS294" s="580"/>
      <c r="AT294" s="580"/>
      <c r="AU294" s="580"/>
      <c r="AV294" s="561">
        <f t="shared" si="112"/>
        <v>0</v>
      </c>
      <c r="AW294" s="561">
        <f t="shared" si="112"/>
        <v>0</v>
      </c>
      <c r="AX294" s="561"/>
      <c r="AY294" s="561"/>
      <c r="AZ294" s="561"/>
      <c r="BA294" s="561">
        <v>0</v>
      </c>
      <c r="BB294" s="561">
        <v>0</v>
      </c>
      <c r="BC294" s="524">
        <f t="shared" si="102"/>
        <v>0</v>
      </c>
      <c r="BD294" s="561">
        <f t="shared" si="110"/>
        <v>0</v>
      </c>
      <c r="BE294" s="563">
        <f t="shared" si="103"/>
        <v>0</v>
      </c>
      <c r="BF294" s="563">
        <f t="shared" si="104"/>
        <v>0</v>
      </c>
      <c r="BG294" s="563">
        <v>81760000</v>
      </c>
      <c r="BH294" s="563">
        <f t="shared" si="105"/>
        <v>81760000</v>
      </c>
      <c r="BI294" s="581">
        <f t="shared" si="106"/>
        <v>0</v>
      </c>
    </row>
    <row r="295" spans="2:61" s="491" customFormat="1">
      <c r="B295" s="513" t="s">
        <v>676</v>
      </c>
      <c r="C295" s="514" t="s">
        <v>950</v>
      </c>
      <c r="D295" s="513" t="s">
        <v>951</v>
      </c>
      <c r="E295" s="514"/>
      <c r="F295" s="513"/>
      <c r="G295" s="513">
        <v>2</v>
      </c>
      <c r="H295" s="514" t="s">
        <v>462</v>
      </c>
      <c r="I295" s="516" t="s">
        <v>700</v>
      </c>
      <c r="J295" s="517">
        <v>41599</v>
      </c>
      <c r="K295" s="517">
        <v>41599</v>
      </c>
      <c r="L295" s="513" t="s">
        <v>455</v>
      </c>
      <c r="M295" s="571">
        <v>80747916</v>
      </c>
      <c r="N295" s="564">
        <v>0.125</v>
      </c>
      <c r="O295" s="559">
        <v>1682248</v>
      </c>
      <c r="P295" s="570">
        <v>20186976</v>
      </c>
      <c r="Q295" s="561">
        <v>0</v>
      </c>
      <c r="R295" s="561">
        <v>0</v>
      </c>
      <c r="S295" s="561">
        <v>0</v>
      </c>
      <c r="T295" s="561">
        <v>0</v>
      </c>
      <c r="U295" s="561">
        <v>0</v>
      </c>
      <c r="V295" s="561">
        <v>0</v>
      </c>
      <c r="W295" s="561">
        <v>0</v>
      </c>
      <c r="X295" s="561">
        <v>0</v>
      </c>
      <c r="Y295" s="561">
        <v>0</v>
      </c>
      <c r="Z295" s="561">
        <v>0</v>
      </c>
      <c r="AA295" s="561">
        <v>0</v>
      </c>
      <c r="AB295" s="561">
        <v>0</v>
      </c>
      <c r="AC295" s="561">
        <v>0</v>
      </c>
      <c r="AD295" s="561">
        <v>0</v>
      </c>
      <c r="AE295" s="561">
        <v>0</v>
      </c>
      <c r="AF295" s="561">
        <v>0</v>
      </c>
      <c r="AG295" s="561">
        <v>0</v>
      </c>
      <c r="AH295" s="561">
        <v>0</v>
      </c>
      <c r="AI295" s="561"/>
      <c r="AJ295" s="561"/>
      <c r="AK295" s="561"/>
      <c r="AL295" s="561"/>
      <c r="AM295" s="561"/>
      <c r="AN295" s="561"/>
      <c r="AO295" s="580">
        <f t="shared" si="111"/>
        <v>0</v>
      </c>
      <c r="AP295" s="580">
        <f t="shared" si="111"/>
        <v>0</v>
      </c>
      <c r="AQ295" s="561"/>
      <c r="AR295" s="580"/>
      <c r="AS295" s="580"/>
      <c r="AT295" s="580"/>
      <c r="AU295" s="580"/>
      <c r="AV295" s="561">
        <f t="shared" si="112"/>
        <v>0</v>
      </c>
      <c r="AW295" s="561">
        <f t="shared" si="112"/>
        <v>0</v>
      </c>
      <c r="AX295" s="561"/>
      <c r="AY295" s="561"/>
      <c r="AZ295" s="561"/>
      <c r="BA295" s="561">
        <v>0</v>
      </c>
      <c r="BB295" s="561">
        <v>0</v>
      </c>
      <c r="BC295" s="524">
        <f t="shared" si="102"/>
        <v>0</v>
      </c>
      <c r="BD295" s="561">
        <f t="shared" si="110"/>
        <v>0</v>
      </c>
      <c r="BE295" s="563">
        <f t="shared" si="103"/>
        <v>0</v>
      </c>
      <c r="BF295" s="563">
        <f t="shared" si="104"/>
        <v>0</v>
      </c>
      <c r="BG295" s="563">
        <v>80747916</v>
      </c>
      <c r="BH295" s="563">
        <f t="shared" si="105"/>
        <v>80747916</v>
      </c>
      <c r="BI295" s="581">
        <f t="shared" si="106"/>
        <v>0</v>
      </c>
    </row>
    <row r="296" spans="2:61" s="491" customFormat="1">
      <c r="B296" s="513" t="s">
        <v>676</v>
      </c>
      <c r="C296" s="514" t="s">
        <v>677</v>
      </c>
      <c r="D296" s="513" t="s">
        <v>678</v>
      </c>
      <c r="E296" s="514"/>
      <c r="F296" s="513"/>
      <c r="G296" s="513">
        <v>2</v>
      </c>
      <c r="H296" s="514" t="s">
        <v>462</v>
      </c>
      <c r="I296" s="516" t="s">
        <v>700</v>
      </c>
      <c r="J296" s="517">
        <v>41303</v>
      </c>
      <c r="K296" s="517">
        <v>41303</v>
      </c>
      <c r="L296" s="513" t="s">
        <v>455</v>
      </c>
      <c r="M296" s="571">
        <v>67690000</v>
      </c>
      <c r="N296" s="564">
        <v>0.125</v>
      </c>
      <c r="O296" s="559">
        <v>1410208</v>
      </c>
      <c r="P296" s="570">
        <v>16922496</v>
      </c>
      <c r="Q296" s="561">
        <v>0</v>
      </c>
      <c r="R296" s="561">
        <v>0</v>
      </c>
      <c r="S296" s="561">
        <v>0</v>
      </c>
      <c r="T296" s="561">
        <v>0</v>
      </c>
      <c r="U296" s="561">
        <v>0</v>
      </c>
      <c r="V296" s="561">
        <v>0</v>
      </c>
      <c r="W296" s="561">
        <v>0</v>
      </c>
      <c r="X296" s="561">
        <v>0</v>
      </c>
      <c r="Y296" s="561">
        <v>0</v>
      </c>
      <c r="Z296" s="561">
        <v>0</v>
      </c>
      <c r="AA296" s="561">
        <v>0</v>
      </c>
      <c r="AB296" s="561">
        <v>0</v>
      </c>
      <c r="AC296" s="561">
        <v>0</v>
      </c>
      <c r="AD296" s="561">
        <v>0</v>
      </c>
      <c r="AE296" s="561">
        <v>0</v>
      </c>
      <c r="AF296" s="561">
        <v>0</v>
      </c>
      <c r="AG296" s="561">
        <v>0</v>
      </c>
      <c r="AH296" s="561">
        <v>0</v>
      </c>
      <c r="AI296" s="561"/>
      <c r="AJ296" s="561"/>
      <c r="AK296" s="561"/>
      <c r="AL296" s="561"/>
      <c r="AM296" s="561"/>
      <c r="AN296" s="561"/>
      <c r="AO296" s="580">
        <f t="shared" si="111"/>
        <v>0</v>
      </c>
      <c r="AP296" s="580">
        <f t="shared" si="111"/>
        <v>0</v>
      </c>
      <c r="AQ296" s="561"/>
      <c r="AR296" s="580"/>
      <c r="AS296" s="580"/>
      <c r="AT296" s="580"/>
      <c r="AU296" s="580"/>
      <c r="AV296" s="561">
        <f t="shared" si="112"/>
        <v>0</v>
      </c>
      <c r="AW296" s="561">
        <f t="shared" si="112"/>
        <v>0</v>
      </c>
      <c r="AX296" s="561"/>
      <c r="AY296" s="561"/>
      <c r="AZ296" s="561"/>
      <c r="BA296" s="561">
        <v>0</v>
      </c>
      <c r="BB296" s="561">
        <v>0</v>
      </c>
      <c r="BC296" s="524">
        <f t="shared" si="102"/>
        <v>0</v>
      </c>
      <c r="BD296" s="561">
        <f t="shared" si="110"/>
        <v>0</v>
      </c>
      <c r="BE296" s="563">
        <f t="shared" si="103"/>
        <v>0</v>
      </c>
      <c r="BF296" s="563">
        <f t="shared" si="104"/>
        <v>0</v>
      </c>
      <c r="BG296" s="563">
        <v>67690000</v>
      </c>
      <c r="BH296" s="563">
        <f t="shared" si="105"/>
        <v>67690000</v>
      </c>
      <c r="BI296" s="581">
        <f t="shared" si="106"/>
        <v>0</v>
      </c>
    </row>
    <row r="297" spans="2:61" s="491" customFormat="1">
      <c r="B297" s="513" t="s">
        <v>676</v>
      </c>
      <c r="C297" s="514" t="s">
        <v>685</v>
      </c>
      <c r="D297" s="513" t="s">
        <v>686</v>
      </c>
      <c r="E297" s="514"/>
      <c r="F297" s="513"/>
      <c r="G297" s="513"/>
      <c r="H297" s="514" t="s">
        <v>462</v>
      </c>
      <c r="I297" s="516" t="s">
        <v>700</v>
      </c>
      <c r="J297" s="517">
        <v>41354</v>
      </c>
      <c r="K297" s="517">
        <v>41354</v>
      </c>
      <c r="L297" s="513" t="s">
        <v>455</v>
      </c>
      <c r="M297" s="571">
        <v>66880000</v>
      </c>
      <c r="N297" s="564">
        <v>0.125</v>
      </c>
      <c r="O297" s="559">
        <v>1393333</v>
      </c>
      <c r="P297" s="570">
        <v>16719996</v>
      </c>
      <c r="Q297" s="561">
        <v>0</v>
      </c>
      <c r="R297" s="561">
        <v>0</v>
      </c>
      <c r="S297" s="561">
        <v>0</v>
      </c>
      <c r="T297" s="561">
        <v>0</v>
      </c>
      <c r="U297" s="561">
        <v>0</v>
      </c>
      <c r="V297" s="561">
        <v>0</v>
      </c>
      <c r="W297" s="561">
        <v>0</v>
      </c>
      <c r="X297" s="561">
        <v>0</v>
      </c>
      <c r="Y297" s="561">
        <v>0</v>
      </c>
      <c r="Z297" s="561">
        <v>0</v>
      </c>
      <c r="AA297" s="561">
        <v>0</v>
      </c>
      <c r="AB297" s="561">
        <v>0</v>
      </c>
      <c r="AC297" s="561">
        <v>0</v>
      </c>
      <c r="AD297" s="561">
        <v>0</v>
      </c>
      <c r="AE297" s="561">
        <v>0</v>
      </c>
      <c r="AF297" s="561">
        <v>0</v>
      </c>
      <c r="AG297" s="561">
        <v>0</v>
      </c>
      <c r="AH297" s="561">
        <v>0</v>
      </c>
      <c r="AI297" s="561"/>
      <c r="AJ297" s="561"/>
      <c r="AK297" s="561"/>
      <c r="AL297" s="561"/>
      <c r="AM297" s="561"/>
      <c r="AN297" s="561"/>
      <c r="AO297" s="580">
        <f t="shared" si="111"/>
        <v>0</v>
      </c>
      <c r="AP297" s="580">
        <f t="shared" si="111"/>
        <v>0</v>
      </c>
      <c r="AQ297" s="561"/>
      <c r="AR297" s="580"/>
      <c r="AS297" s="580"/>
      <c r="AT297" s="580"/>
      <c r="AU297" s="580"/>
      <c r="AV297" s="561">
        <f t="shared" si="112"/>
        <v>0</v>
      </c>
      <c r="AW297" s="561">
        <f t="shared" si="112"/>
        <v>0</v>
      </c>
      <c r="AX297" s="561"/>
      <c r="AY297" s="561"/>
      <c r="AZ297" s="561"/>
      <c r="BA297" s="561">
        <v>0</v>
      </c>
      <c r="BB297" s="561">
        <v>0</v>
      </c>
      <c r="BC297" s="524">
        <f t="shared" si="102"/>
        <v>0</v>
      </c>
      <c r="BD297" s="561">
        <f t="shared" si="110"/>
        <v>0</v>
      </c>
      <c r="BE297" s="563">
        <f t="shared" si="103"/>
        <v>0</v>
      </c>
      <c r="BF297" s="563">
        <f t="shared" si="104"/>
        <v>0</v>
      </c>
      <c r="BG297" s="563">
        <v>66880000</v>
      </c>
      <c r="BH297" s="563">
        <f t="shared" si="105"/>
        <v>66880000</v>
      </c>
      <c r="BI297" s="581">
        <f t="shared" si="106"/>
        <v>0</v>
      </c>
    </row>
    <row r="298" spans="2:61" s="491" customFormat="1">
      <c r="B298" s="513" t="s">
        <v>676</v>
      </c>
      <c r="C298" s="514" t="s">
        <v>1044</v>
      </c>
      <c r="D298" s="513" t="s">
        <v>1045</v>
      </c>
      <c r="E298" s="514"/>
      <c r="F298" s="513"/>
      <c r="G298" s="513">
        <v>2</v>
      </c>
      <c r="H298" s="514" t="s">
        <v>462</v>
      </c>
      <c r="I298" s="516" t="s">
        <v>700</v>
      </c>
      <c r="J298" s="517">
        <v>41859</v>
      </c>
      <c r="K298" s="517">
        <v>41859</v>
      </c>
      <c r="L298" s="513" t="s">
        <v>455</v>
      </c>
      <c r="M298" s="571">
        <v>64280427.119999997</v>
      </c>
      <c r="N298" s="564">
        <v>0.125</v>
      </c>
      <c r="O298" s="559">
        <v>1339176</v>
      </c>
      <c r="P298" s="570">
        <v>16070112</v>
      </c>
      <c r="Q298" s="561">
        <v>0</v>
      </c>
      <c r="R298" s="561">
        <v>0</v>
      </c>
      <c r="S298" s="561">
        <v>0</v>
      </c>
      <c r="T298" s="561">
        <v>0</v>
      </c>
      <c r="U298" s="561">
        <v>0</v>
      </c>
      <c r="V298" s="561">
        <v>0</v>
      </c>
      <c r="W298" s="561">
        <v>0</v>
      </c>
      <c r="X298" s="561">
        <v>0</v>
      </c>
      <c r="Y298" s="561">
        <v>0</v>
      </c>
      <c r="Z298" s="561">
        <v>0</v>
      </c>
      <c r="AA298" s="561">
        <v>0</v>
      </c>
      <c r="AB298" s="561">
        <v>0</v>
      </c>
      <c r="AC298" s="561">
        <v>0</v>
      </c>
      <c r="AD298" s="561">
        <v>0</v>
      </c>
      <c r="AE298" s="561">
        <v>0</v>
      </c>
      <c r="AF298" s="561">
        <v>0</v>
      </c>
      <c r="AG298" s="561">
        <v>0</v>
      </c>
      <c r="AH298" s="561">
        <v>0</v>
      </c>
      <c r="AI298" s="561"/>
      <c r="AJ298" s="561"/>
      <c r="AK298" s="561"/>
      <c r="AL298" s="561"/>
      <c r="AM298" s="561"/>
      <c r="AN298" s="561"/>
      <c r="AO298" s="580">
        <f t="shared" si="111"/>
        <v>0</v>
      </c>
      <c r="AP298" s="580">
        <f t="shared" si="111"/>
        <v>0</v>
      </c>
      <c r="AQ298" s="561"/>
      <c r="AR298" s="580"/>
      <c r="AS298" s="580"/>
      <c r="AT298" s="580"/>
      <c r="AU298" s="580"/>
      <c r="AV298" s="561">
        <f t="shared" si="112"/>
        <v>0</v>
      </c>
      <c r="AW298" s="561">
        <f t="shared" si="112"/>
        <v>0</v>
      </c>
      <c r="AX298" s="561"/>
      <c r="AY298" s="561"/>
      <c r="AZ298" s="561"/>
      <c r="BA298" s="561">
        <v>0</v>
      </c>
      <c r="BB298" s="561">
        <v>0</v>
      </c>
      <c r="BC298" s="524">
        <f t="shared" si="102"/>
        <v>0</v>
      </c>
      <c r="BD298" s="561">
        <f t="shared" si="110"/>
        <v>0</v>
      </c>
      <c r="BE298" s="563">
        <f t="shared" si="103"/>
        <v>0</v>
      </c>
      <c r="BF298" s="563">
        <f t="shared" si="104"/>
        <v>0</v>
      </c>
      <c r="BG298" s="563">
        <v>64280427.119999997</v>
      </c>
      <c r="BH298" s="563">
        <f t="shared" si="105"/>
        <v>64280427.119999997</v>
      </c>
      <c r="BI298" s="581">
        <f t="shared" si="106"/>
        <v>0</v>
      </c>
    </row>
    <row r="299" spans="2:61" s="491" customFormat="1">
      <c r="B299" s="513" t="s">
        <v>676</v>
      </c>
      <c r="C299" s="514" t="s">
        <v>1042</v>
      </c>
      <c r="D299" s="513" t="s">
        <v>1043</v>
      </c>
      <c r="E299" s="514"/>
      <c r="F299" s="513"/>
      <c r="G299" s="513">
        <v>3</v>
      </c>
      <c r="H299" s="514" t="s">
        <v>462</v>
      </c>
      <c r="I299" s="516" t="s">
        <v>700</v>
      </c>
      <c r="J299" s="517">
        <v>41856</v>
      </c>
      <c r="K299" s="517">
        <v>41856</v>
      </c>
      <c r="L299" s="513" t="s">
        <v>455</v>
      </c>
      <c r="M299" s="571">
        <v>56352000</v>
      </c>
      <c r="N299" s="564">
        <v>0.125</v>
      </c>
      <c r="O299" s="559">
        <v>1174000</v>
      </c>
      <c r="P299" s="570">
        <v>14088000</v>
      </c>
      <c r="Q299" s="561">
        <v>0</v>
      </c>
      <c r="R299" s="561">
        <v>0</v>
      </c>
      <c r="S299" s="561">
        <v>0</v>
      </c>
      <c r="T299" s="561">
        <v>0</v>
      </c>
      <c r="U299" s="561">
        <v>0</v>
      </c>
      <c r="V299" s="561">
        <v>0</v>
      </c>
      <c r="W299" s="561">
        <v>0</v>
      </c>
      <c r="X299" s="561">
        <v>0</v>
      </c>
      <c r="Y299" s="561">
        <v>0</v>
      </c>
      <c r="Z299" s="561">
        <v>0</v>
      </c>
      <c r="AA299" s="561">
        <v>0</v>
      </c>
      <c r="AB299" s="561">
        <v>0</v>
      </c>
      <c r="AC299" s="561">
        <v>0</v>
      </c>
      <c r="AD299" s="561">
        <v>0</v>
      </c>
      <c r="AE299" s="561">
        <v>0</v>
      </c>
      <c r="AF299" s="561">
        <v>0</v>
      </c>
      <c r="AG299" s="561">
        <v>0</v>
      </c>
      <c r="AH299" s="561">
        <v>0</v>
      </c>
      <c r="AI299" s="561"/>
      <c r="AJ299" s="561"/>
      <c r="AK299" s="561"/>
      <c r="AL299" s="561"/>
      <c r="AM299" s="561"/>
      <c r="AN299" s="561"/>
      <c r="AO299" s="580">
        <f t="shared" si="111"/>
        <v>0</v>
      </c>
      <c r="AP299" s="580">
        <f t="shared" si="111"/>
        <v>0</v>
      </c>
      <c r="AQ299" s="561"/>
      <c r="AR299" s="580"/>
      <c r="AS299" s="580"/>
      <c r="AT299" s="580"/>
      <c r="AU299" s="580"/>
      <c r="AV299" s="561">
        <f t="shared" si="112"/>
        <v>0</v>
      </c>
      <c r="AW299" s="561">
        <f t="shared" si="112"/>
        <v>0</v>
      </c>
      <c r="AX299" s="561"/>
      <c r="AY299" s="561"/>
      <c r="AZ299" s="561"/>
      <c r="BA299" s="561">
        <v>0</v>
      </c>
      <c r="BB299" s="561">
        <v>0</v>
      </c>
      <c r="BC299" s="524">
        <f t="shared" si="102"/>
        <v>0</v>
      </c>
      <c r="BD299" s="561">
        <f t="shared" si="110"/>
        <v>0</v>
      </c>
      <c r="BE299" s="563">
        <f t="shared" si="103"/>
        <v>0</v>
      </c>
      <c r="BF299" s="563">
        <f t="shared" si="104"/>
        <v>0</v>
      </c>
      <c r="BG299" s="563">
        <v>56352000</v>
      </c>
      <c r="BH299" s="563">
        <f t="shared" si="105"/>
        <v>56352000</v>
      </c>
      <c r="BI299" s="581">
        <f t="shared" si="106"/>
        <v>0</v>
      </c>
    </row>
    <row r="300" spans="2:61" s="491" customFormat="1">
      <c r="B300" s="513" t="s">
        <v>676</v>
      </c>
      <c r="C300" s="514" t="s">
        <v>691</v>
      </c>
      <c r="D300" s="513" t="s">
        <v>692</v>
      </c>
      <c r="E300" s="514"/>
      <c r="F300" s="513"/>
      <c r="G300" s="513">
        <v>1</v>
      </c>
      <c r="H300" s="514" t="s">
        <v>462</v>
      </c>
      <c r="I300" s="516" t="s">
        <v>700</v>
      </c>
      <c r="J300" s="517">
        <v>41451</v>
      </c>
      <c r="K300" s="517">
        <v>41451</v>
      </c>
      <c r="L300" s="513" t="s">
        <v>455</v>
      </c>
      <c r="M300" s="571">
        <v>54750000</v>
      </c>
      <c r="N300" s="564">
        <v>0.125</v>
      </c>
      <c r="O300" s="559">
        <v>1140625</v>
      </c>
      <c r="P300" s="570">
        <v>13687500</v>
      </c>
      <c r="Q300" s="561">
        <v>0</v>
      </c>
      <c r="R300" s="561">
        <v>0</v>
      </c>
      <c r="S300" s="561">
        <v>0</v>
      </c>
      <c r="T300" s="561">
        <v>0</v>
      </c>
      <c r="U300" s="561">
        <v>0</v>
      </c>
      <c r="V300" s="561">
        <v>0</v>
      </c>
      <c r="W300" s="561">
        <v>0</v>
      </c>
      <c r="X300" s="561">
        <v>0</v>
      </c>
      <c r="Y300" s="561">
        <v>0</v>
      </c>
      <c r="Z300" s="561">
        <v>0</v>
      </c>
      <c r="AA300" s="561">
        <v>0</v>
      </c>
      <c r="AB300" s="561">
        <v>0</v>
      </c>
      <c r="AC300" s="561">
        <v>0</v>
      </c>
      <c r="AD300" s="561">
        <v>0</v>
      </c>
      <c r="AE300" s="561">
        <v>0</v>
      </c>
      <c r="AF300" s="561">
        <v>0</v>
      </c>
      <c r="AG300" s="561">
        <v>0</v>
      </c>
      <c r="AH300" s="561">
        <v>0</v>
      </c>
      <c r="AI300" s="561"/>
      <c r="AJ300" s="561"/>
      <c r="AK300" s="561"/>
      <c r="AL300" s="561"/>
      <c r="AM300" s="561"/>
      <c r="AN300" s="561"/>
      <c r="AO300" s="580">
        <f t="shared" si="111"/>
        <v>0</v>
      </c>
      <c r="AP300" s="580">
        <f t="shared" si="111"/>
        <v>0</v>
      </c>
      <c r="AQ300" s="561"/>
      <c r="AR300" s="580"/>
      <c r="AS300" s="580"/>
      <c r="AT300" s="580"/>
      <c r="AU300" s="580"/>
      <c r="AV300" s="561">
        <f t="shared" si="112"/>
        <v>0</v>
      </c>
      <c r="AW300" s="561">
        <f t="shared" si="112"/>
        <v>0</v>
      </c>
      <c r="AX300" s="561"/>
      <c r="AY300" s="561"/>
      <c r="AZ300" s="561"/>
      <c r="BA300" s="561">
        <v>0</v>
      </c>
      <c r="BB300" s="561">
        <v>0</v>
      </c>
      <c r="BC300" s="524">
        <f t="shared" si="102"/>
        <v>0</v>
      </c>
      <c r="BD300" s="561">
        <f t="shared" si="110"/>
        <v>0</v>
      </c>
      <c r="BE300" s="563">
        <f t="shared" si="103"/>
        <v>0</v>
      </c>
      <c r="BF300" s="563">
        <f t="shared" si="104"/>
        <v>0</v>
      </c>
      <c r="BG300" s="563">
        <v>54750000</v>
      </c>
      <c r="BH300" s="563">
        <f t="shared" si="105"/>
        <v>54750000</v>
      </c>
      <c r="BI300" s="581">
        <f t="shared" si="106"/>
        <v>0</v>
      </c>
    </row>
    <row r="301" spans="2:61" s="491" customFormat="1">
      <c r="B301" s="513" t="s">
        <v>676</v>
      </c>
      <c r="C301" s="514" t="s">
        <v>875</v>
      </c>
      <c r="D301" s="513" t="s">
        <v>876</v>
      </c>
      <c r="E301" s="514"/>
      <c r="F301" s="513"/>
      <c r="G301" s="513">
        <v>6</v>
      </c>
      <c r="H301" s="514" t="s">
        <v>462</v>
      </c>
      <c r="I301" s="516" t="s">
        <v>700</v>
      </c>
      <c r="J301" s="517">
        <v>41502</v>
      </c>
      <c r="K301" s="517">
        <v>41502</v>
      </c>
      <c r="L301" s="513" t="s">
        <v>455</v>
      </c>
      <c r="M301" s="571">
        <v>45600000</v>
      </c>
      <c r="N301" s="564">
        <v>0.125</v>
      </c>
      <c r="O301" s="559">
        <v>950000</v>
      </c>
      <c r="P301" s="570">
        <v>11400000</v>
      </c>
      <c r="Q301" s="561">
        <v>0</v>
      </c>
      <c r="R301" s="561">
        <v>0</v>
      </c>
      <c r="S301" s="561">
        <v>0</v>
      </c>
      <c r="T301" s="561">
        <v>0</v>
      </c>
      <c r="U301" s="561">
        <v>0</v>
      </c>
      <c r="V301" s="561">
        <v>0</v>
      </c>
      <c r="W301" s="561">
        <v>0</v>
      </c>
      <c r="X301" s="561">
        <v>0</v>
      </c>
      <c r="Y301" s="561">
        <v>0</v>
      </c>
      <c r="Z301" s="561">
        <v>0</v>
      </c>
      <c r="AA301" s="561">
        <v>0</v>
      </c>
      <c r="AB301" s="561">
        <v>0</v>
      </c>
      <c r="AC301" s="561">
        <v>0</v>
      </c>
      <c r="AD301" s="561">
        <v>0</v>
      </c>
      <c r="AE301" s="561">
        <v>0</v>
      </c>
      <c r="AF301" s="561">
        <v>0</v>
      </c>
      <c r="AG301" s="561">
        <v>0</v>
      </c>
      <c r="AH301" s="561">
        <v>0</v>
      </c>
      <c r="AI301" s="561"/>
      <c r="AJ301" s="561"/>
      <c r="AK301" s="561"/>
      <c r="AL301" s="561"/>
      <c r="AM301" s="561"/>
      <c r="AN301" s="561"/>
      <c r="AO301" s="580">
        <f t="shared" si="111"/>
        <v>0</v>
      </c>
      <c r="AP301" s="580">
        <f t="shared" si="111"/>
        <v>0</v>
      </c>
      <c r="AQ301" s="561"/>
      <c r="AR301" s="580"/>
      <c r="AS301" s="580"/>
      <c r="AT301" s="580"/>
      <c r="AU301" s="580"/>
      <c r="AV301" s="561">
        <f t="shared" si="112"/>
        <v>0</v>
      </c>
      <c r="AW301" s="561">
        <f t="shared" si="112"/>
        <v>0</v>
      </c>
      <c r="AX301" s="561"/>
      <c r="AY301" s="561"/>
      <c r="AZ301" s="561"/>
      <c r="BA301" s="561">
        <v>0</v>
      </c>
      <c r="BB301" s="561">
        <v>0</v>
      </c>
      <c r="BC301" s="524">
        <f t="shared" si="102"/>
        <v>0</v>
      </c>
      <c r="BD301" s="561">
        <f t="shared" si="110"/>
        <v>0</v>
      </c>
      <c r="BE301" s="563">
        <f t="shared" si="103"/>
        <v>0</v>
      </c>
      <c r="BF301" s="563">
        <f t="shared" si="104"/>
        <v>0</v>
      </c>
      <c r="BG301" s="563">
        <v>45600000</v>
      </c>
      <c r="BH301" s="563">
        <f t="shared" si="105"/>
        <v>45600000</v>
      </c>
      <c r="BI301" s="581">
        <f t="shared" si="106"/>
        <v>0</v>
      </c>
    </row>
    <row r="302" spans="2:61" s="491" customFormat="1">
      <c r="B302" s="513" t="s">
        <v>676</v>
      </c>
      <c r="C302" s="514" t="s">
        <v>1069</v>
      </c>
      <c r="D302" s="513" t="s">
        <v>1070</v>
      </c>
      <c r="E302" s="514"/>
      <c r="F302" s="513"/>
      <c r="G302" s="513">
        <v>1</v>
      </c>
      <c r="H302" s="514" t="s">
        <v>462</v>
      </c>
      <c r="I302" s="516" t="s">
        <v>700</v>
      </c>
      <c r="J302" s="517">
        <v>41927</v>
      </c>
      <c r="K302" s="517">
        <v>41927</v>
      </c>
      <c r="L302" s="513" t="s">
        <v>455</v>
      </c>
      <c r="M302" s="571">
        <v>45000000</v>
      </c>
      <c r="N302" s="564">
        <v>0.125</v>
      </c>
      <c r="O302" s="559">
        <v>937500</v>
      </c>
      <c r="P302" s="570">
        <v>11250000</v>
      </c>
      <c r="Q302" s="561">
        <v>0</v>
      </c>
      <c r="R302" s="561">
        <v>0</v>
      </c>
      <c r="S302" s="561">
        <v>0</v>
      </c>
      <c r="T302" s="561">
        <v>0</v>
      </c>
      <c r="U302" s="561">
        <v>0</v>
      </c>
      <c r="V302" s="561">
        <v>0</v>
      </c>
      <c r="W302" s="561">
        <v>0</v>
      </c>
      <c r="X302" s="561">
        <v>0</v>
      </c>
      <c r="Y302" s="561">
        <v>0</v>
      </c>
      <c r="Z302" s="561">
        <v>0</v>
      </c>
      <c r="AA302" s="561">
        <v>0</v>
      </c>
      <c r="AB302" s="561">
        <v>0</v>
      </c>
      <c r="AC302" s="561">
        <v>0</v>
      </c>
      <c r="AD302" s="561">
        <v>0</v>
      </c>
      <c r="AE302" s="561">
        <v>0</v>
      </c>
      <c r="AF302" s="561">
        <v>0</v>
      </c>
      <c r="AG302" s="561">
        <v>0</v>
      </c>
      <c r="AH302" s="561">
        <v>0</v>
      </c>
      <c r="AI302" s="561"/>
      <c r="AJ302" s="561"/>
      <c r="AK302" s="561"/>
      <c r="AL302" s="561"/>
      <c r="AM302" s="561"/>
      <c r="AN302" s="561"/>
      <c r="AO302" s="580">
        <f t="shared" si="111"/>
        <v>0</v>
      </c>
      <c r="AP302" s="580">
        <f t="shared" si="111"/>
        <v>0</v>
      </c>
      <c r="AQ302" s="561"/>
      <c r="AR302" s="580"/>
      <c r="AS302" s="580"/>
      <c r="AT302" s="580"/>
      <c r="AU302" s="580"/>
      <c r="AV302" s="561">
        <f t="shared" si="112"/>
        <v>0</v>
      </c>
      <c r="AW302" s="561">
        <f t="shared" si="112"/>
        <v>0</v>
      </c>
      <c r="AX302" s="561"/>
      <c r="AY302" s="561"/>
      <c r="AZ302" s="561"/>
      <c r="BA302" s="561">
        <v>0</v>
      </c>
      <c r="BB302" s="561">
        <v>0</v>
      </c>
      <c r="BC302" s="524">
        <f t="shared" si="102"/>
        <v>0</v>
      </c>
      <c r="BD302" s="561">
        <f t="shared" si="110"/>
        <v>0</v>
      </c>
      <c r="BE302" s="563">
        <f t="shared" si="103"/>
        <v>0</v>
      </c>
      <c r="BF302" s="563">
        <f t="shared" si="104"/>
        <v>0</v>
      </c>
      <c r="BG302" s="563">
        <v>45000000</v>
      </c>
      <c r="BH302" s="563">
        <f t="shared" si="105"/>
        <v>45000000</v>
      </c>
      <c r="BI302" s="581">
        <f t="shared" si="106"/>
        <v>0</v>
      </c>
    </row>
    <row r="303" spans="2:61" s="491" customFormat="1">
      <c r="B303" s="513" t="s">
        <v>676</v>
      </c>
      <c r="C303" s="514" t="s">
        <v>1071</v>
      </c>
      <c r="D303" s="513" t="s">
        <v>1070</v>
      </c>
      <c r="E303" s="514"/>
      <c r="F303" s="513"/>
      <c r="G303" s="513">
        <v>1</v>
      </c>
      <c r="H303" s="514" t="s">
        <v>462</v>
      </c>
      <c r="I303" s="516" t="s">
        <v>700</v>
      </c>
      <c r="J303" s="517">
        <v>41927</v>
      </c>
      <c r="K303" s="517">
        <v>41927</v>
      </c>
      <c r="L303" s="513" t="s">
        <v>455</v>
      </c>
      <c r="M303" s="571">
        <v>45000000</v>
      </c>
      <c r="N303" s="564">
        <v>0.125</v>
      </c>
      <c r="O303" s="559">
        <v>937500</v>
      </c>
      <c r="P303" s="570">
        <v>11250000</v>
      </c>
      <c r="Q303" s="561">
        <v>0</v>
      </c>
      <c r="R303" s="561">
        <v>0</v>
      </c>
      <c r="S303" s="561">
        <v>0</v>
      </c>
      <c r="T303" s="561">
        <v>0</v>
      </c>
      <c r="U303" s="561">
        <v>0</v>
      </c>
      <c r="V303" s="561">
        <v>0</v>
      </c>
      <c r="W303" s="561">
        <v>0</v>
      </c>
      <c r="X303" s="561">
        <v>0</v>
      </c>
      <c r="Y303" s="561">
        <v>0</v>
      </c>
      <c r="Z303" s="561">
        <v>0</v>
      </c>
      <c r="AA303" s="561">
        <v>0</v>
      </c>
      <c r="AB303" s="561">
        <v>0</v>
      </c>
      <c r="AC303" s="561">
        <v>0</v>
      </c>
      <c r="AD303" s="561">
        <v>0</v>
      </c>
      <c r="AE303" s="561">
        <v>0</v>
      </c>
      <c r="AF303" s="561">
        <v>0</v>
      </c>
      <c r="AG303" s="561">
        <v>0</v>
      </c>
      <c r="AH303" s="561">
        <v>0</v>
      </c>
      <c r="AI303" s="561"/>
      <c r="AJ303" s="561"/>
      <c r="AK303" s="561"/>
      <c r="AL303" s="561"/>
      <c r="AM303" s="561"/>
      <c r="AN303" s="561"/>
      <c r="AO303" s="580">
        <f t="shared" si="111"/>
        <v>0</v>
      </c>
      <c r="AP303" s="580">
        <f t="shared" si="111"/>
        <v>0</v>
      </c>
      <c r="AQ303" s="561"/>
      <c r="AR303" s="580"/>
      <c r="AS303" s="580"/>
      <c r="AT303" s="580"/>
      <c r="AU303" s="580"/>
      <c r="AV303" s="561">
        <f t="shared" si="112"/>
        <v>0</v>
      </c>
      <c r="AW303" s="561">
        <f t="shared" si="112"/>
        <v>0</v>
      </c>
      <c r="AX303" s="561"/>
      <c r="AY303" s="561"/>
      <c r="AZ303" s="561"/>
      <c r="BA303" s="561">
        <v>0</v>
      </c>
      <c r="BB303" s="561">
        <v>0</v>
      </c>
      <c r="BC303" s="524">
        <f t="shared" si="102"/>
        <v>0</v>
      </c>
      <c r="BD303" s="561">
        <f t="shared" si="110"/>
        <v>0</v>
      </c>
      <c r="BE303" s="563">
        <f t="shared" si="103"/>
        <v>0</v>
      </c>
      <c r="BF303" s="563">
        <f t="shared" si="104"/>
        <v>0</v>
      </c>
      <c r="BG303" s="563">
        <v>45000000</v>
      </c>
      <c r="BH303" s="563">
        <f t="shared" si="105"/>
        <v>45000000</v>
      </c>
      <c r="BI303" s="581">
        <f t="shared" si="106"/>
        <v>0</v>
      </c>
    </row>
    <row r="304" spans="2:61" s="491" customFormat="1">
      <c r="B304" s="513" t="s">
        <v>676</v>
      </c>
      <c r="C304" s="514" t="s">
        <v>1087</v>
      </c>
      <c r="D304" s="513" t="s">
        <v>1088</v>
      </c>
      <c r="E304" s="514"/>
      <c r="F304" s="513"/>
      <c r="G304" s="513"/>
      <c r="H304" s="514" t="s">
        <v>462</v>
      </c>
      <c r="I304" s="516" t="s">
        <v>700</v>
      </c>
      <c r="J304" s="517">
        <v>42024</v>
      </c>
      <c r="K304" s="517">
        <v>42024</v>
      </c>
      <c r="L304" s="513" t="s">
        <v>455</v>
      </c>
      <c r="M304" s="571">
        <v>42918000</v>
      </c>
      <c r="N304" s="564">
        <v>0.125</v>
      </c>
      <c r="O304" s="559">
        <v>894125</v>
      </c>
      <c r="P304" s="570">
        <v>10729500</v>
      </c>
      <c r="Q304" s="561">
        <v>0</v>
      </c>
      <c r="R304" s="561">
        <v>0</v>
      </c>
      <c r="S304" s="561">
        <v>0</v>
      </c>
      <c r="T304" s="561">
        <v>0</v>
      </c>
      <c r="U304" s="561">
        <v>0</v>
      </c>
      <c r="V304" s="561">
        <v>0</v>
      </c>
      <c r="W304" s="561">
        <v>0</v>
      </c>
      <c r="X304" s="561">
        <v>0</v>
      </c>
      <c r="Y304" s="561">
        <v>0</v>
      </c>
      <c r="Z304" s="561">
        <v>0</v>
      </c>
      <c r="AA304" s="561">
        <v>0</v>
      </c>
      <c r="AB304" s="561">
        <v>0</v>
      </c>
      <c r="AC304" s="561">
        <v>0</v>
      </c>
      <c r="AD304" s="561">
        <v>0</v>
      </c>
      <c r="AE304" s="561">
        <v>0</v>
      </c>
      <c r="AF304" s="561">
        <v>0</v>
      </c>
      <c r="AG304" s="561">
        <v>0</v>
      </c>
      <c r="AH304" s="561">
        <v>0</v>
      </c>
      <c r="AI304" s="561"/>
      <c r="AJ304" s="561"/>
      <c r="AK304" s="561"/>
      <c r="AL304" s="561"/>
      <c r="AM304" s="561"/>
      <c r="AN304" s="561"/>
      <c r="AO304" s="580">
        <f t="shared" si="111"/>
        <v>0</v>
      </c>
      <c r="AP304" s="580">
        <f t="shared" si="111"/>
        <v>0</v>
      </c>
      <c r="AQ304" s="561"/>
      <c r="AR304" s="580"/>
      <c r="AS304" s="580"/>
      <c r="AT304" s="580"/>
      <c r="AU304" s="580"/>
      <c r="AV304" s="561">
        <f t="shared" si="112"/>
        <v>0</v>
      </c>
      <c r="AW304" s="561">
        <f t="shared" si="112"/>
        <v>0</v>
      </c>
      <c r="AX304" s="561"/>
      <c r="AY304" s="561"/>
      <c r="AZ304" s="561"/>
      <c r="BA304" s="561">
        <v>0</v>
      </c>
      <c r="BB304" s="561">
        <v>0</v>
      </c>
      <c r="BC304" s="524">
        <f t="shared" si="102"/>
        <v>0</v>
      </c>
      <c r="BD304" s="561">
        <f t="shared" si="110"/>
        <v>0</v>
      </c>
      <c r="BE304" s="563">
        <f t="shared" si="103"/>
        <v>0</v>
      </c>
      <c r="BF304" s="563">
        <f t="shared" si="104"/>
        <v>0</v>
      </c>
      <c r="BG304" s="563">
        <v>42918000</v>
      </c>
      <c r="BH304" s="563">
        <f t="shared" si="105"/>
        <v>42918000</v>
      </c>
      <c r="BI304" s="581">
        <f t="shared" si="106"/>
        <v>0</v>
      </c>
    </row>
    <row r="305" spans="2:61" s="491" customFormat="1">
      <c r="B305" s="513" t="s">
        <v>676</v>
      </c>
      <c r="C305" s="514" t="s">
        <v>877</v>
      </c>
      <c r="D305" s="513" t="s">
        <v>876</v>
      </c>
      <c r="E305" s="514"/>
      <c r="F305" s="513"/>
      <c r="G305" s="513">
        <v>5</v>
      </c>
      <c r="H305" s="514" t="s">
        <v>462</v>
      </c>
      <c r="I305" s="516" t="s">
        <v>700</v>
      </c>
      <c r="J305" s="517">
        <v>41502</v>
      </c>
      <c r="K305" s="517">
        <v>41502</v>
      </c>
      <c r="L305" s="513" t="s">
        <v>455</v>
      </c>
      <c r="M305" s="571">
        <v>38000000</v>
      </c>
      <c r="N305" s="564">
        <v>0.125</v>
      </c>
      <c r="O305" s="559">
        <v>791667</v>
      </c>
      <c r="P305" s="570">
        <v>9500004</v>
      </c>
      <c r="Q305" s="561">
        <v>0</v>
      </c>
      <c r="R305" s="561">
        <v>0</v>
      </c>
      <c r="S305" s="561">
        <v>0</v>
      </c>
      <c r="T305" s="561">
        <v>0</v>
      </c>
      <c r="U305" s="561">
        <v>0</v>
      </c>
      <c r="V305" s="561">
        <v>0</v>
      </c>
      <c r="W305" s="561">
        <v>0</v>
      </c>
      <c r="X305" s="561">
        <v>0</v>
      </c>
      <c r="Y305" s="561">
        <v>0</v>
      </c>
      <c r="Z305" s="561">
        <v>0</v>
      </c>
      <c r="AA305" s="561">
        <v>0</v>
      </c>
      <c r="AB305" s="561">
        <v>0</v>
      </c>
      <c r="AC305" s="561">
        <v>0</v>
      </c>
      <c r="AD305" s="561">
        <v>0</v>
      </c>
      <c r="AE305" s="561">
        <v>0</v>
      </c>
      <c r="AF305" s="561">
        <v>0</v>
      </c>
      <c r="AG305" s="561">
        <v>0</v>
      </c>
      <c r="AH305" s="561">
        <v>0</v>
      </c>
      <c r="AI305" s="561"/>
      <c r="AJ305" s="561"/>
      <c r="AK305" s="561"/>
      <c r="AL305" s="561"/>
      <c r="AM305" s="561"/>
      <c r="AN305" s="561"/>
      <c r="AO305" s="580">
        <f t="shared" si="111"/>
        <v>0</v>
      </c>
      <c r="AP305" s="580">
        <f t="shared" si="111"/>
        <v>0</v>
      </c>
      <c r="AQ305" s="561"/>
      <c r="AR305" s="580"/>
      <c r="AS305" s="580"/>
      <c r="AT305" s="580"/>
      <c r="AU305" s="580"/>
      <c r="AV305" s="561">
        <f t="shared" si="112"/>
        <v>0</v>
      </c>
      <c r="AW305" s="561">
        <f t="shared" si="112"/>
        <v>0</v>
      </c>
      <c r="AX305" s="561"/>
      <c r="AY305" s="561"/>
      <c r="AZ305" s="561"/>
      <c r="BA305" s="561">
        <v>0</v>
      </c>
      <c r="BB305" s="561">
        <v>0</v>
      </c>
      <c r="BC305" s="524">
        <f t="shared" si="102"/>
        <v>0</v>
      </c>
      <c r="BD305" s="561">
        <f t="shared" si="110"/>
        <v>0</v>
      </c>
      <c r="BE305" s="563">
        <f t="shared" si="103"/>
        <v>0</v>
      </c>
      <c r="BF305" s="563">
        <f t="shared" si="104"/>
        <v>0</v>
      </c>
      <c r="BG305" s="563">
        <v>38000000</v>
      </c>
      <c r="BH305" s="563">
        <f t="shared" si="105"/>
        <v>38000000</v>
      </c>
      <c r="BI305" s="581">
        <f t="shared" si="106"/>
        <v>0</v>
      </c>
    </row>
    <row r="306" spans="2:61" s="491" customFormat="1">
      <c r="B306" s="513" t="s">
        <v>676</v>
      </c>
      <c r="C306" s="514" t="s">
        <v>703</v>
      </c>
      <c r="D306" s="513" t="s">
        <v>704</v>
      </c>
      <c r="E306" s="514"/>
      <c r="F306" s="513"/>
      <c r="G306" s="513">
        <v>1</v>
      </c>
      <c r="H306" s="514" t="s">
        <v>462</v>
      </c>
      <c r="I306" s="516" t="s">
        <v>700</v>
      </c>
      <c r="J306" s="517">
        <v>41464</v>
      </c>
      <c r="K306" s="517">
        <v>41464</v>
      </c>
      <c r="L306" s="513" t="s">
        <v>455</v>
      </c>
      <c r="M306" s="571">
        <v>36708000</v>
      </c>
      <c r="N306" s="564">
        <v>0.125</v>
      </c>
      <c r="O306" s="559">
        <v>764750</v>
      </c>
      <c r="P306" s="570">
        <v>9177000</v>
      </c>
      <c r="Q306" s="561">
        <v>0</v>
      </c>
      <c r="R306" s="561">
        <v>0</v>
      </c>
      <c r="S306" s="561">
        <v>0</v>
      </c>
      <c r="T306" s="561">
        <v>0</v>
      </c>
      <c r="U306" s="561">
        <v>0</v>
      </c>
      <c r="V306" s="561">
        <v>0</v>
      </c>
      <c r="W306" s="561">
        <v>0</v>
      </c>
      <c r="X306" s="561">
        <v>0</v>
      </c>
      <c r="Y306" s="561">
        <v>0</v>
      </c>
      <c r="Z306" s="561">
        <v>0</v>
      </c>
      <c r="AA306" s="561">
        <v>0</v>
      </c>
      <c r="AB306" s="561">
        <v>0</v>
      </c>
      <c r="AC306" s="561">
        <v>0</v>
      </c>
      <c r="AD306" s="561">
        <v>0</v>
      </c>
      <c r="AE306" s="561">
        <v>0</v>
      </c>
      <c r="AF306" s="561">
        <v>0</v>
      </c>
      <c r="AG306" s="561">
        <v>0</v>
      </c>
      <c r="AH306" s="561">
        <v>0</v>
      </c>
      <c r="AI306" s="561"/>
      <c r="AJ306" s="561"/>
      <c r="AK306" s="561"/>
      <c r="AL306" s="561"/>
      <c r="AM306" s="561"/>
      <c r="AN306" s="561"/>
      <c r="AO306" s="580">
        <f t="shared" ref="AO306:AP325" si="113">AN306</f>
        <v>0</v>
      </c>
      <c r="AP306" s="580">
        <f t="shared" si="113"/>
        <v>0</v>
      </c>
      <c r="AQ306" s="561"/>
      <c r="AR306" s="580"/>
      <c r="AS306" s="580"/>
      <c r="AT306" s="580"/>
      <c r="AU306" s="580"/>
      <c r="AV306" s="561">
        <f t="shared" ref="AV306:AW325" si="114">+AU306</f>
        <v>0</v>
      </c>
      <c r="AW306" s="561">
        <f t="shared" si="114"/>
        <v>0</v>
      </c>
      <c r="AX306" s="561"/>
      <c r="AY306" s="561"/>
      <c r="AZ306" s="561"/>
      <c r="BA306" s="561">
        <v>0</v>
      </c>
      <c r="BB306" s="561">
        <v>0</v>
      </c>
      <c r="BC306" s="524">
        <f t="shared" si="102"/>
        <v>0</v>
      </c>
      <c r="BD306" s="561">
        <f t="shared" si="110"/>
        <v>0</v>
      </c>
      <c r="BE306" s="563">
        <f t="shared" si="103"/>
        <v>0</v>
      </c>
      <c r="BF306" s="563">
        <f t="shared" si="104"/>
        <v>0</v>
      </c>
      <c r="BG306" s="563">
        <v>36708000</v>
      </c>
      <c r="BH306" s="563">
        <f t="shared" si="105"/>
        <v>36708000</v>
      </c>
      <c r="BI306" s="581">
        <f t="shared" si="106"/>
        <v>0</v>
      </c>
    </row>
    <row r="307" spans="2:61" s="491" customFormat="1">
      <c r="B307" s="513" t="s">
        <v>676</v>
      </c>
      <c r="C307" s="514" t="s">
        <v>884</v>
      </c>
      <c r="D307" s="513" t="s">
        <v>885</v>
      </c>
      <c r="E307" s="514"/>
      <c r="F307" s="513"/>
      <c r="G307" s="513">
        <v>1</v>
      </c>
      <c r="H307" s="514" t="s">
        <v>462</v>
      </c>
      <c r="I307" s="516" t="s">
        <v>700</v>
      </c>
      <c r="J307" s="517">
        <v>41513</v>
      </c>
      <c r="K307" s="517">
        <v>41513</v>
      </c>
      <c r="L307" s="513" t="s">
        <v>455</v>
      </c>
      <c r="M307" s="571">
        <v>27272727.272727299</v>
      </c>
      <c r="N307" s="564">
        <v>0.125</v>
      </c>
      <c r="O307" s="559">
        <v>568182</v>
      </c>
      <c r="P307" s="570">
        <v>6818184</v>
      </c>
      <c r="Q307" s="561">
        <v>0</v>
      </c>
      <c r="R307" s="561">
        <v>0</v>
      </c>
      <c r="S307" s="561">
        <v>0</v>
      </c>
      <c r="T307" s="561">
        <v>0</v>
      </c>
      <c r="U307" s="561">
        <v>0</v>
      </c>
      <c r="V307" s="561">
        <v>0</v>
      </c>
      <c r="W307" s="561">
        <v>0</v>
      </c>
      <c r="X307" s="561">
        <v>0</v>
      </c>
      <c r="Y307" s="561">
        <v>0</v>
      </c>
      <c r="Z307" s="561">
        <v>0</v>
      </c>
      <c r="AA307" s="561">
        <v>0</v>
      </c>
      <c r="AB307" s="561">
        <v>0</v>
      </c>
      <c r="AC307" s="561">
        <v>0</v>
      </c>
      <c r="AD307" s="561">
        <v>0</v>
      </c>
      <c r="AE307" s="561">
        <v>0</v>
      </c>
      <c r="AF307" s="561">
        <v>0</v>
      </c>
      <c r="AG307" s="561">
        <v>0</v>
      </c>
      <c r="AH307" s="561">
        <v>0</v>
      </c>
      <c r="AI307" s="561"/>
      <c r="AJ307" s="561"/>
      <c r="AK307" s="561"/>
      <c r="AL307" s="561"/>
      <c r="AM307" s="561"/>
      <c r="AN307" s="561"/>
      <c r="AO307" s="580">
        <f t="shared" si="113"/>
        <v>0</v>
      </c>
      <c r="AP307" s="580">
        <f t="shared" si="113"/>
        <v>0</v>
      </c>
      <c r="AQ307" s="561"/>
      <c r="AR307" s="580"/>
      <c r="AS307" s="580"/>
      <c r="AT307" s="580"/>
      <c r="AU307" s="580"/>
      <c r="AV307" s="561">
        <f t="shared" si="114"/>
        <v>0</v>
      </c>
      <c r="AW307" s="561">
        <f t="shared" si="114"/>
        <v>0</v>
      </c>
      <c r="AX307" s="561"/>
      <c r="AY307" s="561"/>
      <c r="AZ307" s="561"/>
      <c r="BA307" s="561">
        <v>0</v>
      </c>
      <c r="BB307" s="561">
        <v>0</v>
      </c>
      <c r="BC307" s="524">
        <f t="shared" si="102"/>
        <v>0</v>
      </c>
      <c r="BD307" s="561">
        <f t="shared" si="110"/>
        <v>0</v>
      </c>
      <c r="BE307" s="563">
        <f t="shared" si="103"/>
        <v>0</v>
      </c>
      <c r="BF307" s="563">
        <f t="shared" si="104"/>
        <v>0</v>
      </c>
      <c r="BG307" s="563">
        <v>27272727.272727299</v>
      </c>
      <c r="BH307" s="563">
        <f t="shared" si="105"/>
        <v>27272727.272727299</v>
      </c>
      <c r="BI307" s="581">
        <f t="shared" si="106"/>
        <v>0</v>
      </c>
    </row>
    <row r="308" spans="2:61" s="491" customFormat="1">
      <c r="B308" s="513" t="s">
        <v>676</v>
      </c>
      <c r="C308" s="514" t="s">
        <v>1080</v>
      </c>
      <c r="D308" s="513" t="s">
        <v>1081</v>
      </c>
      <c r="E308" s="514"/>
      <c r="F308" s="513"/>
      <c r="G308" s="513">
        <v>1</v>
      </c>
      <c r="H308" s="514" t="s">
        <v>462</v>
      </c>
      <c r="I308" s="516" t="s">
        <v>700</v>
      </c>
      <c r="J308" s="517">
        <v>41974</v>
      </c>
      <c r="K308" s="517">
        <v>41974</v>
      </c>
      <c r="L308" s="513" t="s">
        <v>455</v>
      </c>
      <c r="M308" s="571">
        <v>25800000</v>
      </c>
      <c r="N308" s="564">
        <v>0.125</v>
      </c>
      <c r="O308" s="559">
        <v>537500</v>
      </c>
      <c r="P308" s="570">
        <v>6450000</v>
      </c>
      <c r="Q308" s="561">
        <v>0</v>
      </c>
      <c r="R308" s="561">
        <v>0</v>
      </c>
      <c r="S308" s="561">
        <v>0</v>
      </c>
      <c r="T308" s="561">
        <v>0</v>
      </c>
      <c r="U308" s="561">
        <v>0</v>
      </c>
      <c r="V308" s="561">
        <v>0</v>
      </c>
      <c r="W308" s="561">
        <v>0</v>
      </c>
      <c r="X308" s="561">
        <v>0</v>
      </c>
      <c r="Y308" s="561">
        <v>0</v>
      </c>
      <c r="Z308" s="561">
        <v>0</v>
      </c>
      <c r="AA308" s="561">
        <v>0</v>
      </c>
      <c r="AB308" s="561">
        <v>0</v>
      </c>
      <c r="AC308" s="561">
        <v>0</v>
      </c>
      <c r="AD308" s="561">
        <v>0</v>
      </c>
      <c r="AE308" s="561">
        <v>0</v>
      </c>
      <c r="AF308" s="561">
        <v>0</v>
      </c>
      <c r="AG308" s="561">
        <v>0</v>
      </c>
      <c r="AH308" s="561">
        <v>0</v>
      </c>
      <c r="AI308" s="561"/>
      <c r="AJ308" s="561"/>
      <c r="AK308" s="561"/>
      <c r="AL308" s="561"/>
      <c r="AM308" s="561"/>
      <c r="AN308" s="561"/>
      <c r="AO308" s="580">
        <f t="shared" si="113"/>
        <v>0</v>
      </c>
      <c r="AP308" s="580">
        <f t="shared" si="113"/>
        <v>0</v>
      </c>
      <c r="AQ308" s="561"/>
      <c r="AR308" s="580"/>
      <c r="AS308" s="580"/>
      <c r="AT308" s="580"/>
      <c r="AU308" s="580"/>
      <c r="AV308" s="561">
        <f t="shared" si="114"/>
        <v>0</v>
      </c>
      <c r="AW308" s="561">
        <f t="shared" si="114"/>
        <v>0</v>
      </c>
      <c r="AX308" s="561"/>
      <c r="AY308" s="561"/>
      <c r="AZ308" s="561"/>
      <c r="BA308" s="561">
        <v>0</v>
      </c>
      <c r="BB308" s="561">
        <v>0</v>
      </c>
      <c r="BC308" s="524">
        <f t="shared" si="102"/>
        <v>0</v>
      </c>
      <c r="BD308" s="561">
        <f t="shared" si="110"/>
        <v>0</v>
      </c>
      <c r="BE308" s="563">
        <f t="shared" si="103"/>
        <v>0</v>
      </c>
      <c r="BF308" s="563">
        <f t="shared" si="104"/>
        <v>0</v>
      </c>
      <c r="BG308" s="563">
        <v>25800000</v>
      </c>
      <c r="BH308" s="563">
        <f t="shared" si="105"/>
        <v>25800000</v>
      </c>
      <c r="BI308" s="581">
        <f t="shared" si="106"/>
        <v>0</v>
      </c>
    </row>
    <row r="309" spans="2:61" s="491" customFormat="1">
      <c r="B309" s="513" t="s">
        <v>676</v>
      </c>
      <c r="C309" s="514" t="s">
        <v>1026</v>
      </c>
      <c r="D309" s="513" t="s">
        <v>1027</v>
      </c>
      <c r="E309" s="514"/>
      <c r="F309" s="513"/>
      <c r="G309" s="513">
        <v>1</v>
      </c>
      <c r="H309" s="514" t="s">
        <v>462</v>
      </c>
      <c r="I309" s="516" t="s">
        <v>700</v>
      </c>
      <c r="J309" s="517">
        <v>41736</v>
      </c>
      <c r="K309" s="517">
        <v>41736</v>
      </c>
      <c r="L309" s="513" t="s">
        <v>455</v>
      </c>
      <c r="M309" s="571">
        <v>25687000</v>
      </c>
      <c r="N309" s="564">
        <v>0.125</v>
      </c>
      <c r="O309" s="559">
        <v>535146</v>
      </c>
      <c r="P309" s="570">
        <v>6421752</v>
      </c>
      <c r="Q309" s="561">
        <v>0</v>
      </c>
      <c r="R309" s="561">
        <v>0</v>
      </c>
      <c r="S309" s="561">
        <v>0</v>
      </c>
      <c r="T309" s="561">
        <v>0</v>
      </c>
      <c r="U309" s="561">
        <v>0</v>
      </c>
      <c r="V309" s="561">
        <v>0</v>
      </c>
      <c r="W309" s="561">
        <v>0</v>
      </c>
      <c r="X309" s="561">
        <v>0</v>
      </c>
      <c r="Y309" s="561">
        <v>0</v>
      </c>
      <c r="Z309" s="561">
        <v>0</v>
      </c>
      <c r="AA309" s="561">
        <v>0</v>
      </c>
      <c r="AB309" s="561">
        <v>0</v>
      </c>
      <c r="AC309" s="561">
        <v>0</v>
      </c>
      <c r="AD309" s="561">
        <v>0</v>
      </c>
      <c r="AE309" s="561">
        <v>0</v>
      </c>
      <c r="AF309" s="561">
        <v>0</v>
      </c>
      <c r="AG309" s="561">
        <v>0</v>
      </c>
      <c r="AH309" s="561">
        <v>0</v>
      </c>
      <c r="AI309" s="561"/>
      <c r="AJ309" s="561"/>
      <c r="AK309" s="561"/>
      <c r="AL309" s="561"/>
      <c r="AM309" s="561"/>
      <c r="AN309" s="561"/>
      <c r="AO309" s="580">
        <f t="shared" si="113"/>
        <v>0</v>
      </c>
      <c r="AP309" s="580">
        <f t="shared" si="113"/>
        <v>0</v>
      </c>
      <c r="AQ309" s="561"/>
      <c r="AR309" s="580"/>
      <c r="AS309" s="580"/>
      <c r="AT309" s="580"/>
      <c r="AU309" s="580"/>
      <c r="AV309" s="561">
        <f t="shared" si="114"/>
        <v>0</v>
      </c>
      <c r="AW309" s="561">
        <f t="shared" si="114"/>
        <v>0</v>
      </c>
      <c r="AX309" s="561"/>
      <c r="AY309" s="561"/>
      <c r="AZ309" s="561"/>
      <c r="BA309" s="561">
        <v>0</v>
      </c>
      <c r="BB309" s="561">
        <v>0</v>
      </c>
      <c r="BC309" s="524">
        <f t="shared" si="102"/>
        <v>0</v>
      </c>
      <c r="BD309" s="561">
        <f t="shared" si="110"/>
        <v>0</v>
      </c>
      <c r="BE309" s="563">
        <f t="shared" si="103"/>
        <v>0</v>
      </c>
      <c r="BF309" s="563">
        <f t="shared" si="104"/>
        <v>0</v>
      </c>
      <c r="BG309" s="563">
        <v>25687000</v>
      </c>
      <c r="BH309" s="563">
        <f t="shared" si="105"/>
        <v>25687000</v>
      </c>
      <c r="BI309" s="581">
        <f t="shared" si="106"/>
        <v>0</v>
      </c>
    </row>
    <row r="310" spans="2:61" s="491" customFormat="1">
      <c r="B310" s="513" t="s">
        <v>676</v>
      </c>
      <c r="C310" s="514" t="s">
        <v>936</v>
      </c>
      <c r="D310" s="513" t="s">
        <v>937</v>
      </c>
      <c r="E310" s="514"/>
      <c r="F310" s="513"/>
      <c r="G310" s="513">
        <v>1</v>
      </c>
      <c r="H310" s="514" t="s">
        <v>462</v>
      </c>
      <c r="I310" s="516" t="s">
        <v>700</v>
      </c>
      <c r="J310" s="517">
        <v>41590</v>
      </c>
      <c r="K310" s="517">
        <v>41590</v>
      </c>
      <c r="L310" s="513" t="s">
        <v>455</v>
      </c>
      <c r="M310" s="571">
        <v>25000000</v>
      </c>
      <c r="N310" s="564">
        <v>0.125</v>
      </c>
      <c r="O310" s="559">
        <v>520833</v>
      </c>
      <c r="P310" s="570">
        <v>6249996</v>
      </c>
      <c r="Q310" s="561">
        <v>0</v>
      </c>
      <c r="R310" s="561">
        <v>0</v>
      </c>
      <c r="S310" s="561">
        <v>0</v>
      </c>
      <c r="T310" s="561">
        <v>0</v>
      </c>
      <c r="U310" s="561">
        <v>0</v>
      </c>
      <c r="V310" s="561">
        <v>0</v>
      </c>
      <c r="W310" s="561">
        <v>0</v>
      </c>
      <c r="X310" s="561">
        <v>0</v>
      </c>
      <c r="Y310" s="561">
        <v>0</v>
      </c>
      <c r="Z310" s="561">
        <v>0</v>
      </c>
      <c r="AA310" s="561">
        <v>0</v>
      </c>
      <c r="AB310" s="561">
        <v>0</v>
      </c>
      <c r="AC310" s="561">
        <v>0</v>
      </c>
      <c r="AD310" s="561">
        <v>0</v>
      </c>
      <c r="AE310" s="561">
        <v>0</v>
      </c>
      <c r="AF310" s="561">
        <v>0</v>
      </c>
      <c r="AG310" s="561">
        <v>0</v>
      </c>
      <c r="AH310" s="561">
        <v>0</v>
      </c>
      <c r="AI310" s="561"/>
      <c r="AJ310" s="561"/>
      <c r="AK310" s="561"/>
      <c r="AL310" s="561"/>
      <c r="AM310" s="561"/>
      <c r="AN310" s="561"/>
      <c r="AO310" s="580">
        <f t="shared" si="113"/>
        <v>0</v>
      </c>
      <c r="AP310" s="580">
        <f t="shared" si="113"/>
        <v>0</v>
      </c>
      <c r="AQ310" s="561"/>
      <c r="AR310" s="580"/>
      <c r="AS310" s="580"/>
      <c r="AT310" s="580"/>
      <c r="AU310" s="580"/>
      <c r="AV310" s="561">
        <f t="shared" si="114"/>
        <v>0</v>
      </c>
      <c r="AW310" s="561">
        <f t="shared" si="114"/>
        <v>0</v>
      </c>
      <c r="AX310" s="561"/>
      <c r="AY310" s="561"/>
      <c r="AZ310" s="561"/>
      <c r="BA310" s="561">
        <v>0</v>
      </c>
      <c r="BB310" s="561">
        <v>0</v>
      </c>
      <c r="BC310" s="524">
        <f t="shared" si="102"/>
        <v>0</v>
      </c>
      <c r="BD310" s="561">
        <f t="shared" si="110"/>
        <v>0</v>
      </c>
      <c r="BE310" s="563">
        <f t="shared" si="103"/>
        <v>0</v>
      </c>
      <c r="BF310" s="563">
        <f t="shared" si="104"/>
        <v>0</v>
      </c>
      <c r="BG310" s="563">
        <v>25000000</v>
      </c>
      <c r="BH310" s="563">
        <f t="shared" si="105"/>
        <v>25000000</v>
      </c>
      <c r="BI310" s="581">
        <f t="shared" si="106"/>
        <v>0</v>
      </c>
    </row>
    <row r="311" spans="2:61" s="491" customFormat="1">
      <c r="B311" s="513" t="s">
        <v>676</v>
      </c>
      <c r="C311" s="514" t="s">
        <v>1034</v>
      </c>
      <c r="D311" s="513" t="s">
        <v>1035</v>
      </c>
      <c r="E311" s="514"/>
      <c r="F311" s="513"/>
      <c r="G311" s="513">
        <v>3</v>
      </c>
      <c r="H311" s="514" t="s">
        <v>462</v>
      </c>
      <c r="I311" s="516" t="s">
        <v>700</v>
      </c>
      <c r="J311" s="517">
        <v>41766</v>
      </c>
      <c r="K311" s="517">
        <v>41766</v>
      </c>
      <c r="L311" s="513" t="s">
        <v>455</v>
      </c>
      <c r="M311" s="571">
        <v>23861335</v>
      </c>
      <c r="N311" s="564">
        <v>0.125</v>
      </c>
      <c r="O311" s="559">
        <v>497111</v>
      </c>
      <c r="P311" s="570">
        <v>5965332</v>
      </c>
      <c r="Q311" s="561">
        <v>0</v>
      </c>
      <c r="R311" s="561">
        <v>0</v>
      </c>
      <c r="S311" s="561">
        <v>0</v>
      </c>
      <c r="T311" s="561">
        <v>0</v>
      </c>
      <c r="U311" s="561">
        <v>0</v>
      </c>
      <c r="V311" s="561">
        <v>0</v>
      </c>
      <c r="W311" s="561">
        <v>0</v>
      </c>
      <c r="X311" s="561">
        <v>0</v>
      </c>
      <c r="Y311" s="561">
        <v>0</v>
      </c>
      <c r="Z311" s="561">
        <v>0</v>
      </c>
      <c r="AA311" s="561">
        <v>0</v>
      </c>
      <c r="AB311" s="561">
        <v>0</v>
      </c>
      <c r="AC311" s="561">
        <v>0</v>
      </c>
      <c r="AD311" s="561">
        <v>0</v>
      </c>
      <c r="AE311" s="561">
        <v>0</v>
      </c>
      <c r="AF311" s="561">
        <v>0</v>
      </c>
      <c r="AG311" s="561">
        <v>0</v>
      </c>
      <c r="AH311" s="561">
        <v>0</v>
      </c>
      <c r="AI311" s="561"/>
      <c r="AJ311" s="561"/>
      <c r="AK311" s="561"/>
      <c r="AL311" s="561"/>
      <c r="AM311" s="561"/>
      <c r="AN311" s="561"/>
      <c r="AO311" s="580">
        <f t="shared" si="113"/>
        <v>0</v>
      </c>
      <c r="AP311" s="580">
        <f t="shared" si="113"/>
        <v>0</v>
      </c>
      <c r="AQ311" s="561"/>
      <c r="AR311" s="580"/>
      <c r="AS311" s="580"/>
      <c r="AT311" s="580"/>
      <c r="AU311" s="580"/>
      <c r="AV311" s="561">
        <f t="shared" si="114"/>
        <v>0</v>
      </c>
      <c r="AW311" s="561">
        <f t="shared" si="114"/>
        <v>0</v>
      </c>
      <c r="AX311" s="561"/>
      <c r="AY311" s="561"/>
      <c r="AZ311" s="561"/>
      <c r="BA311" s="561">
        <v>0</v>
      </c>
      <c r="BB311" s="561">
        <v>0</v>
      </c>
      <c r="BC311" s="524">
        <f t="shared" si="102"/>
        <v>0</v>
      </c>
      <c r="BD311" s="561">
        <f t="shared" si="110"/>
        <v>0</v>
      </c>
      <c r="BE311" s="563">
        <f t="shared" si="103"/>
        <v>0</v>
      </c>
      <c r="BF311" s="563">
        <f t="shared" si="104"/>
        <v>0</v>
      </c>
      <c r="BG311" s="563">
        <v>23861335</v>
      </c>
      <c r="BH311" s="563">
        <f t="shared" si="105"/>
        <v>23861335</v>
      </c>
      <c r="BI311" s="581">
        <f t="shared" si="106"/>
        <v>0</v>
      </c>
    </row>
    <row r="312" spans="2:61" s="491" customFormat="1">
      <c r="B312" s="513" t="s">
        <v>676</v>
      </c>
      <c r="C312" s="514" t="s">
        <v>693</v>
      </c>
      <c r="D312" s="513" t="s">
        <v>694</v>
      </c>
      <c r="E312" s="514"/>
      <c r="F312" s="513"/>
      <c r="G312" s="513">
        <v>1</v>
      </c>
      <c r="H312" s="514" t="s">
        <v>462</v>
      </c>
      <c r="I312" s="516" t="s">
        <v>700</v>
      </c>
      <c r="J312" s="517">
        <v>41453</v>
      </c>
      <c r="K312" s="517">
        <v>41453</v>
      </c>
      <c r="L312" s="513" t="s">
        <v>455</v>
      </c>
      <c r="M312" s="571">
        <v>22000000</v>
      </c>
      <c r="N312" s="564">
        <v>0.125</v>
      </c>
      <c r="O312" s="559">
        <v>458333</v>
      </c>
      <c r="P312" s="570">
        <v>5499996</v>
      </c>
      <c r="Q312" s="561">
        <v>0</v>
      </c>
      <c r="R312" s="561">
        <v>0</v>
      </c>
      <c r="S312" s="561">
        <v>0</v>
      </c>
      <c r="T312" s="561">
        <v>0</v>
      </c>
      <c r="U312" s="561">
        <v>0</v>
      </c>
      <c r="V312" s="561">
        <v>0</v>
      </c>
      <c r="W312" s="561">
        <v>0</v>
      </c>
      <c r="X312" s="561">
        <v>0</v>
      </c>
      <c r="Y312" s="561">
        <v>0</v>
      </c>
      <c r="Z312" s="561">
        <v>0</v>
      </c>
      <c r="AA312" s="561">
        <v>0</v>
      </c>
      <c r="AB312" s="561">
        <v>0</v>
      </c>
      <c r="AC312" s="561">
        <v>0</v>
      </c>
      <c r="AD312" s="561">
        <v>0</v>
      </c>
      <c r="AE312" s="561">
        <v>0</v>
      </c>
      <c r="AF312" s="561">
        <v>0</v>
      </c>
      <c r="AG312" s="561">
        <v>0</v>
      </c>
      <c r="AH312" s="561">
        <v>0</v>
      </c>
      <c r="AI312" s="561"/>
      <c r="AJ312" s="561"/>
      <c r="AK312" s="561"/>
      <c r="AL312" s="561"/>
      <c r="AM312" s="561"/>
      <c r="AN312" s="561"/>
      <c r="AO312" s="580">
        <f t="shared" si="113"/>
        <v>0</v>
      </c>
      <c r="AP312" s="580">
        <f t="shared" si="113"/>
        <v>0</v>
      </c>
      <c r="AQ312" s="561"/>
      <c r="AR312" s="580"/>
      <c r="AS312" s="580"/>
      <c r="AT312" s="580"/>
      <c r="AU312" s="580"/>
      <c r="AV312" s="561">
        <f t="shared" si="114"/>
        <v>0</v>
      </c>
      <c r="AW312" s="561">
        <f t="shared" si="114"/>
        <v>0</v>
      </c>
      <c r="AX312" s="561"/>
      <c r="AY312" s="561"/>
      <c r="AZ312" s="561"/>
      <c r="BA312" s="561">
        <v>0</v>
      </c>
      <c r="BB312" s="561">
        <v>0</v>
      </c>
      <c r="BC312" s="524">
        <f t="shared" si="102"/>
        <v>0</v>
      </c>
      <c r="BD312" s="561">
        <f t="shared" si="110"/>
        <v>0</v>
      </c>
      <c r="BE312" s="563">
        <f t="shared" si="103"/>
        <v>0</v>
      </c>
      <c r="BF312" s="563">
        <f t="shared" si="104"/>
        <v>0</v>
      </c>
      <c r="BG312" s="563">
        <v>22000000</v>
      </c>
      <c r="BH312" s="563">
        <f t="shared" si="105"/>
        <v>22000000</v>
      </c>
      <c r="BI312" s="581">
        <f t="shared" si="106"/>
        <v>0</v>
      </c>
    </row>
    <row r="313" spans="2:61" s="491" customFormat="1">
      <c r="B313" s="513" t="s">
        <v>676</v>
      </c>
      <c r="C313" s="514" t="s">
        <v>1072</v>
      </c>
      <c r="D313" s="513" t="s">
        <v>1073</v>
      </c>
      <c r="E313" s="514"/>
      <c r="F313" s="513"/>
      <c r="G313" s="513"/>
      <c r="H313" s="514" t="s">
        <v>462</v>
      </c>
      <c r="I313" s="516" t="s">
        <v>700</v>
      </c>
      <c r="J313" s="517">
        <v>41953</v>
      </c>
      <c r="K313" s="517">
        <v>41953</v>
      </c>
      <c r="L313" s="513" t="s">
        <v>455</v>
      </c>
      <c r="M313" s="571">
        <v>21080000</v>
      </c>
      <c r="N313" s="564">
        <v>0.125</v>
      </c>
      <c r="O313" s="559">
        <v>439167</v>
      </c>
      <c r="P313" s="570">
        <v>5270004</v>
      </c>
      <c r="Q313" s="561">
        <v>0</v>
      </c>
      <c r="R313" s="561">
        <v>0</v>
      </c>
      <c r="S313" s="561">
        <v>0</v>
      </c>
      <c r="T313" s="561">
        <v>0</v>
      </c>
      <c r="U313" s="561">
        <v>0</v>
      </c>
      <c r="V313" s="561">
        <v>0</v>
      </c>
      <c r="W313" s="561">
        <v>0</v>
      </c>
      <c r="X313" s="561">
        <v>0</v>
      </c>
      <c r="Y313" s="561">
        <v>0</v>
      </c>
      <c r="Z313" s="561">
        <v>0</v>
      </c>
      <c r="AA313" s="561">
        <v>0</v>
      </c>
      <c r="AB313" s="561">
        <v>0</v>
      </c>
      <c r="AC313" s="561">
        <v>0</v>
      </c>
      <c r="AD313" s="561">
        <v>0</v>
      </c>
      <c r="AE313" s="561">
        <v>0</v>
      </c>
      <c r="AF313" s="561">
        <v>0</v>
      </c>
      <c r="AG313" s="561">
        <v>0</v>
      </c>
      <c r="AH313" s="561">
        <v>0</v>
      </c>
      <c r="AI313" s="561"/>
      <c r="AJ313" s="561"/>
      <c r="AK313" s="561"/>
      <c r="AL313" s="561"/>
      <c r="AM313" s="561"/>
      <c r="AN313" s="561"/>
      <c r="AO313" s="580">
        <f t="shared" si="113"/>
        <v>0</v>
      </c>
      <c r="AP313" s="580">
        <f t="shared" si="113"/>
        <v>0</v>
      </c>
      <c r="AQ313" s="561"/>
      <c r="AR313" s="580"/>
      <c r="AS313" s="580"/>
      <c r="AT313" s="580"/>
      <c r="AU313" s="580"/>
      <c r="AV313" s="561">
        <f t="shared" si="114"/>
        <v>0</v>
      </c>
      <c r="AW313" s="561">
        <f t="shared" si="114"/>
        <v>0</v>
      </c>
      <c r="AX313" s="561"/>
      <c r="AY313" s="561"/>
      <c r="AZ313" s="561"/>
      <c r="BA313" s="561">
        <v>0</v>
      </c>
      <c r="BB313" s="561">
        <v>0</v>
      </c>
      <c r="BC313" s="524">
        <f t="shared" si="102"/>
        <v>0</v>
      </c>
      <c r="BD313" s="561">
        <f t="shared" si="110"/>
        <v>0</v>
      </c>
      <c r="BE313" s="563">
        <f t="shared" si="103"/>
        <v>0</v>
      </c>
      <c r="BF313" s="563">
        <f t="shared" si="104"/>
        <v>0</v>
      </c>
      <c r="BG313" s="563">
        <v>21080000</v>
      </c>
      <c r="BH313" s="563">
        <f t="shared" si="105"/>
        <v>21080000</v>
      </c>
      <c r="BI313" s="581">
        <f t="shared" si="106"/>
        <v>0</v>
      </c>
    </row>
    <row r="314" spans="2:61" s="491" customFormat="1">
      <c r="B314" s="513" t="s">
        <v>676</v>
      </c>
      <c r="C314" s="514" t="s">
        <v>1014</v>
      </c>
      <c r="D314" s="513" t="s">
        <v>1015</v>
      </c>
      <c r="E314" s="514"/>
      <c r="F314" s="513"/>
      <c r="G314" s="513">
        <v>1</v>
      </c>
      <c r="H314" s="514" t="s">
        <v>462</v>
      </c>
      <c r="I314" s="516" t="s">
        <v>700</v>
      </c>
      <c r="J314" s="517">
        <v>41673</v>
      </c>
      <c r="K314" s="517">
        <v>41673</v>
      </c>
      <c r="L314" s="513" t="s">
        <v>455</v>
      </c>
      <c r="M314" s="571">
        <v>19798282.180500001</v>
      </c>
      <c r="N314" s="564">
        <v>0.125</v>
      </c>
      <c r="O314" s="559">
        <v>412464</v>
      </c>
      <c r="P314" s="570">
        <v>4949568</v>
      </c>
      <c r="Q314" s="561">
        <v>0</v>
      </c>
      <c r="R314" s="561">
        <v>0</v>
      </c>
      <c r="S314" s="561">
        <v>0</v>
      </c>
      <c r="T314" s="561">
        <v>0</v>
      </c>
      <c r="U314" s="561">
        <v>0</v>
      </c>
      <c r="V314" s="561">
        <v>0</v>
      </c>
      <c r="W314" s="561">
        <v>0</v>
      </c>
      <c r="X314" s="561">
        <v>0</v>
      </c>
      <c r="Y314" s="561">
        <v>0</v>
      </c>
      <c r="Z314" s="561">
        <v>0</v>
      </c>
      <c r="AA314" s="561">
        <v>0</v>
      </c>
      <c r="AB314" s="561">
        <v>0</v>
      </c>
      <c r="AC314" s="561">
        <v>0</v>
      </c>
      <c r="AD314" s="561">
        <v>0</v>
      </c>
      <c r="AE314" s="561">
        <v>0</v>
      </c>
      <c r="AF314" s="561">
        <v>0</v>
      </c>
      <c r="AG314" s="561">
        <v>0</v>
      </c>
      <c r="AH314" s="561">
        <v>0</v>
      </c>
      <c r="AI314" s="561"/>
      <c r="AJ314" s="561"/>
      <c r="AK314" s="561"/>
      <c r="AL314" s="561"/>
      <c r="AM314" s="561"/>
      <c r="AN314" s="561"/>
      <c r="AO314" s="580">
        <f t="shared" si="113"/>
        <v>0</v>
      </c>
      <c r="AP314" s="580">
        <f t="shared" si="113"/>
        <v>0</v>
      </c>
      <c r="AQ314" s="561"/>
      <c r="AR314" s="580"/>
      <c r="AS314" s="580"/>
      <c r="AT314" s="580"/>
      <c r="AU314" s="580"/>
      <c r="AV314" s="561">
        <f t="shared" si="114"/>
        <v>0</v>
      </c>
      <c r="AW314" s="561">
        <f t="shared" si="114"/>
        <v>0</v>
      </c>
      <c r="AX314" s="561"/>
      <c r="AY314" s="561"/>
      <c r="AZ314" s="561"/>
      <c r="BA314" s="561">
        <v>0</v>
      </c>
      <c r="BB314" s="561">
        <v>0</v>
      </c>
      <c r="BC314" s="524">
        <f t="shared" si="102"/>
        <v>0</v>
      </c>
      <c r="BD314" s="561">
        <f t="shared" si="110"/>
        <v>0</v>
      </c>
      <c r="BE314" s="563">
        <f t="shared" si="103"/>
        <v>0</v>
      </c>
      <c r="BF314" s="563">
        <f t="shared" si="104"/>
        <v>0</v>
      </c>
      <c r="BG314" s="563">
        <v>19798282.180500001</v>
      </c>
      <c r="BH314" s="563">
        <f t="shared" si="105"/>
        <v>19798282.180500001</v>
      </c>
      <c r="BI314" s="581">
        <f t="shared" si="106"/>
        <v>0</v>
      </c>
    </row>
    <row r="315" spans="2:61" s="491" customFormat="1">
      <c r="B315" s="513" t="s">
        <v>676</v>
      </c>
      <c r="C315" s="514" t="s">
        <v>1084</v>
      </c>
      <c r="D315" s="513" t="s">
        <v>1081</v>
      </c>
      <c r="E315" s="514"/>
      <c r="F315" s="513"/>
      <c r="G315" s="513">
        <v>1</v>
      </c>
      <c r="H315" s="514" t="s">
        <v>462</v>
      </c>
      <c r="I315" s="516" t="s">
        <v>700</v>
      </c>
      <c r="J315" s="517">
        <v>41988</v>
      </c>
      <c r="K315" s="517">
        <v>41988</v>
      </c>
      <c r="L315" s="513" t="s">
        <v>455</v>
      </c>
      <c r="M315" s="571">
        <v>17600000</v>
      </c>
      <c r="N315" s="564">
        <v>0.125</v>
      </c>
      <c r="O315" s="559">
        <v>366667</v>
      </c>
      <c r="P315" s="570">
        <v>4400004</v>
      </c>
      <c r="Q315" s="561">
        <v>0</v>
      </c>
      <c r="R315" s="561">
        <v>0</v>
      </c>
      <c r="S315" s="561">
        <v>0</v>
      </c>
      <c r="T315" s="561">
        <v>0</v>
      </c>
      <c r="U315" s="561">
        <v>0</v>
      </c>
      <c r="V315" s="561">
        <v>0</v>
      </c>
      <c r="W315" s="561">
        <v>0</v>
      </c>
      <c r="X315" s="561">
        <v>0</v>
      </c>
      <c r="Y315" s="561">
        <v>0</v>
      </c>
      <c r="Z315" s="561">
        <v>0</v>
      </c>
      <c r="AA315" s="561">
        <v>0</v>
      </c>
      <c r="AB315" s="561">
        <v>0</v>
      </c>
      <c r="AC315" s="561">
        <v>0</v>
      </c>
      <c r="AD315" s="561">
        <v>0</v>
      </c>
      <c r="AE315" s="561">
        <v>0</v>
      </c>
      <c r="AF315" s="561">
        <v>0</v>
      </c>
      <c r="AG315" s="561">
        <v>0</v>
      </c>
      <c r="AH315" s="561">
        <v>0</v>
      </c>
      <c r="AI315" s="561"/>
      <c r="AJ315" s="561"/>
      <c r="AK315" s="561"/>
      <c r="AL315" s="561"/>
      <c r="AM315" s="561"/>
      <c r="AN315" s="561"/>
      <c r="AO315" s="580">
        <f t="shared" si="113"/>
        <v>0</v>
      </c>
      <c r="AP315" s="580">
        <f t="shared" si="113"/>
        <v>0</v>
      </c>
      <c r="AQ315" s="561"/>
      <c r="AR315" s="580"/>
      <c r="AS315" s="580"/>
      <c r="AT315" s="580"/>
      <c r="AU315" s="580"/>
      <c r="AV315" s="561">
        <f t="shared" si="114"/>
        <v>0</v>
      </c>
      <c r="AW315" s="561">
        <f t="shared" si="114"/>
        <v>0</v>
      </c>
      <c r="AX315" s="561"/>
      <c r="AY315" s="561"/>
      <c r="AZ315" s="561"/>
      <c r="BA315" s="561">
        <v>0</v>
      </c>
      <c r="BB315" s="561">
        <v>0</v>
      </c>
      <c r="BC315" s="524">
        <f t="shared" si="102"/>
        <v>0</v>
      </c>
      <c r="BD315" s="561">
        <f t="shared" si="110"/>
        <v>0</v>
      </c>
      <c r="BE315" s="563">
        <f t="shared" si="103"/>
        <v>0</v>
      </c>
      <c r="BF315" s="563">
        <f t="shared" si="104"/>
        <v>0</v>
      </c>
      <c r="BG315" s="563">
        <v>17600000</v>
      </c>
      <c r="BH315" s="563">
        <f t="shared" si="105"/>
        <v>17600000</v>
      </c>
      <c r="BI315" s="581">
        <f t="shared" si="106"/>
        <v>0</v>
      </c>
    </row>
    <row r="316" spans="2:61" s="491" customFormat="1">
      <c r="B316" s="513" t="s">
        <v>676</v>
      </c>
      <c r="C316" s="514" t="s">
        <v>1065</v>
      </c>
      <c r="D316" s="513" t="s">
        <v>1066</v>
      </c>
      <c r="E316" s="514"/>
      <c r="F316" s="513"/>
      <c r="G316" s="513">
        <v>1</v>
      </c>
      <c r="H316" s="514" t="s">
        <v>462</v>
      </c>
      <c r="I316" s="516" t="s">
        <v>700</v>
      </c>
      <c r="J316" s="517">
        <v>41914</v>
      </c>
      <c r="K316" s="517">
        <v>41914</v>
      </c>
      <c r="L316" s="513" t="s">
        <v>455</v>
      </c>
      <c r="M316" s="571">
        <v>15900000</v>
      </c>
      <c r="N316" s="564">
        <v>0.125</v>
      </c>
      <c r="O316" s="559">
        <v>331250</v>
      </c>
      <c r="P316" s="570">
        <v>3975000</v>
      </c>
      <c r="Q316" s="561">
        <v>0</v>
      </c>
      <c r="R316" s="561">
        <v>0</v>
      </c>
      <c r="S316" s="561">
        <v>0</v>
      </c>
      <c r="T316" s="561">
        <v>0</v>
      </c>
      <c r="U316" s="561">
        <v>0</v>
      </c>
      <c r="V316" s="561">
        <v>0</v>
      </c>
      <c r="W316" s="561">
        <v>0</v>
      </c>
      <c r="X316" s="561">
        <v>0</v>
      </c>
      <c r="Y316" s="561">
        <v>0</v>
      </c>
      <c r="Z316" s="561">
        <v>0</v>
      </c>
      <c r="AA316" s="561">
        <v>0</v>
      </c>
      <c r="AB316" s="561">
        <v>0</v>
      </c>
      <c r="AC316" s="561">
        <v>0</v>
      </c>
      <c r="AD316" s="561">
        <v>0</v>
      </c>
      <c r="AE316" s="561">
        <v>0</v>
      </c>
      <c r="AF316" s="561">
        <v>0</v>
      </c>
      <c r="AG316" s="561">
        <v>0</v>
      </c>
      <c r="AH316" s="561">
        <v>0</v>
      </c>
      <c r="AI316" s="561"/>
      <c r="AJ316" s="561"/>
      <c r="AK316" s="561"/>
      <c r="AL316" s="561"/>
      <c r="AM316" s="561"/>
      <c r="AN316" s="561"/>
      <c r="AO316" s="580">
        <f t="shared" si="113"/>
        <v>0</v>
      </c>
      <c r="AP316" s="580">
        <f t="shared" si="113"/>
        <v>0</v>
      </c>
      <c r="AQ316" s="561"/>
      <c r="AR316" s="580"/>
      <c r="AS316" s="580"/>
      <c r="AT316" s="580"/>
      <c r="AU316" s="580"/>
      <c r="AV316" s="561">
        <f t="shared" si="114"/>
        <v>0</v>
      </c>
      <c r="AW316" s="561">
        <f t="shared" si="114"/>
        <v>0</v>
      </c>
      <c r="AX316" s="561"/>
      <c r="AY316" s="561"/>
      <c r="AZ316" s="561"/>
      <c r="BA316" s="561">
        <v>0</v>
      </c>
      <c r="BB316" s="561">
        <v>0</v>
      </c>
      <c r="BC316" s="524">
        <f t="shared" si="102"/>
        <v>0</v>
      </c>
      <c r="BD316" s="561">
        <f t="shared" si="110"/>
        <v>0</v>
      </c>
      <c r="BE316" s="563">
        <f t="shared" si="103"/>
        <v>0</v>
      </c>
      <c r="BF316" s="563">
        <f t="shared" si="104"/>
        <v>0</v>
      </c>
      <c r="BG316" s="563">
        <v>15900000</v>
      </c>
      <c r="BH316" s="563">
        <f t="shared" si="105"/>
        <v>15900000</v>
      </c>
      <c r="BI316" s="581">
        <f t="shared" si="106"/>
        <v>0</v>
      </c>
    </row>
    <row r="317" spans="2:61" s="491" customFormat="1">
      <c r="B317" s="513" t="s">
        <v>676</v>
      </c>
      <c r="C317" s="514" t="s">
        <v>679</v>
      </c>
      <c r="D317" s="513" t="s">
        <v>680</v>
      </c>
      <c r="E317" s="514"/>
      <c r="F317" s="513"/>
      <c r="G317" s="513">
        <v>1</v>
      </c>
      <c r="H317" s="514" t="s">
        <v>462</v>
      </c>
      <c r="I317" s="516" t="s">
        <v>700</v>
      </c>
      <c r="J317" s="517">
        <v>41334</v>
      </c>
      <c r="K317" s="517">
        <v>41334</v>
      </c>
      <c r="L317" s="513" t="s">
        <v>455</v>
      </c>
      <c r="M317" s="571">
        <v>15300000</v>
      </c>
      <c r="N317" s="564">
        <v>0.125</v>
      </c>
      <c r="O317" s="559">
        <v>318750</v>
      </c>
      <c r="P317" s="570">
        <v>3825000</v>
      </c>
      <c r="Q317" s="561">
        <v>0</v>
      </c>
      <c r="R317" s="561">
        <v>0</v>
      </c>
      <c r="S317" s="561">
        <v>0</v>
      </c>
      <c r="T317" s="561">
        <v>0</v>
      </c>
      <c r="U317" s="561">
        <v>0</v>
      </c>
      <c r="V317" s="561">
        <v>0</v>
      </c>
      <c r="W317" s="561">
        <v>0</v>
      </c>
      <c r="X317" s="561">
        <v>0</v>
      </c>
      <c r="Y317" s="561">
        <v>0</v>
      </c>
      <c r="Z317" s="561">
        <v>0</v>
      </c>
      <c r="AA317" s="561">
        <v>0</v>
      </c>
      <c r="AB317" s="561">
        <v>0</v>
      </c>
      <c r="AC317" s="561">
        <v>0</v>
      </c>
      <c r="AD317" s="561">
        <v>0</v>
      </c>
      <c r="AE317" s="561">
        <v>0</v>
      </c>
      <c r="AF317" s="561">
        <v>0</v>
      </c>
      <c r="AG317" s="561">
        <v>0</v>
      </c>
      <c r="AH317" s="561">
        <v>0</v>
      </c>
      <c r="AI317" s="561"/>
      <c r="AJ317" s="561"/>
      <c r="AK317" s="561"/>
      <c r="AL317" s="561"/>
      <c r="AM317" s="561"/>
      <c r="AN317" s="561"/>
      <c r="AO317" s="580">
        <f t="shared" si="113"/>
        <v>0</v>
      </c>
      <c r="AP317" s="580">
        <f t="shared" si="113"/>
        <v>0</v>
      </c>
      <c r="AQ317" s="561"/>
      <c r="AR317" s="580"/>
      <c r="AS317" s="580"/>
      <c r="AT317" s="580"/>
      <c r="AU317" s="580"/>
      <c r="AV317" s="561">
        <f t="shared" si="114"/>
        <v>0</v>
      </c>
      <c r="AW317" s="561">
        <f t="shared" si="114"/>
        <v>0</v>
      </c>
      <c r="AX317" s="561"/>
      <c r="AY317" s="561"/>
      <c r="AZ317" s="561"/>
      <c r="BA317" s="561">
        <v>0</v>
      </c>
      <c r="BB317" s="561">
        <v>0</v>
      </c>
      <c r="BC317" s="524">
        <f t="shared" si="102"/>
        <v>0</v>
      </c>
      <c r="BD317" s="561">
        <f t="shared" si="110"/>
        <v>0</v>
      </c>
      <c r="BE317" s="563">
        <f t="shared" si="103"/>
        <v>0</v>
      </c>
      <c r="BF317" s="563">
        <f t="shared" si="104"/>
        <v>0</v>
      </c>
      <c r="BG317" s="563">
        <v>15300000</v>
      </c>
      <c r="BH317" s="563">
        <f t="shared" si="105"/>
        <v>15300000</v>
      </c>
      <c r="BI317" s="581">
        <f t="shared" si="106"/>
        <v>0</v>
      </c>
    </row>
    <row r="318" spans="2:61" s="491" customFormat="1">
      <c r="B318" s="513" t="s">
        <v>676</v>
      </c>
      <c r="C318" s="514" t="s">
        <v>681</v>
      </c>
      <c r="D318" s="513" t="s">
        <v>682</v>
      </c>
      <c r="E318" s="514"/>
      <c r="F318" s="513"/>
      <c r="G318" s="513">
        <v>1</v>
      </c>
      <c r="H318" s="514" t="s">
        <v>462</v>
      </c>
      <c r="I318" s="516" t="s">
        <v>700</v>
      </c>
      <c r="J318" s="517">
        <v>41346</v>
      </c>
      <c r="K318" s="517">
        <v>41346</v>
      </c>
      <c r="L318" s="513" t="s">
        <v>455</v>
      </c>
      <c r="M318" s="571">
        <v>14000000</v>
      </c>
      <c r="N318" s="564">
        <v>0.125</v>
      </c>
      <c r="O318" s="559">
        <v>291667</v>
      </c>
      <c r="P318" s="570">
        <v>3500004</v>
      </c>
      <c r="Q318" s="561">
        <v>0</v>
      </c>
      <c r="R318" s="561">
        <v>0</v>
      </c>
      <c r="S318" s="561">
        <v>0</v>
      </c>
      <c r="T318" s="561">
        <v>0</v>
      </c>
      <c r="U318" s="561">
        <v>0</v>
      </c>
      <c r="V318" s="561">
        <v>0</v>
      </c>
      <c r="W318" s="561">
        <v>0</v>
      </c>
      <c r="X318" s="561">
        <v>0</v>
      </c>
      <c r="Y318" s="561">
        <v>0</v>
      </c>
      <c r="Z318" s="561">
        <v>0</v>
      </c>
      <c r="AA318" s="561">
        <v>0</v>
      </c>
      <c r="AB318" s="561">
        <v>0</v>
      </c>
      <c r="AC318" s="561">
        <v>0</v>
      </c>
      <c r="AD318" s="561">
        <v>0</v>
      </c>
      <c r="AE318" s="561">
        <v>0</v>
      </c>
      <c r="AF318" s="561">
        <v>0</v>
      </c>
      <c r="AG318" s="561">
        <v>0</v>
      </c>
      <c r="AH318" s="561">
        <v>0</v>
      </c>
      <c r="AI318" s="561"/>
      <c r="AJ318" s="561"/>
      <c r="AK318" s="561"/>
      <c r="AL318" s="561"/>
      <c r="AM318" s="561"/>
      <c r="AN318" s="561"/>
      <c r="AO318" s="580">
        <f t="shared" si="113"/>
        <v>0</v>
      </c>
      <c r="AP318" s="580">
        <f t="shared" si="113"/>
        <v>0</v>
      </c>
      <c r="AQ318" s="561"/>
      <c r="AR318" s="580"/>
      <c r="AS318" s="580"/>
      <c r="AT318" s="580"/>
      <c r="AU318" s="580"/>
      <c r="AV318" s="561">
        <f t="shared" si="114"/>
        <v>0</v>
      </c>
      <c r="AW318" s="561">
        <f t="shared" si="114"/>
        <v>0</v>
      </c>
      <c r="AX318" s="561"/>
      <c r="AY318" s="561"/>
      <c r="AZ318" s="561"/>
      <c r="BA318" s="561">
        <v>0</v>
      </c>
      <c r="BB318" s="561">
        <v>0</v>
      </c>
      <c r="BC318" s="524">
        <f t="shared" ref="BC318:BC381" si="115">SUM(BA318:BB318)</f>
        <v>0</v>
      </c>
      <c r="BD318" s="561">
        <f t="shared" si="110"/>
        <v>0</v>
      </c>
      <c r="BE318" s="563">
        <f t="shared" ref="BE318:BE381" si="116">SUM(AC318:AN318)</f>
        <v>0</v>
      </c>
      <c r="BF318" s="563">
        <f t="shared" ref="BF318:BF381" si="117">SUM(Q318:AB318)</f>
        <v>0</v>
      </c>
      <c r="BG318" s="563">
        <v>14000000</v>
      </c>
      <c r="BH318" s="563">
        <f t="shared" ref="BH318:BH381" si="118">SUM(BC318:BG318)</f>
        <v>14000000</v>
      </c>
      <c r="BI318" s="581">
        <f t="shared" ref="BI318:BI381" si="119">M318-BH318</f>
        <v>0</v>
      </c>
    </row>
    <row r="319" spans="2:61" s="491" customFormat="1">
      <c r="B319" s="513" t="s">
        <v>676</v>
      </c>
      <c r="C319" s="514" t="s">
        <v>687</v>
      </c>
      <c r="D319" s="513" t="s">
        <v>688</v>
      </c>
      <c r="E319" s="514"/>
      <c r="F319" s="513"/>
      <c r="G319" s="513">
        <v>1</v>
      </c>
      <c r="H319" s="514" t="s">
        <v>462</v>
      </c>
      <c r="I319" s="516" t="s">
        <v>700</v>
      </c>
      <c r="J319" s="517">
        <v>41404</v>
      </c>
      <c r="K319" s="517">
        <v>41404</v>
      </c>
      <c r="L319" s="513" t="s">
        <v>455</v>
      </c>
      <c r="M319" s="571">
        <v>14000000</v>
      </c>
      <c r="N319" s="564">
        <v>0.125</v>
      </c>
      <c r="O319" s="559">
        <v>291667</v>
      </c>
      <c r="P319" s="570">
        <v>3500004</v>
      </c>
      <c r="Q319" s="561">
        <v>0</v>
      </c>
      <c r="R319" s="561">
        <v>0</v>
      </c>
      <c r="S319" s="561">
        <v>0</v>
      </c>
      <c r="T319" s="561">
        <v>0</v>
      </c>
      <c r="U319" s="561">
        <v>0</v>
      </c>
      <c r="V319" s="561">
        <v>0</v>
      </c>
      <c r="W319" s="561">
        <v>0</v>
      </c>
      <c r="X319" s="561">
        <v>0</v>
      </c>
      <c r="Y319" s="561">
        <v>0</v>
      </c>
      <c r="Z319" s="561">
        <v>0</v>
      </c>
      <c r="AA319" s="561">
        <v>0</v>
      </c>
      <c r="AB319" s="561">
        <v>0</v>
      </c>
      <c r="AC319" s="561">
        <v>0</v>
      </c>
      <c r="AD319" s="561">
        <v>0</v>
      </c>
      <c r="AE319" s="561">
        <v>0</v>
      </c>
      <c r="AF319" s="561">
        <v>0</v>
      </c>
      <c r="AG319" s="561">
        <v>0</v>
      </c>
      <c r="AH319" s="561">
        <v>0</v>
      </c>
      <c r="AI319" s="561"/>
      <c r="AJ319" s="561"/>
      <c r="AK319" s="561"/>
      <c r="AL319" s="561"/>
      <c r="AM319" s="561"/>
      <c r="AN319" s="561"/>
      <c r="AO319" s="580">
        <f t="shared" si="113"/>
        <v>0</v>
      </c>
      <c r="AP319" s="580">
        <f t="shared" si="113"/>
        <v>0</v>
      </c>
      <c r="AQ319" s="561"/>
      <c r="AR319" s="580"/>
      <c r="AS319" s="580"/>
      <c r="AT319" s="580"/>
      <c r="AU319" s="580"/>
      <c r="AV319" s="561">
        <f t="shared" si="114"/>
        <v>0</v>
      </c>
      <c r="AW319" s="561">
        <f t="shared" si="114"/>
        <v>0</v>
      </c>
      <c r="AX319" s="561"/>
      <c r="AY319" s="561"/>
      <c r="AZ319" s="561"/>
      <c r="BA319" s="561">
        <v>0</v>
      </c>
      <c r="BB319" s="561">
        <v>0</v>
      </c>
      <c r="BC319" s="524">
        <f t="shared" si="115"/>
        <v>0</v>
      </c>
      <c r="BD319" s="561">
        <f t="shared" si="110"/>
        <v>0</v>
      </c>
      <c r="BE319" s="563">
        <f t="shared" si="116"/>
        <v>0</v>
      </c>
      <c r="BF319" s="563">
        <f t="shared" si="117"/>
        <v>0</v>
      </c>
      <c r="BG319" s="563">
        <v>14000000</v>
      </c>
      <c r="BH319" s="563">
        <f t="shared" si="118"/>
        <v>14000000</v>
      </c>
      <c r="BI319" s="581">
        <f t="shared" si="119"/>
        <v>0</v>
      </c>
    </row>
    <row r="320" spans="2:61" s="491" customFormat="1">
      <c r="B320" s="513" t="s">
        <v>676</v>
      </c>
      <c r="C320" s="514" t="s">
        <v>1046</v>
      </c>
      <c r="D320" s="513" t="s">
        <v>1047</v>
      </c>
      <c r="E320" s="514"/>
      <c r="F320" s="513"/>
      <c r="G320" s="513">
        <v>1</v>
      </c>
      <c r="H320" s="514" t="s">
        <v>462</v>
      </c>
      <c r="I320" s="516" t="s">
        <v>700</v>
      </c>
      <c r="J320" s="517">
        <v>41859</v>
      </c>
      <c r="K320" s="517">
        <v>41859</v>
      </c>
      <c r="L320" s="513" t="s">
        <v>455</v>
      </c>
      <c r="M320" s="571">
        <v>13868271.41</v>
      </c>
      <c r="N320" s="564">
        <v>0.125</v>
      </c>
      <c r="O320" s="559">
        <v>288922</v>
      </c>
      <c r="P320" s="570">
        <v>3467064</v>
      </c>
      <c r="Q320" s="561">
        <v>0</v>
      </c>
      <c r="R320" s="561">
        <v>0</v>
      </c>
      <c r="S320" s="561">
        <v>0</v>
      </c>
      <c r="T320" s="561">
        <v>0</v>
      </c>
      <c r="U320" s="561">
        <v>0</v>
      </c>
      <c r="V320" s="561">
        <v>0</v>
      </c>
      <c r="W320" s="561">
        <v>0</v>
      </c>
      <c r="X320" s="561">
        <v>0</v>
      </c>
      <c r="Y320" s="561">
        <v>0</v>
      </c>
      <c r="Z320" s="561">
        <v>0</v>
      </c>
      <c r="AA320" s="561">
        <v>0</v>
      </c>
      <c r="AB320" s="561">
        <v>0</v>
      </c>
      <c r="AC320" s="561">
        <v>0</v>
      </c>
      <c r="AD320" s="561">
        <v>0</v>
      </c>
      <c r="AE320" s="561">
        <v>0</v>
      </c>
      <c r="AF320" s="561">
        <v>0</v>
      </c>
      <c r="AG320" s="561">
        <v>0</v>
      </c>
      <c r="AH320" s="561">
        <v>0</v>
      </c>
      <c r="AI320" s="561"/>
      <c r="AJ320" s="561"/>
      <c r="AK320" s="561"/>
      <c r="AL320" s="561"/>
      <c r="AM320" s="561"/>
      <c r="AN320" s="561"/>
      <c r="AO320" s="580">
        <f t="shared" si="113"/>
        <v>0</v>
      </c>
      <c r="AP320" s="580">
        <f t="shared" si="113"/>
        <v>0</v>
      </c>
      <c r="AQ320" s="561"/>
      <c r="AR320" s="580"/>
      <c r="AS320" s="580"/>
      <c r="AT320" s="580"/>
      <c r="AU320" s="580"/>
      <c r="AV320" s="561">
        <f t="shared" si="114"/>
        <v>0</v>
      </c>
      <c r="AW320" s="561">
        <f t="shared" si="114"/>
        <v>0</v>
      </c>
      <c r="AX320" s="561"/>
      <c r="AY320" s="561"/>
      <c r="AZ320" s="561"/>
      <c r="BA320" s="561">
        <v>0</v>
      </c>
      <c r="BB320" s="561">
        <v>0</v>
      </c>
      <c r="BC320" s="524">
        <f t="shared" si="115"/>
        <v>0</v>
      </c>
      <c r="BD320" s="561">
        <f t="shared" si="110"/>
        <v>0</v>
      </c>
      <c r="BE320" s="563">
        <f t="shared" si="116"/>
        <v>0</v>
      </c>
      <c r="BF320" s="563">
        <f t="shared" si="117"/>
        <v>0</v>
      </c>
      <c r="BG320" s="563">
        <v>13868271.41</v>
      </c>
      <c r="BH320" s="563">
        <f t="shared" si="118"/>
        <v>13868271.41</v>
      </c>
      <c r="BI320" s="581">
        <f t="shared" si="119"/>
        <v>0</v>
      </c>
    </row>
    <row r="321" spans="2:61" s="491" customFormat="1">
      <c r="B321" s="513" t="s">
        <v>676</v>
      </c>
      <c r="C321" s="514" t="s">
        <v>1062</v>
      </c>
      <c r="D321" s="513" t="s">
        <v>1052</v>
      </c>
      <c r="E321" s="514"/>
      <c r="F321" s="513"/>
      <c r="G321" s="513">
        <v>1</v>
      </c>
      <c r="H321" s="514" t="s">
        <v>462</v>
      </c>
      <c r="I321" s="516" t="s">
        <v>700</v>
      </c>
      <c r="J321" s="517">
        <v>41883</v>
      </c>
      <c r="K321" s="517">
        <v>41883</v>
      </c>
      <c r="L321" s="513" t="s">
        <v>455</v>
      </c>
      <c r="M321" s="571">
        <v>13104427.707599999</v>
      </c>
      <c r="N321" s="564">
        <v>0.125</v>
      </c>
      <c r="O321" s="559">
        <v>273009</v>
      </c>
      <c r="P321" s="570">
        <v>3276108</v>
      </c>
      <c r="Q321" s="561">
        <v>0</v>
      </c>
      <c r="R321" s="561">
        <v>0</v>
      </c>
      <c r="S321" s="561">
        <v>0</v>
      </c>
      <c r="T321" s="561">
        <v>0</v>
      </c>
      <c r="U321" s="561">
        <v>0</v>
      </c>
      <c r="V321" s="561">
        <v>0</v>
      </c>
      <c r="W321" s="561">
        <v>0</v>
      </c>
      <c r="X321" s="561">
        <v>0</v>
      </c>
      <c r="Y321" s="561">
        <v>0</v>
      </c>
      <c r="Z321" s="561">
        <v>0</v>
      </c>
      <c r="AA321" s="561">
        <v>0</v>
      </c>
      <c r="AB321" s="561">
        <v>0</v>
      </c>
      <c r="AC321" s="561">
        <v>0</v>
      </c>
      <c r="AD321" s="561">
        <v>0</v>
      </c>
      <c r="AE321" s="561">
        <v>0</v>
      </c>
      <c r="AF321" s="561">
        <v>0</v>
      </c>
      <c r="AG321" s="561">
        <v>0</v>
      </c>
      <c r="AH321" s="561">
        <v>0</v>
      </c>
      <c r="AI321" s="561"/>
      <c r="AJ321" s="561"/>
      <c r="AK321" s="561"/>
      <c r="AL321" s="561"/>
      <c r="AM321" s="561"/>
      <c r="AN321" s="561"/>
      <c r="AO321" s="580">
        <f t="shared" si="113"/>
        <v>0</v>
      </c>
      <c r="AP321" s="580">
        <f t="shared" si="113"/>
        <v>0</v>
      </c>
      <c r="AQ321" s="561"/>
      <c r="AR321" s="580"/>
      <c r="AS321" s="580"/>
      <c r="AT321" s="580"/>
      <c r="AU321" s="580"/>
      <c r="AV321" s="561">
        <f t="shared" si="114"/>
        <v>0</v>
      </c>
      <c r="AW321" s="561">
        <f t="shared" si="114"/>
        <v>0</v>
      </c>
      <c r="AX321" s="561"/>
      <c r="AY321" s="561"/>
      <c r="AZ321" s="561"/>
      <c r="BA321" s="561">
        <v>0</v>
      </c>
      <c r="BB321" s="561">
        <v>0</v>
      </c>
      <c r="BC321" s="524">
        <f t="shared" si="115"/>
        <v>0</v>
      </c>
      <c r="BD321" s="561">
        <f t="shared" si="110"/>
        <v>0</v>
      </c>
      <c r="BE321" s="563">
        <f t="shared" si="116"/>
        <v>0</v>
      </c>
      <c r="BF321" s="563">
        <f t="shared" si="117"/>
        <v>0</v>
      </c>
      <c r="BG321" s="563">
        <v>13104427.707599999</v>
      </c>
      <c r="BH321" s="563">
        <f t="shared" si="118"/>
        <v>13104427.707599999</v>
      </c>
      <c r="BI321" s="581">
        <f t="shared" si="119"/>
        <v>0</v>
      </c>
    </row>
    <row r="322" spans="2:61" s="491" customFormat="1">
      <c r="B322" s="513" t="s">
        <v>676</v>
      </c>
      <c r="C322" s="514" t="s">
        <v>934</v>
      </c>
      <c r="D322" s="513" t="s">
        <v>935</v>
      </c>
      <c r="E322" s="514"/>
      <c r="F322" s="513"/>
      <c r="G322" s="513">
        <v>2</v>
      </c>
      <c r="H322" s="514" t="s">
        <v>462</v>
      </c>
      <c r="I322" s="516" t="s">
        <v>700</v>
      </c>
      <c r="J322" s="517">
        <v>41586</v>
      </c>
      <c r="K322" s="517">
        <v>41586</v>
      </c>
      <c r="L322" s="513" t="s">
        <v>455</v>
      </c>
      <c r="M322" s="571">
        <v>13000000</v>
      </c>
      <c r="N322" s="564">
        <v>0.125</v>
      </c>
      <c r="O322" s="559">
        <v>270833</v>
      </c>
      <c r="P322" s="570">
        <v>3249996</v>
      </c>
      <c r="Q322" s="561">
        <v>0</v>
      </c>
      <c r="R322" s="561">
        <v>0</v>
      </c>
      <c r="S322" s="561">
        <v>0</v>
      </c>
      <c r="T322" s="561">
        <v>0</v>
      </c>
      <c r="U322" s="561">
        <v>0</v>
      </c>
      <c r="V322" s="561">
        <v>0</v>
      </c>
      <c r="W322" s="561">
        <v>0</v>
      </c>
      <c r="X322" s="561">
        <v>0</v>
      </c>
      <c r="Y322" s="561">
        <v>0</v>
      </c>
      <c r="Z322" s="561">
        <v>0</v>
      </c>
      <c r="AA322" s="561">
        <v>0</v>
      </c>
      <c r="AB322" s="561">
        <v>0</v>
      </c>
      <c r="AC322" s="561">
        <v>0</v>
      </c>
      <c r="AD322" s="561">
        <v>0</v>
      </c>
      <c r="AE322" s="561">
        <v>0</v>
      </c>
      <c r="AF322" s="561">
        <v>0</v>
      </c>
      <c r="AG322" s="561">
        <v>0</v>
      </c>
      <c r="AH322" s="561">
        <v>0</v>
      </c>
      <c r="AI322" s="561"/>
      <c r="AJ322" s="561"/>
      <c r="AK322" s="561"/>
      <c r="AL322" s="561"/>
      <c r="AM322" s="561"/>
      <c r="AN322" s="561"/>
      <c r="AO322" s="580">
        <f t="shared" si="113"/>
        <v>0</v>
      </c>
      <c r="AP322" s="580">
        <f t="shared" si="113"/>
        <v>0</v>
      </c>
      <c r="AQ322" s="561"/>
      <c r="AR322" s="580"/>
      <c r="AS322" s="580"/>
      <c r="AT322" s="580"/>
      <c r="AU322" s="580"/>
      <c r="AV322" s="561">
        <f t="shared" si="114"/>
        <v>0</v>
      </c>
      <c r="AW322" s="561">
        <f t="shared" si="114"/>
        <v>0</v>
      </c>
      <c r="AX322" s="561"/>
      <c r="AY322" s="561"/>
      <c r="AZ322" s="561"/>
      <c r="BA322" s="561">
        <v>0</v>
      </c>
      <c r="BB322" s="561">
        <v>0</v>
      </c>
      <c r="BC322" s="524">
        <f t="shared" si="115"/>
        <v>0</v>
      </c>
      <c r="BD322" s="561">
        <f t="shared" si="110"/>
        <v>0</v>
      </c>
      <c r="BE322" s="563">
        <f t="shared" si="116"/>
        <v>0</v>
      </c>
      <c r="BF322" s="563">
        <f t="shared" si="117"/>
        <v>0</v>
      </c>
      <c r="BG322" s="563">
        <v>13000000</v>
      </c>
      <c r="BH322" s="563">
        <f t="shared" si="118"/>
        <v>13000000</v>
      </c>
      <c r="BI322" s="581">
        <f t="shared" si="119"/>
        <v>0</v>
      </c>
    </row>
    <row r="323" spans="2:61" s="491" customFormat="1">
      <c r="B323" s="513" t="s">
        <v>676</v>
      </c>
      <c r="C323" s="514" t="s">
        <v>1051</v>
      </c>
      <c r="D323" s="513" t="s">
        <v>1052</v>
      </c>
      <c r="E323" s="514"/>
      <c r="F323" s="513"/>
      <c r="G323" s="513">
        <v>1</v>
      </c>
      <c r="H323" s="514" t="s">
        <v>462</v>
      </c>
      <c r="I323" s="516" t="s">
        <v>700</v>
      </c>
      <c r="J323" s="517">
        <v>41870</v>
      </c>
      <c r="K323" s="517">
        <v>41870</v>
      </c>
      <c r="L323" s="513" t="s">
        <v>455</v>
      </c>
      <c r="M323" s="571">
        <v>12978904.4</v>
      </c>
      <c r="N323" s="564">
        <v>0.125</v>
      </c>
      <c r="O323" s="559">
        <v>270394</v>
      </c>
      <c r="P323" s="570">
        <v>3244728</v>
      </c>
      <c r="Q323" s="561">
        <v>0</v>
      </c>
      <c r="R323" s="561">
        <v>0</v>
      </c>
      <c r="S323" s="561">
        <v>0</v>
      </c>
      <c r="T323" s="561">
        <v>0</v>
      </c>
      <c r="U323" s="561">
        <v>0</v>
      </c>
      <c r="V323" s="561">
        <v>0</v>
      </c>
      <c r="W323" s="561">
        <v>0</v>
      </c>
      <c r="X323" s="561">
        <v>0</v>
      </c>
      <c r="Y323" s="561">
        <v>0</v>
      </c>
      <c r="Z323" s="561">
        <v>0</v>
      </c>
      <c r="AA323" s="561">
        <v>0</v>
      </c>
      <c r="AB323" s="561">
        <v>0</v>
      </c>
      <c r="AC323" s="561">
        <v>0</v>
      </c>
      <c r="AD323" s="561">
        <v>0</v>
      </c>
      <c r="AE323" s="561">
        <v>0</v>
      </c>
      <c r="AF323" s="561">
        <v>0</v>
      </c>
      <c r="AG323" s="561">
        <v>0</v>
      </c>
      <c r="AH323" s="561">
        <v>0</v>
      </c>
      <c r="AI323" s="561"/>
      <c r="AJ323" s="561"/>
      <c r="AK323" s="561"/>
      <c r="AL323" s="561"/>
      <c r="AM323" s="561"/>
      <c r="AN323" s="561"/>
      <c r="AO323" s="580">
        <f t="shared" si="113"/>
        <v>0</v>
      </c>
      <c r="AP323" s="580">
        <f t="shared" si="113"/>
        <v>0</v>
      </c>
      <c r="AQ323" s="561"/>
      <c r="AR323" s="580"/>
      <c r="AS323" s="580"/>
      <c r="AT323" s="580"/>
      <c r="AU323" s="580"/>
      <c r="AV323" s="561">
        <f t="shared" si="114"/>
        <v>0</v>
      </c>
      <c r="AW323" s="561">
        <f t="shared" si="114"/>
        <v>0</v>
      </c>
      <c r="AX323" s="561"/>
      <c r="AY323" s="561"/>
      <c r="AZ323" s="561"/>
      <c r="BA323" s="561">
        <v>0</v>
      </c>
      <c r="BB323" s="561">
        <v>0</v>
      </c>
      <c r="BC323" s="524">
        <f t="shared" si="115"/>
        <v>0</v>
      </c>
      <c r="BD323" s="561">
        <f t="shared" si="110"/>
        <v>0</v>
      </c>
      <c r="BE323" s="563">
        <f t="shared" si="116"/>
        <v>0</v>
      </c>
      <c r="BF323" s="563">
        <f t="shared" si="117"/>
        <v>0</v>
      </c>
      <c r="BG323" s="563">
        <v>12978904.4</v>
      </c>
      <c r="BH323" s="563">
        <f t="shared" si="118"/>
        <v>12978904.4</v>
      </c>
      <c r="BI323" s="581">
        <f t="shared" si="119"/>
        <v>0</v>
      </c>
    </row>
    <row r="324" spans="2:61" s="491" customFormat="1">
      <c r="B324" s="513" t="s">
        <v>676</v>
      </c>
      <c r="C324" s="514" t="s">
        <v>1082</v>
      </c>
      <c r="D324" s="513" t="s">
        <v>1083</v>
      </c>
      <c r="E324" s="514"/>
      <c r="F324" s="513"/>
      <c r="G324" s="513">
        <v>1</v>
      </c>
      <c r="H324" s="514" t="s">
        <v>462</v>
      </c>
      <c r="I324" s="516" t="s">
        <v>700</v>
      </c>
      <c r="J324" s="517">
        <v>41983</v>
      </c>
      <c r="K324" s="517">
        <v>41983</v>
      </c>
      <c r="L324" s="513" t="s">
        <v>455</v>
      </c>
      <c r="M324" s="571">
        <v>11535371</v>
      </c>
      <c r="N324" s="564">
        <v>0.125</v>
      </c>
      <c r="O324" s="559">
        <v>240320</v>
      </c>
      <c r="P324" s="570">
        <v>2883840</v>
      </c>
      <c r="Q324" s="561">
        <v>0</v>
      </c>
      <c r="R324" s="561">
        <v>0</v>
      </c>
      <c r="S324" s="561">
        <v>0</v>
      </c>
      <c r="T324" s="561">
        <v>0</v>
      </c>
      <c r="U324" s="561">
        <v>0</v>
      </c>
      <c r="V324" s="561">
        <v>0</v>
      </c>
      <c r="W324" s="561">
        <v>0</v>
      </c>
      <c r="X324" s="561">
        <v>0</v>
      </c>
      <c r="Y324" s="561">
        <v>0</v>
      </c>
      <c r="Z324" s="561">
        <v>0</v>
      </c>
      <c r="AA324" s="561">
        <v>0</v>
      </c>
      <c r="AB324" s="561">
        <v>0</v>
      </c>
      <c r="AC324" s="561">
        <v>0</v>
      </c>
      <c r="AD324" s="561">
        <v>0</v>
      </c>
      <c r="AE324" s="561">
        <v>0</v>
      </c>
      <c r="AF324" s="561">
        <v>0</v>
      </c>
      <c r="AG324" s="561">
        <v>0</v>
      </c>
      <c r="AH324" s="561">
        <v>0</v>
      </c>
      <c r="AI324" s="561"/>
      <c r="AJ324" s="561"/>
      <c r="AK324" s="561"/>
      <c r="AL324" s="561"/>
      <c r="AM324" s="561"/>
      <c r="AN324" s="561"/>
      <c r="AO324" s="580">
        <f t="shared" si="113"/>
        <v>0</v>
      </c>
      <c r="AP324" s="580">
        <f t="shared" si="113"/>
        <v>0</v>
      </c>
      <c r="AQ324" s="561"/>
      <c r="AR324" s="580"/>
      <c r="AS324" s="580"/>
      <c r="AT324" s="580"/>
      <c r="AU324" s="580"/>
      <c r="AV324" s="561">
        <f t="shared" si="114"/>
        <v>0</v>
      </c>
      <c r="AW324" s="561">
        <f t="shared" si="114"/>
        <v>0</v>
      </c>
      <c r="AX324" s="561"/>
      <c r="AY324" s="561"/>
      <c r="AZ324" s="561"/>
      <c r="BA324" s="561">
        <v>0</v>
      </c>
      <c r="BB324" s="561">
        <v>0</v>
      </c>
      <c r="BC324" s="524">
        <f t="shared" si="115"/>
        <v>0</v>
      </c>
      <c r="BD324" s="561">
        <f t="shared" si="110"/>
        <v>0</v>
      </c>
      <c r="BE324" s="563">
        <f t="shared" si="116"/>
        <v>0</v>
      </c>
      <c r="BF324" s="563">
        <f t="shared" si="117"/>
        <v>0</v>
      </c>
      <c r="BG324" s="563">
        <v>11535371</v>
      </c>
      <c r="BH324" s="563">
        <f t="shared" si="118"/>
        <v>11535371</v>
      </c>
      <c r="BI324" s="581">
        <f t="shared" si="119"/>
        <v>0</v>
      </c>
    </row>
    <row r="325" spans="2:61" s="491" customFormat="1">
      <c r="B325" s="513" t="s">
        <v>676</v>
      </c>
      <c r="C325" s="514" t="s">
        <v>1010</v>
      </c>
      <c r="D325" s="513" t="s">
        <v>1011</v>
      </c>
      <c r="E325" s="514"/>
      <c r="F325" s="513"/>
      <c r="G325" s="513">
        <v>1</v>
      </c>
      <c r="H325" s="514" t="s">
        <v>462</v>
      </c>
      <c r="I325" s="516" t="s">
        <v>700</v>
      </c>
      <c r="J325" s="517">
        <v>41661</v>
      </c>
      <c r="K325" s="517">
        <v>41661</v>
      </c>
      <c r="L325" s="513" t="s">
        <v>455</v>
      </c>
      <c r="M325" s="571">
        <v>10941000</v>
      </c>
      <c r="N325" s="564">
        <v>0.125</v>
      </c>
      <c r="O325" s="559">
        <v>227938</v>
      </c>
      <c r="P325" s="570">
        <v>2735256</v>
      </c>
      <c r="Q325" s="561">
        <v>0</v>
      </c>
      <c r="R325" s="561">
        <v>0</v>
      </c>
      <c r="S325" s="561">
        <v>0</v>
      </c>
      <c r="T325" s="561">
        <v>0</v>
      </c>
      <c r="U325" s="561">
        <v>0</v>
      </c>
      <c r="V325" s="561">
        <v>0</v>
      </c>
      <c r="W325" s="561">
        <v>0</v>
      </c>
      <c r="X325" s="561">
        <v>0</v>
      </c>
      <c r="Y325" s="561">
        <v>0</v>
      </c>
      <c r="Z325" s="561">
        <v>0</v>
      </c>
      <c r="AA325" s="561">
        <v>0</v>
      </c>
      <c r="AB325" s="561">
        <v>0</v>
      </c>
      <c r="AC325" s="561">
        <v>0</v>
      </c>
      <c r="AD325" s="561">
        <v>0</v>
      </c>
      <c r="AE325" s="561">
        <v>0</v>
      </c>
      <c r="AF325" s="561">
        <v>0</v>
      </c>
      <c r="AG325" s="561">
        <v>0</v>
      </c>
      <c r="AH325" s="561">
        <v>0</v>
      </c>
      <c r="AI325" s="561"/>
      <c r="AJ325" s="561"/>
      <c r="AK325" s="561"/>
      <c r="AL325" s="561"/>
      <c r="AM325" s="561"/>
      <c r="AN325" s="561"/>
      <c r="AO325" s="580">
        <f t="shared" si="113"/>
        <v>0</v>
      </c>
      <c r="AP325" s="580">
        <f t="shared" si="113"/>
        <v>0</v>
      </c>
      <c r="AQ325" s="561"/>
      <c r="AR325" s="580"/>
      <c r="AS325" s="580"/>
      <c r="AT325" s="580"/>
      <c r="AU325" s="580"/>
      <c r="AV325" s="561">
        <f t="shared" si="114"/>
        <v>0</v>
      </c>
      <c r="AW325" s="561">
        <f t="shared" si="114"/>
        <v>0</v>
      </c>
      <c r="AX325" s="561"/>
      <c r="AY325" s="561"/>
      <c r="AZ325" s="561"/>
      <c r="BA325" s="561">
        <v>0</v>
      </c>
      <c r="BB325" s="561">
        <v>0</v>
      </c>
      <c r="BC325" s="524">
        <f t="shared" si="115"/>
        <v>0</v>
      </c>
      <c r="BD325" s="561">
        <f t="shared" si="110"/>
        <v>0</v>
      </c>
      <c r="BE325" s="563">
        <f t="shared" si="116"/>
        <v>0</v>
      </c>
      <c r="BF325" s="563">
        <f t="shared" si="117"/>
        <v>0</v>
      </c>
      <c r="BG325" s="563">
        <v>10941000</v>
      </c>
      <c r="BH325" s="563">
        <f t="shared" si="118"/>
        <v>10941000</v>
      </c>
      <c r="BI325" s="581">
        <f t="shared" si="119"/>
        <v>0</v>
      </c>
    </row>
    <row r="326" spans="2:61" s="491" customFormat="1">
      <c r="B326" s="513" t="s">
        <v>676</v>
      </c>
      <c r="C326" s="514" t="s">
        <v>1012</v>
      </c>
      <c r="D326" s="513" t="s">
        <v>1013</v>
      </c>
      <c r="E326" s="514"/>
      <c r="F326" s="513"/>
      <c r="G326" s="513">
        <v>1</v>
      </c>
      <c r="H326" s="514" t="s">
        <v>462</v>
      </c>
      <c r="I326" s="516" t="s">
        <v>700</v>
      </c>
      <c r="J326" s="517">
        <v>41661</v>
      </c>
      <c r="K326" s="517">
        <v>41661</v>
      </c>
      <c r="L326" s="513" t="s">
        <v>455</v>
      </c>
      <c r="M326" s="571">
        <v>10938000</v>
      </c>
      <c r="N326" s="564">
        <v>0.125</v>
      </c>
      <c r="O326" s="559">
        <v>227875</v>
      </c>
      <c r="P326" s="570">
        <v>2734500</v>
      </c>
      <c r="Q326" s="561">
        <v>0</v>
      </c>
      <c r="R326" s="561">
        <v>0</v>
      </c>
      <c r="S326" s="561">
        <v>0</v>
      </c>
      <c r="T326" s="561">
        <v>0</v>
      </c>
      <c r="U326" s="561">
        <v>0</v>
      </c>
      <c r="V326" s="561">
        <v>0</v>
      </c>
      <c r="W326" s="561">
        <v>0</v>
      </c>
      <c r="X326" s="561">
        <v>0</v>
      </c>
      <c r="Y326" s="561">
        <v>0</v>
      </c>
      <c r="Z326" s="561">
        <v>0</v>
      </c>
      <c r="AA326" s="561">
        <v>0</v>
      </c>
      <c r="AB326" s="561">
        <v>0</v>
      </c>
      <c r="AC326" s="561">
        <v>0</v>
      </c>
      <c r="AD326" s="561">
        <v>0</v>
      </c>
      <c r="AE326" s="561">
        <v>0</v>
      </c>
      <c r="AF326" s="561">
        <v>0</v>
      </c>
      <c r="AG326" s="561">
        <v>0</v>
      </c>
      <c r="AH326" s="561">
        <v>0</v>
      </c>
      <c r="AI326" s="561"/>
      <c r="AJ326" s="561"/>
      <c r="AK326" s="561"/>
      <c r="AL326" s="561"/>
      <c r="AM326" s="561"/>
      <c r="AN326" s="561"/>
      <c r="AO326" s="580">
        <f t="shared" ref="AO326:AP338" si="120">AN326</f>
        <v>0</v>
      </c>
      <c r="AP326" s="580">
        <f t="shared" si="120"/>
        <v>0</v>
      </c>
      <c r="AQ326" s="561"/>
      <c r="AR326" s="580"/>
      <c r="AS326" s="580"/>
      <c r="AT326" s="580"/>
      <c r="AU326" s="580"/>
      <c r="AV326" s="561">
        <f t="shared" ref="AV326:AW343" si="121">+AU326</f>
        <v>0</v>
      </c>
      <c r="AW326" s="561">
        <f t="shared" si="121"/>
        <v>0</v>
      </c>
      <c r="AX326" s="561"/>
      <c r="AY326" s="561"/>
      <c r="AZ326" s="561"/>
      <c r="BA326" s="561">
        <v>0</v>
      </c>
      <c r="BB326" s="561">
        <v>0</v>
      </c>
      <c r="BC326" s="524">
        <f t="shared" si="115"/>
        <v>0</v>
      </c>
      <c r="BD326" s="561">
        <f t="shared" si="110"/>
        <v>0</v>
      </c>
      <c r="BE326" s="563">
        <f t="shared" si="116"/>
        <v>0</v>
      </c>
      <c r="BF326" s="563">
        <f t="shared" si="117"/>
        <v>0</v>
      </c>
      <c r="BG326" s="563">
        <v>10938000</v>
      </c>
      <c r="BH326" s="563">
        <f t="shared" si="118"/>
        <v>10938000</v>
      </c>
      <c r="BI326" s="581">
        <f t="shared" si="119"/>
        <v>0</v>
      </c>
    </row>
    <row r="327" spans="2:61" s="491" customFormat="1">
      <c r="B327" s="513" t="s">
        <v>676</v>
      </c>
      <c r="C327" s="514" t="s">
        <v>878</v>
      </c>
      <c r="D327" s="513" t="s">
        <v>879</v>
      </c>
      <c r="E327" s="514"/>
      <c r="F327" s="513"/>
      <c r="G327" s="513">
        <v>2</v>
      </c>
      <c r="H327" s="514" t="s">
        <v>462</v>
      </c>
      <c r="I327" s="516" t="s">
        <v>700</v>
      </c>
      <c r="J327" s="517">
        <v>41506</v>
      </c>
      <c r="K327" s="517">
        <v>41506</v>
      </c>
      <c r="L327" s="513" t="s">
        <v>455</v>
      </c>
      <c r="M327" s="571">
        <v>10920000</v>
      </c>
      <c r="N327" s="564">
        <v>0.125</v>
      </c>
      <c r="O327" s="559">
        <v>227500</v>
      </c>
      <c r="P327" s="570">
        <v>2730000</v>
      </c>
      <c r="Q327" s="561">
        <v>0</v>
      </c>
      <c r="R327" s="561">
        <v>0</v>
      </c>
      <c r="S327" s="561">
        <v>0</v>
      </c>
      <c r="T327" s="561">
        <v>0</v>
      </c>
      <c r="U327" s="561">
        <v>0</v>
      </c>
      <c r="V327" s="561">
        <v>0</v>
      </c>
      <c r="W327" s="561">
        <v>0</v>
      </c>
      <c r="X327" s="561">
        <v>0</v>
      </c>
      <c r="Y327" s="561">
        <v>0</v>
      </c>
      <c r="Z327" s="561">
        <v>0</v>
      </c>
      <c r="AA327" s="561">
        <v>0</v>
      </c>
      <c r="AB327" s="561">
        <v>0</v>
      </c>
      <c r="AC327" s="561">
        <v>0</v>
      </c>
      <c r="AD327" s="561">
        <v>0</v>
      </c>
      <c r="AE327" s="561">
        <v>0</v>
      </c>
      <c r="AF327" s="561">
        <v>0</v>
      </c>
      <c r="AG327" s="561">
        <v>0</v>
      </c>
      <c r="AH327" s="561">
        <v>0</v>
      </c>
      <c r="AI327" s="561"/>
      <c r="AJ327" s="561"/>
      <c r="AK327" s="561"/>
      <c r="AL327" s="561"/>
      <c r="AM327" s="561"/>
      <c r="AN327" s="561"/>
      <c r="AO327" s="580">
        <f t="shared" si="120"/>
        <v>0</v>
      </c>
      <c r="AP327" s="580">
        <f t="shared" si="120"/>
        <v>0</v>
      </c>
      <c r="AQ327" s="561"/>
      <c r="AR327" s="580"/>
      <c r="AS327" s="580"/>
      <c r="AT327" s="580"/>
      <c r="AU327" s="580"/>
      <c r="AV327" s="561">
        <f t="shared" si="121"/>
        <v>0</v>
      </c>
      <c r="AW327" s="561">
        <f t="shared" si="121"/>
        <v>0</v>
      </c>
      <c r="AX327" s="561"/>
      <c r="AY327" s="561"/>
      <c r="AZ327" s="561"/>
      <c r="BA327" s="561">
        <v>0</v>
      </c>
      <c r="BB327" s="561">
        <v>0</v>
      </c>
      <c r="BC327" s="524">
        <f t="shared" si="115"/>
        <v>0</v>
      </c>
      <c r="BD327" s="561">
        <f t="shared" si="110"/>
        <v>0</v>
      </c>
      <c r="BE327" s="563">
        <f t="shared" si="116"/>
        <v>0</v>
      </c>
      <c r="BF327" s="563">
        <f t="shared" si="117"/>
        <v>0</v>
      </c>
      <c r="BG327" s="563">
        <v>10920000</v>
      </c>
      <c r="BH327" s="563">
        <f t="shared" si="118"/>
        <v>10920000</v>
      </c>
      <c r="BI327" s="581">
        <f t="shared" si="119"/>
        <v>0</v>
      </c>
    </row>
    <row r="328" spans="2:61" s="491" customFormat="1">
      <c r="B328" s="513" t="s">
        <v>676</v>
      </c>
      <c r="C328" s="514" t="s">
        <v>1067</v>
      </c>
      <c r="D328" s="513" t="s">
        <v>1068</v>
      </c>
      <c r="E328" s="514"/>
      <c r="F328" s="513"/>
      <c r="G328" s="513">
        <v>1</v>
      </c>
      <c r="H328" s="514" t="s">
        <v>462</v>
      </c>
      <c r="I328" s="516" t="s">
        <v>700</v>
      </c>
      <c r="J328" s="517">
        <v>41921</v>
      </c>
      <c r="K328" s="517">
        <v>41921</v>
      </c>
      <c r="L328" s="513" t="s">
        <v>455</v>
      </c>
      <c r="M328" s="571">
        <v>9588000</v>
      </c>
      <c r="N328" s="564">
        <v>0.125</v>
      </c>
      <c r="O328" s="559">
        <v>199750</v>
      </c>
      <c r="P328" s="570">
        <v>2397000</v>
      </c>
      <c r="Q328" s="561">
        <v>0</v>
      </c>
      <c r="R328" s="561">
        <v>0</v>
      </c>
      <c r="S328" s="561">
        <v>0</v>
      </c>
      <c r="T328" s="561">
        <v>0</v>
      </c>
      <c r="U328" s="561">
        <v>0</v>
      </c>
      <c r="V328" s="561">
        <v>0</v>
      </c>
      <c r="W328" s="561">
        <v>0</v>
      </c>
      <c r="X328" s="561">
        <v>0</v>
      </c>
      <c r="Y328" s="561">
        <v>0</v>
      </c>
      <c r="Z328" s="561">
        <v>0</v>
      </c>
      <c r="AA328" s="561">
        <v>0</v>
      </c>
      <c r="AB328" s="561">
        <v>0</v>
      </c>
      <c r="AC328" s="561">
        <v>0</v>
      </c>
      <c r="AD328" s="561">
        <v>0</v>
      </c>
      <c r="AE328" s="561">
        <v>0</v>
      </c>
      <c r="AF328" s="561">
        <v>0</v>
      </c>
      <c r="AG328" s="561">
        <v>0</v>
      </c>
      <c r="AH328" s="561">
        <v>0</v>
      </c>
      <c r="AI328" s="561"/>
      <c r="AJ328" s="561"/>
      <c r="AK328" s="561"/>
      <c r="AL328" s="561"/>
      <c r="AM328" s="561"/>
      <c r="AN328" s="561"/>
      <c r="AO328" s="580">
        <f t="shared" si="120"/>
        <v>0</v>
      </c>
      <c r="AP328" s="580">
        <f t="shared" si="120"/>
        <v>0</v>
      </c>
      <c r="AQ328" s="561"/>
      <c r="AR328" s="580"/>
      <c r="AS328" s="580"/>
      <c r="AT328" s="580"/>
      <c r="AU328" s="580"/>
      <c r="AV328" s="561">
        <f t="shared" si="121"/>
        <v>0</v>
      </c>
      <c r="AW328" s="561">
        <f t="shared" si="121"/>
        <v>0</v>
      </c>
      <c r="AX328" s="561"/>
      <c r="AY328" s="561"/>
      <c r="AZ328" s="561"/>
      <c r="BA328" s="561">
        <v>0</v>
      </c>
      <c r="BB328" s="561">
        <v>0</v>
      </c>
      <c r="BC328" s="524">
        <f t="shared" si="115"/>
        <v>0</v>
      </c>
      <c r="BD328" s="561">
        <f t="shared" si="110"/>
        <v>0</v>
      </c>
      <c r="BE328" s="563">
        <f t="shared" si="116"/>
        <v>0</v>
      </c>
      <c r="BF328" s="563">
        <f t="shared" si="117"/>
        <v>0</v>
      </c>
      <c r="BG328" s="563">
        <v>9588000</v>
      </c>
      <c r="BH328" s="563">
        <f t="shared" si="118"/>
        <v>9588000</v>
      </c>
      <c r="BI328" s="581">
        <f t="shared" si="119"/>
        <v>0</v>
      </c>
    </row>
    <row r="329" spans="2:61" s="491" customFormat="1">
      <c r="B329" s="513" t="s">
        <v>676</v>
      </c>
      <c r="C329" s="514" t="s">
        <v>930</v>
      </c>
      <c r="D329" s="513" t="s">
        <v>931</v>
      </c>
      <c r="E329" s="514"/>
      <c r="F329" s="513"/>
      <c r="G329" s="513">
        <v>1</v>
      </c>
      <c r="H329" s="514" t="s">
        <v>462</v>
      </c>
      <c r="I329" s="516" t="s">
        <v>700</v>
      </c>
      <c r="J329" s="517">
        <v>41584</v>
      </c>
      <c r="K329" s="517">
        <v>41584</v>
      </c>
      <c r="L329" s="513" t="s">
        <v>455</v>
      </c>
      <c r="M329" s="571">
        <v>8200000</v>
      </c>
      <c r="N329" s="564">
        <v>0.125</v>
      </c>
      <c r="O329" s="559">
        <v>170833</v>
      </c>
      <c r="P329" s="570">
        <v>2049996</v>
      </c>
      <c r="Q329" s="561">
        <v>0</v>
      </c>
      <c r="R329" s="561">
        <v>0</v>
      </c>
      <c r="S329" s="561">
        <v>0</v>
      </c>
      <c r="T329" s="561">
        <v>0</v>
      </c>
      <c r="U329" s="561">
        <v>0</v>
      </c>
      <c r="V329" s="561">
        <v>0</v>
      </c>
      <c r="W329" s="561">
        <v>0</v>
      </c>
      <c r="X329" s="561">
        <v>0</v>
      </c>
      <c r="Y329" s="561">
        <v>0</v>
      </c>
      <c r="Z329" s="561">
        <v>0</v>
      </c>
      <c r="AA329" s="561">
        <v>0</v>
      </c>
      <c r="AB329" s="561">
        <v>0</v>
      </c>
      <c r="AC329" s="561">
        <v>0</v>
      </c>
      <c r="AD329" s="561">
        <v>0</v>
      </c>
      <c r="AE329" s="561">
        <v>0</v>
      </c>
      <c r="AF329" s="561">
        <v>0</v>
      </c>
      <c r="AG329" s="561">
        <v>0</v>
      </c>
      <c r="AH329" s="561">
        <v>0</v>
      </c>
      <c r="AI329" s="561"/>
      <c r="AJ329" s="561"/>
      <c r="AK329" s="561"/>
      <c r="AL329" s="561"/>
      <c r="AM329" s="561"/>
      <c r="AN329" s="561"/>
      <c r="AO329" s="580">
        <f t="shared" si="120"/>
        <v>0</v>
      </c>
      <c r="AP329" s="580">
        <f t="shared" si="120"/>
        <v>0</v>
      </c>
      <c r="AQ329" s="561"/>
      <c r="AR329" s="580"/>
      <c r="AS329" s="580"/>
      <c r="AT329" s="580"/>
      <c r="AU329" s="580"/>
      <c r="AV329" s="561">
        <f t="shared" si="121"/>
        <v>0</v>
      </c>
      <c r="AW329" s="561">
        <f t="shared" si="121"/>
        <v>0</v>
      </c>
      <c r="AX329" s="561"/>
      <c r="AY329" s="561"/>
      <c r="AZ329" s="561"/>
      <c r="BA329" s="561">
        <v>0</v>
      </c>
      <c r="BB329" s="561">
        <v>0</v>
      </c>
      <c r="BC329" s="524">
        <f t="shared" si="115"/>
        <v>0</v>
      </c>
      <c r="BD329" s="561">
        <f t="shared" si="110"/>
        <v>0</v>
      </c>
      <c r="BE329" s="563">
        <f t="shared" si="116"/>
        <v>0</v>
      </c>
      <c r="BF329" s="563">
        <f t="shared" si="117"/>
        <v>0</v>
      </c>
      <c r="BG329" s="563">
        <v>8200000</v>
      </c>
      <c r="BH329" s="563">
        <f t="shared" si="118"/>
        <v>8200000</v>
      </c>
      <c r="BI329" s="581">
        <f t="shared" si="119"/>
        <v>0</v>
      </c>
    </row>
    <row r="330" spans="2:61" s="491" customFormat="1">
      <c r="B330" s="513" t="s">
        <v>676</v>
      </c>
      <c r="C330" s="514" t="s">
        <v>938</v>
      </c>
      <c r="D330" s="513" t="s">
        <v>939</v>
      </c>
      <c r="E330" s="514"/>
      <c r="F330" s="513"/>
      <c r="G330" s="513">
        <v>1</v>
      </c>
      <c r="H330" s="514" t="s">
        <v>462</v>
      </c>
      <c r="I330" s="516" t="s">
        <v>700</v>
      </c>
      <c r="J330" s="517">
        <v>41590</v>
      </c>
      <c r="K330" s="517">
        <v>41590</v>
      </c>
      <c r="L330" s="513" t="s">
        <v>455</v>
      </c>
      <c r="M330" s="571">
        <v>7751700</v>
      </c>
      <c r="N330" s="564">
        <v>0.125</v>
      </c>
      <c r="O330" s="559">
        <v>161494</v>
      </c>
      <c r="P330" s="570">
        <v>1937928</v>
      </c>
      <c r="Q330" s="561">
        <v>0</v>
      </c>
      <c r="R330" s="561">
        <v>0</v>
      </c>
      <c r="S330" s="561">
        <v>0</v>
      </c>
      <c r="T330" s="561">
        <v>0</v>
      </c>
      <c r="U330" s="561">
        <v>0</v>
      </c>
      <c r="V330" s="561">
        <v>0</v>
      </c>
      <c r="W330" s="561">
        <v>0</v>
      </c>
      <c r="X330" s="561">
        <v>0</v>
      </c>
      <c r="Y330" s="561">
        <v>0</v>
      </c>
      <c r="Z330" s="561">
        <v>0</v>
      </c>
      <c r="AA330" s="561">
        <v>0</v>
      </c>
      <c r="AB330" s="561">
        <v>0</v>
      </c>
      <c r="AC330" s="561">
        <v>0</v>
      </c>
      <c r="AD330" s="561">
        <v>0</v>
      </c>
      <c r="AE330" s="561">
        <v>0</v>
      </c>
      <c r="AF330" s="561">
        <v>0</v>
      </c>
      <c r="AG330" s="561">
        <v>0</v>
      </c>
      <c r="AH330" s="561">
        <v>0</v>
      </c>
      <c r="AI330" s="561"/>
      <c r="AJ330" s="561"/>
      <c r="AK330" s="561"/>
      <c r="AL330" s="561"/>
      <c r="AM330" s="561"/>
      <c r="AN330" s="561"/>
      <c r="AO330" s="580">
        <f t="shared" si="120"/>
        <v>0</v>
      </c>
      <c r="AP330" s="580">
        <f t="shared" si="120"/>
        <v>0</v>
      </c>
      <c r="AQ330" s="561"/>
      <c r="AR330" s="580"/>
      <c r="AS330" s="580"/>
      <c r="AT330" s="580"/>
      <c r="AU330" s="580"/>
      <c r="AV330" s="561">
        <f t="shared" si="121"/>
        <v>0</v>
      </c>
      <c r="AW330" s="561">
        <f t="shared" si="121"/>
        <v>0</v>
      </c>
      <c r="AX330" s="561"/>
      <c r="AY330" s="561"/>
      <c r="AZ330" s="561"/>
      <c r="BA330" s="561">
        <v>0</v>
      </c>
      <c r="BB330" s="561">
        <v>0</v>
      </c>
      <c r="BC330" s="524">
        <f t="shared" si="115"/>
        <v>0</v>
      </c>
      <c r="BD330" s="561">
        <f t="shared" si="110"/>
        <v>0</v>
      </c>
      <c r="BE330" s="563">
        <f t="shared" si="116"/>
        <v>0</v>
      </c>
      <c r="BF330" s="563">
        <f t="shared" si="117"/>
        <v>0</v>
      </c>
      <c r="BG330" s="563">
        <v>7751700</v>
      </c>
      <c r="BH330" s="563">
        <f t="shared" si="118"/>
        <v>7751700</v>
      </c>
      <c r="BI330" s="581">
        <f t="shared" si="119"/>
        <v>0</v>
      </c>
    </row>
    <row r="331" spans="2:61" s="491" customFormat="1">
      <c r="B331" s="513" t="s">
        <v>676</v>
      </c>
      <c r="C331" s="514" t="s">
        <v>983</v>
      </c>
      <c r="D331" s="513" t="s">
        <v>984</v>
      </c>
      <c r="E331" s="514"/>
      <c r="F331" s="513"/>
      <c r="G331" s="513">
        <v>1</v>
      </c>
      <c r="H331" s="514" t="s">
        <v>462</v>
      </c>
      <c r="I331" s="516" t="s">
        <v>700</v>
      </c>
      <c r="J331" s="517">
        <v>41611</v>
      </c>
      <c r="K331" s="517">
        <v>41611</v>
      </c>
      <c r="L331" s="513" t="s">
        <v>455</v>
      </c>
      <c r="M331" s="571">
        <v>7700000</v>
      </c>
      <c r="N331" s="564">
        <v>0.125</v>
      </c>
      <c r="O331" s="559">
        <v>160417</v>
      </c>
      <c r="P331" s="570">
        <v>1925004</v>
      </c>
      <c r="Q331" s="561">
        <v>0</v>
      </c>
      <c r="R331" s="561">
        <v>0</v>
      </c>
      <c r="S331" s="561">
        <v>0</v>
      </c>
      <c r="T331" s="561">
        <v>0</v>
      </c>
      <c r="U331" s="561">
        <v>0</v>
      </c>
      <c r="V331" s="561">
        <v>0</v>
      </c>
      <c r="W331" s="561">
        <v>0</v>
      </c>
      <c r="X331" s="561">
        <v>0</v>
      </c>
      <c r="Y331" s="561">
        <v>0</v>
      </c>
      <c r="Z331" s="561">
        <v>0</v>
      </c>
      <c r="AA331" s="561">
        <v>0</v>
      </c>
      <c r="AB331" s="561">
        <v>0</v>
      </c>
      <c r="AC331" s="561">
        <v>0</v>
      </c>
      <c r="AD331" s="561">
        <v>0</v>
      </c>
      <c r="AE331" s="561">
        <v>0</v>
      </c>
      <c r="AF331" s="561">
        <v>0</v>
      </c>
      <c r="AG331" s="561">
        <v>0</v>
      </c>
      <c r="AH331" s="561">
        <v>0</v>
      </c>
      <c r="AI331" s="561"/>
      <c r="AJ331" s="561"/>
      <c r="AK331" s="561"/>
      <c r="AL331" s="561"/>
      <c r="AM331" s="561"/>
      <c r="AN331" s="561"/>
      <c r="AO331" s="580">
        <f t="shared" si="120"/>
        <v>0</v>
      </c>
      <c r="AP331" s="580">
        <f t="shared" si="120"/>
        <v>0</v>
      </c>
      <c r="AQ331" s="561"/>
      <c r="AR331" s="580"/>
      <c r="AS331" s="580"/>
      <c r="AT331" s="580"/>
      <c r="AU331" s="580"/>
      <c r="AV331" s="561">
        <f t="shared" si="121"/>
        <v>0</v>
      </c>
      <c r="AW331" s="561">
        <f t="shared" si="121"/>
        <v>0</v>
      </c>
      <c r="AX331" s="561"/>
      <c r="AY331" s="561"/>
      <c r="AZ331" s="561"/>
      <c r="BA331" s="561">
        <v>0</v>
      </c>
      <c r="BB331" s="561">
        <v>0</v>
      </c>
      <c r="BC331" s="524">
        <f t="shared" si="115"/>
        <v>0</v>
      </c>
      <c r="BD331" s="561">
        <f t="shared" si="110"/>
        <v>0</v>
      </c>
      <c r="BE331" s="563">
        <f t="shared" si="116"/>
        <v>0</v>
      </c>
      <c r="BF331" s="563">
        <f t="shared" si="117"/>
        <v>0</v>
      </c>
      <c r="BG331" s="563">
        <v>7700000</v>
      </c>
      <c r="BH331" s="563">
        <f t="shared" si="118"/>
        <v>7700000</v>
      </c>
      <c r="BI331" s="581">
        <f t="shared" si="119"/>
        <v>0</v>
      </c>
    </row>
    <row r="332" spans="2:61" s="491" customFormat="1">
      <c r="B332" s="513" t="s">
        <v>676</v>
      </c>
      <c r="C332" s="514" t="s">
        <v>1074</v>
      </c>
      <c r="D332" s="513" t="s">
        <v>1075</v>
      </c>
      <c r="E332" s="514"/>
      <c r="F332" s="513"/>
      <c r="G332" s="513">
        <v>1</v>
      </c>
      <c r="H332" s="514" t="s">
        <v>462</v>
      </c>
      <c r="I332" s="516" t="s">
        <v>700</v>
      </c>
      <c r="J332" s="517">
        <v>41953</v>
      </c>
      <c r="K332" s="517">
        <v>41953</v>
      </c>
      <c r="L332" s="513" t="s">
        <v>455</v>
      </c>
      <c r="M332" s="571">
        <v>6885000</v>
      </c>
      <c r="N332" s="564">
        <v>0.125</v>
      </c>
      <c r="O332" s="559">
        <v>143438</v>
      </c>
      <c r="P332" s="570">
        <v>1721256</v>
      </c>
      <c r="Q332" s="561">
        <v>0</v>
      </c>
      <c r="R332" s="561">
        <v>0</v>
      </c>
      <c r="S332" s="561">
        <v>0</v>
      </c>
      <c r="T332" s="561">
        <v>0</v>
      </c>
      <c r="U332" s="561">
        <v>0</v>
      </c>
      <c r="V332" s="561">
        <v>0</v>
      </c>
      <c r="W332" s="561">
        <v>0</v>
      </c>
      <c r="X332" s="561">
        <v>0</v>
      </c>
      <c r="Y332" s="561">
        <v>0</v>
      </c>
      <c r="Z332" s="561">
        <v>0</v>
      </c>
      <c r="AA332" s="561">
        <v>0</v>
      </c>
      <c r="AB332" s="561">
        <v>0</v>
      </c>
      <c r="AC332" s="561">
        <v>0</v>
      </c>
      <c r="AD332" s="561">
        <v>0</v>
      </c>
      <c r="AE332" s="561">
        <v>0</v>
      </c>
      <c r="AF332" s="561">
        <v>0</v>
      </c>
      <c r="AG332" s="561">
        <v>0</v>
      </c>
      <c r="AH332" s="561">
        <v>0</v>
      </c>
      <c r="AI332" s="561"/>
      <c r="AJ332" s="561"/>
      <c r="AK332" s="561"/>
      <c r="AL332" s="561"/>
      <c r="AM332" s="561"/>
      <c r="AN332" s="561"/>
      <c r="AO332" s="580">
        <f t="shared" si="120"/>
        <v>0</v>
      </c>
      <c r="AP332" s="580">
        <f t="shared" si="120"/>
        <v>0</v>
      </c>
      <c r="AQ332" s="561"/>
      <c r="AR332" s="580"/>
      <c r="AS332" s="580"/>
      <c r="AT332" s="580"/>
      <c r="AU332" s="580"/>
      <c r="AV332" s="561">
        <f t="shared" si="121"/>
        <v>0</v>
      </c>
      <c r="AW332" s="561">
        <f t="shared" si="121"/>
        <v>0</v>
      </c>
      <c r="AX332" s="561"/>
      <c r="AY332" s="561"/>
      <c r="AZ332" s="561"/>
      <c r="BA332" s="561">
        <v>0</v>
      </c>
      <c r="BB332" s="561">
        <v>0</v>
      </c>
      <c r="BC332" s="524">
        <f t="shared" si="115"/>
        <v>0</v>
      </c>
      <c r="BD332" s="561">
        <f t="shared" si="110"/>
        <v>0</v>
      </c>
      <c r="BE332" s="563">
        <f t="shared" si="116"/>
        <v>0</v>
      </c>
      <c r="BF332" s="563">
        <f t="shared" si="117"/>
        <v>0</v>
      </c>
      <c r="BG332" s="563">
        <v>6885000</v>
      </c>
      <c r="BH332" s="563">
        <f t="shared" si="118"/>
        <v>6885000</v>
      </c>
      <c r="BI332" s="581">
        <f t="shared" si="119"/>
        <v>0</v>
      </c>
    </row>
    <row r="333" spans="2:61" s="491" customFormat="1">
      <c r="B333" s="513" t="s">
        <v>676</v>
      </c>
      <c r="C333" s="514" t="s">
        <v>683</v>
      </c>
      <c r="D333" s="513" t="s">
        <v>684</v>
      </c>
      <c r="E333" s="514"/>
      <c r="F333" s="513"/>
      <c r="G333" s="513">
        <v>1</v>
      </c>
      <c r="H333" s="514" t="s">
        <v>462</v>
      </c>
      <c r="I333" s="516" t="s">
        <v>700</v>
      </c>
      <c r="J333" s="517">
        <v>41346</v>
      </c>
      <c r="K333" s="517">
        <v>41346</v>
      </c>
      <c r="L333" s="513" t="s">
        <v>455</v>
      </c>
      <c r="M333" s="571">
        <v>5460000</v>
      </c>
      <c r="N333" s="564">
        <v>0.125</v>
      </c>
      <c r="O333" s="559">
        <v>113750</v>
      </c>
      <c r="P333" s="570">
        <v>1365000</v>
      </c>
      <c r="Q333" s="561">
        <v>0</v>
      </c>
      <c r="R333" s="561">
        <v>0</v>
      </c>
      <c r="S333" s="561">
        <v>0</v>
      </c>
      <c r="T333" s="561">
        <v>0</v>
      </c>
      <c r="U333" s="561">
        <v>0</v>
      </c>
      <c r="V333" s="561">
        <v>0</v>
      </c>
      <c r="W333" s="561">
        <v>0</v>
      </c>
      <c r="X333" s="561">
        <v>0</v>
      </c>
      <c r="Y333" s="561">
        <v>0</v>
      </c>
      <c r="Z333" s="561">
        <v>0</v>
      </c>
      <c r="AA333" s="561">
        <v>0</v>
      </c>
      <c r="AB333" s="561">
        <v>0</v>
      </c>
      <c r="AC333" s="561">
        <v>0</v>
      </c>
      <c r="AD333" s="561">
        <v>0</v>
      </c>
      <c r="AE333" s="561">
        <v>0</v>
      </c>
      <c r="AF333" s="561">
        <v>0</v>
      </c>
      <c r="AG333" s="561">
        <v>0</v>
      </c>
      <c r="AH333" s="561">
        <v>0</v>
      </c>
      <c r="AI333" s="561"/>
      <c r="AJ333" s="561"/>
      <c r="AK333" s="561"/>
      <c r="AL333" s="561"/>
      <c r="AM333" s="561"/>
      <c r="AN333" s="561"/>
      <c r="AO333" s="580">
        <f t="shared" si="120"/>
        <v>0</v>
      </c>
      <c r="AP333" s="580">
        <f t="shared" si="120"/>
        <v>0</v>
      </c>
      <c r="AQ333" s="561"/>
      <c r="AR333" s="580"/>
      <c r="AS333" s="580"/>
      <c r="AT333" s="580"/>
      <c r="AU333" s="580"/>
      <c r="AV333" s="561">
        <f t="shared" si="121"/>
        <v>0</v>
      </c>
      <c r="AW333" s="561">
        <f t="shared" si="121"/>
        <v>0</v>
      </c>
      <c r="AX333" s="561"/>
      <c r="AY333" s="561"/>
      <c r="AZ333" s="561"/>
      <c r="BA333" s="561">
        <v>0</v>
      </c>
      <c r="BB333" s="561">
        <v>0</v>
      </c>
      <c r="BC333" s="524">
        <f t="shared" si="115"/>
        <v>0</v>
      </c>
      <c r="BD333" s="561">
        <f t="shared" si="110"/>
        <v>0</v>
      </c>
      <c r="BE333" s="563">
        <f t="shared" si="116"/>
        <v>0</v>
      </c>
      <c r="BF333" s="563">
        <f t="shared" si="117"/>
        <v>0</v>
      </c>
      <c r="BG333" s="563">
        <v>5460000</v>
      </c>
      <c r="BH333" s="563">
        <f t="shared" si="118"/>
        <v>5460000</v>
      </c>
      <c r="BI333" s="581">
        <f t="shared" si="119"/>
        <v>0</v>
      </c>
    </row>
    <row r="334" spans="2:61" s="491" customFormat="1">
      <c r="B334" s="513" t="s">
        <v>676</v>
      </c>
      <c r="C334" s="514" t="s">
        <v>1085</v>
      </c>
      <c r="D334" s="513" t="s">
        <v>1086</v>
      </c>
      <c r="E334" s="514"/>
      <c r="F334" s="513"/>
      <c r="G334" s="513">
        <v>1</v>
      </c>
      <c r="H334" s="514" t="s">
        <v>462</v>
      </c>
      <c r="I334" s="516" t="s">
        <v>700</v>
      </c>
      <c r="J334" s="517">
        <v>42010</v>
      </c>
      <c r="K334" s="517">
        <v>42010</v>
      </c>
      <c r="L334" s="513" t="s">
        <v>455</v>
      </c>
      <c r="M334" s="571">
        <v>161595600</v>
      </c>
      <c r="N334" s="564">
        <v>0.125</v>
      </c>
      <c r="O334" s="559">
        <v>3366575</v>
      </c>
      <c r="P334" s="570">
        <v>40398900</v>
      </c>
      <c r="Q334" s="561">
        <v>0</v>
      </c>
      <c r="R334" s="561">
        <v>0</v>
      </c>
      <c r="S334" s="561">
        <v>0</v>
      </c>
      <c r="T334" s="561">
        <v>0</v>
      </c>
      <c r="U334" s="561">
        <v>0</v>
      </c>
      <c r="V334" s="561">
        <v>0</v>
      </c>
      <c r="W334" s="561">
        <v>0</v>
      </c>
      <c r="X334" s="561">
        <v>0</v>
      </c>
      <c r="Y334" s="561">
        <v>0</v>
      </c>
      <c r="Z334" s="561">
        <v>0</v>
      </c>
      <c r="AA334" s="561">
        <v>0</v>
      </c>
      <c r="AB334" s="561">
        <v>0</v>
      </c>
      <c r="AC334" s="561">
        <v>0</v>
      </c>
      <c r="AD334" s="561">
        <v>0</v>
      </c>
      <c r="AE334" s="561">
        <v>0</v>
      </c>
      <c r="AF334" s="561">
        <v>0</v>
      </c>
      <c r="AG334" s="561">
        <v>0</v>
      </c>
      <c r="AH334" s="561">
        <v>0</v>
      </c>
      <c r="AI334" s="561"/>
      <c r="AJ334" s="561"/>
      <c r="AK334" s="561"/>
      <c r="AL334" s="561"/>
      <c r="AM334" s="561"/>
      <c r="AN334" s="561"/>
      <c r="AO334" s="580">
        <f t="shared" si="120"/>
        <v>0</v>
      </c>
      <c r="AP334" s="580">
        <f t="shared" si="120"/>
        <v>0</v>
      </c>
      <c r="AQ334" s="561"/>
      <c r="AR334" s="580"/>
      <c r="AS334" s="580"/>
      <c r="AT334" s="580"/>
      <c r="AU334" s="580"/>
      <c r="AV334" s="561">
        <f t="shared" si="121"/>
        <v>0</v>
      </c>
      <c r="AW334" s="561">
        <f t="shared" si="121"/>
        <v>0</v>
      </c>
      <c r="AX334" s="561"/>
      <c r="AY334" s="561"/>
      <c r="AZ334" s="561"/>
      <c r="BA334" s="561">
        <v>0</v>
      </c>
      <c r="BB334" s="561">
        <v>0</v>
      </c>
      <c r="BC334" s="524">
        <f t="shared" si="115"/>
        <v>0</v>
      </c>
      <c r="BD334" s="561">
        <f t="shared" si="110"/>
        <v>0</v>
      </c>
      <c r="BE334" s="563">
        <f t="shared" si="116"/>
        <v>0</v>
      </c>
      <c r="BF334" s="563">
        <f t="shared" si="117"/>
        <v>0</v>
      </c>
      <c r="BG334" s="563">
        <v>161595600</v>
      </c>
      <c r="BH334" s="563">
        <f t="shared" si="118"/>
        <v>161595600</v>
      </c>
      <c r="BI334" s="581">
        <f t="shared" si="119"/>
        <v>0</v>
      </c>
    </row>
    <row r="335" spans="2:61" s="491" customFormat="1">
      <c r="B335" s="513" t="s">
        <v>676</v>
      </c>
      <c r="C335" s="514" t="s">
        <v>1076</v>
      </c>
      <c r="D335" s="513" t="s">
        <v>1077</v>
      </c>
      <c r="E335" s="514"/>
      <c r="F335" s="513"/>
      <c r="G335" s="513">
        <v>1</v>
      </c>
      <c r="H335" s="514" t="s">
        <v>462</v>
      </c>
      <c r="I335" s="516" t="s">
        <v>700</v>
      </c>
      <c r="J335" s="517">
        <v>41953</v>
      </c>
      <c r="K335" s="517">
        <v>41953</v>
      </c>
      <c r="L335" s="513" t="s">
        <v>455</v>
      </c>
      <c r="M335" s="571">
        <v>145641240</v>
      </c>
      <c r="N335" s="564">
        <v>0.125</v>
      </c>
      <c r="O335" s="559">
        <v>3034193</v>
      </c>
      <c r="P335" s="570">
        <v>36410316</v>
      </c>
      <c r="Q335" s="561">
        <v>0</v>
      </c>
      <c r="R335" s="561">
        <v>0</v>
      </c>
      <c r="S335" s="561">
        <v>0</v>
      </c>
      <c r="T335" s="561">
        <v>0</v>
      </c>
      <c r="U335" s="561">
        <v>0</v>
      </c>
      <c r="V335" s="561">
        <v>0</v>
      </c>
      <c r="W335" s="561">
        <v>0</v>
      </c>
      <c r="X335" s="561">
        <v>0</v>
      </c>
      <c r="Y335" s="561">
        <v>0</v>
      </c>
      <c r="Z335" s="561">
        <v>0</v>
      </c>
      <c r="AA335" s="561">
        <v>0</v>
      </c>
      <c r="AB335" s="561">
        <v>0</v>
      </c>
      <c r="AC335" s="561">
        <v>0</v>
      </c>
      <c r="AD335" s="561">
        <v>0</v>
      </c>
      <c r="AE335" s="561">
        <v>0</v>
      </c>
      <c r="AF335" s="561">
        <v>0</v>
      </c>
      <c r="AG335" s="561">
        <v>0</v>
      </c>
      <c r="AH335" s="561">
        <v>0</v>
      </c>
      <c r="AI335" s="561"/>
      <c r="AJ335" s="561"/>
      <c r="AK335" s="561"/>
      <c r="AL335" s="561"/>
      <c r="AM335" s="561"/>
      <c r="AN335" s="561"/>
      <c r="AO335" s="580">
        <f t="shared" si="120"/>
        <v>0</v>
      </c>
      <c r="AP335" s="580">
        <f t="shared" si="120"/>
        <v>0</v>
      </c>
      <c r="AQ335" s="561"/>
      <c r="AR335" s="580"/>
      <c r="AS335" s="580"/>
      <c r="AT335" s="580"/>
      <c r="AU335" s="580"/>
      <c r="AV335" s="561">
        <f t="shared" si="121"/>
        <v>0</v>
      </c>
      <c r="AW335" s="561">
        <f t="shared" si="121"/>
        <v>0</v>
      </c>
      <c r="AX335" s="561"/>
      <c r="AY335" s="561"/>
      <c r="AZ335" s="561"/>
      <c r="BA335" s="561">
        <v>0</v>
      </c>
      <c r="BB335" s="561">
        <v>0</v>
      </c>
      <c r="BC335" s="524">
        <f t="shared" si="115"/>
        <v>0</v>
      </c>
      <c r="BD335" s="561">
        <f t="shared" si="110"/>
        <v>0</v>
      </c>
      <c r="BE335" s="563">
        <f t="shared" si="116"/>
        <v>0</v>
      </c>
      <c r="BF335" s="563">
        <f t="shared" si="117"/>
        <v>0</v>
      </c>
      <c r="BG335" s="563">
        <v>145641240</v>
      </c>
      <c r="BH335" s="563">
        <f t="shared" si="118"/>
        <v>145641240</v>
      </c>
      <c r="BI335" s="581">
        <f t="shared" si="119"/>
        <v>0</v>
      </c>
    </row>
    <row r="336" spans="2:61" s="491" customFormat="1">
      <c r="B336" s="513" t="s">
        <v>676</v>
      </c>
      <c r="C336" s="514" t="s">
        <v>962</v>
      </c>
      <c r="D336" s="513" t="s">
        <v>963</v>
      </c>
      <c r="E336" s="514"/>
      <c r="F336" s="513"/>
      <c r="G336" s="513">
        <v>1</v>
      </c>
      <c r="H336" s="514" t="s">
        <v>462</v>
      </c>
      <c r="I336" s="516" t="s">
        <v>700</v>
      </c>
      <c r="J336" s="517">
        <v>41607</v>
      </c>
      <c r="K336" s="517">
        <v>41607</v>
      </c>
      <c r="L336" s="513" t="s">
        <v>455</v>
      </c>
      <c r="M336" s="571">
        <v>17974400</v>
      </c>
      <c r="N336" s="564">
        <v>0.125</v>
      </c>
      <c r="O336" s="559">
        <v>374467</v>
      </c>
      <c r="P336" s="570">
        <v>4493604</v>
      </c>
      <c r="Q336" s="561">
        <v>0</v>
      </c>
      <c r="R336" s="561">
        <v>0</v>
      </c>
      <c r="S336" s="561">
        <v>0</v>
      </c>
      <c r="T336" s="561">
        <v>0</v>
      </c>
      <c r="U336" s="561">
        <v>0</v>
      </c>
      <c r="V336" s="561">
        <v>0</v>
      </c>
      <c r="W336" s="561">
        <v>0</v>
      </c>
      <c r="X336" s="561">
        <v>0</v>
      </c>
      <c r="Y336" s="561">
        <v>0</v>
      </c>
      <c r="Z336" s="561">
        <v>0</v>
      </c>
      <c r="AA336" s="561">
        <v>0</v>
      </c>
      <c r="AB336" s="561">
        <v>0</v>
      </c>
      <c r="AC336" s="561">
        <v>0</v>
      </c>
      <c r="AD336" s="561">
        <v>0</v>
      </c>
      <c r="AE336" s="561">
        <v>0</v>
      </c>
      <c r="AF336" s="561">
        <v>0</v>
      </c>
      <c r="AG336" s="561">
        <v>0</v>
      </c>
      <c r="AH336" s="561">
        <v>0</v>
      </c>
      <c r="AI336" s="561"/>
      <c r="AJ336" s="561"/>
      <c r="AK336" s="561"/>
      <c r="AL336" s="561"/>
      <c r="AM336" s="561"/>
      <c r="AN336" s="561"/>
      <c r="AO336" s="580">
        <f t="shared" si="120"/>
        <v>0</v>
      </c>
      <c r="AP336" s="580">
        <f t="shared" si="120"/>
        <v>0</v>
      </c>
      <c r="AQ336" s="561"/>
      <c r="AR336" s="580"/>
      <c r="AS336" s="580"/>
      <c r="AT336" s="580"/>
      <c r="AU336" s="580"/>
      <c r="AV336" s="561">
        <f t="shared" si="121"/>
        <v>0</v>
      </c>
      <c r="AW336" s="561">
        <f t="shared" si="121"/>
        <v>0</v>
      </c>
      <c r="AX336" s="561"/>
      <c r="AY336" s="561"/>
      <c r="AZ336" s="561"/>
      <c r="BA336" s="561">
        <v>0</v>
      </c>
      <c r="BB336" s="561">
        <v>0</v>
      </c>
      <c r="BC336" s="524">
        <f t="shared" si="115"/>
        <v>0</v>
      </c>
      <c r="BD336" s="561">
        <f t="shared" si="110"/>
        <v>0</v>
      </c>
      <c r="BE336" s="563">
        <f t="shared" si="116"/>
        <v>0</v>
      </c>
      <c r="BF336" s="563">
        <f t="shared" si="117"/>
        <v>0</v>
      </c>
      <c r="BG336" s="563">
        <v>17974400</v>
      </c>
      <c r="BH336" s="563">
        <f t="shared" si="118"/>
        <v>17974400</v>
      </c>
      <c r="BI336" s="581">
        <f t="shared" si="119"/>
        <v>0</v>
      </c>
    </row>
    <row r="337" spans="2:61" s="491" customFormat="1">
      <c r="B337" s="513" t="s">
        <v>676</v>
      </c>
      <c r="C337" s="514" t="s">
        <v>1078</v>
      </c>
      <c r="D337" s="513" t="s">
        <v>1079</v>
      </c>
      <c r="E337" s="514"/>
      <c r="F337" s="513"/>
      <c r="G337" s="513">
        <v>1</v>
      </c>
      <c r="H337" s="514" t="s">
        <v>462</v>
      </c>
      <c r="I337" s="516" t="s">
        <v>700</v>
      </c>
      <c r="J337" s="517">
        <v>41953</v>
      </c>
      <c r="K337" s="517">
        <v>41953</v>
      </c>
      <c r="L337" s="513" t="s">
        <v>455</v>
      </c>
      <c r="M337" s="571">
        <v>17000000</v>
      </c>
      <c r="N337" s="564">
        <v>0.125</v>
      </c>
      <c r="O337" s="559">
        <v>354167</v>
      </c>
      <c r="P337" s="570">
        <v>4250004</v>
      </c>
      <c r="Q337" s="561">
        <v>0</v>
      </c>
      <c r="R337" s="561">
        <v>0</v>
      </c>
      <c r="S337" s="561">
        <v>0</v>
      </c>
      <c r="T337" s="561">
        <v>0</v>
      </c>
      <c r="U337" s="561">
        <v>0</v>
      </c>
      <c r="V337" s="561">
        <v>0</v>
      </c>
      <c r="W337" s="561">
        <v>0</v>
      </c>
      <c r="X337" s="561">
        <v>0</v>
      </c>
      <c r="Y337" s="561">
        <v>0</v>
      </c>
      <c r="Z337" s="561">
        <v>0</v>
      </c>
      <c r="AA337" s="561">
        <v>0</v>
      </c>
      <c r="AB337" s="561">
        <v>0</v>
      </c>
      <c r="AC337" s="561">
        <v>0</v>
      </c>
      <c r="AD337" s="561">
        <v>0</v>
      </c>
      <c r="AE337" s="561">
        <v>0</v>
      </c>
      <c r="AF337" s="561">
        <v>0</v>
      </c>
      <c r="AG337" s="561">
        <v>0</v>
      </c>
      <c r="AH337" s="561">
        <v>0</v>
      </c>
      <c r="AI337" s="561"/>
      <c r="AJ337" s="561"/>
      <c r="AK337" s="561"/>
      <c r="AL337" s="561"/>
      <c r="AM337" s="561"/>
      <c r="AN337" s="561"/>
      <c r="AO337" s="580">
        <f t="shared" si="120"/>
        <v>0</v>
      </c>
      <c r="AP337" s="580">
        <f t="shared" si="120"/>
        <v>0</v>
      </c>
      <c r="AQ337" s="561"/>
      <c r="AR337" s="580"/>
      <c r="AS337" s="580"/>
      <c r="AT337" s="580"/>
      <c r="AU337" s="580"/>
      <c r="AV337" s="561">
        <f t="shared" si="121"/>
        <v>0</v>
      </c>
      <c r="AW337" s="561">
        <f t="shared" si="121"/>
        <v>0</v>
      </c>
      <c r="AX337" s="561"/>
      <c r="AY337" s="561"/>
      <c r="AZ337" s="561"/>
      <c r="BA337" s="561">
        <v>0</v>
      </c>
      <c r="BB337" s="561">
        <v>0</v>
      </c>
      <c r="BC337" s="524">
        <f t="shared" si="115"/>
        <v>0</v>
      </c>
      <c r="BD337" s="561">
        <f t="shared" si="110"/>
        <v>0</v>
      </c>
      <c r="BE337" s="563">
        <f t="shared" si="116"/>
        <v>0</v>
      </c>
      <c r="BF337" s="563">
        <f t="shared" si="117"/>
        <v>0</v>
      </c>
      <c r="BG337" s="563">
        <v>17000000</v>
      </c>
      <c r="BH337" s="563">
        <f t="shared" si="118"/>
        <v>17000000</v>
      </c>
      <c r="BI337" s="581">
        <f t="shared" si="119"/>
        <v>0</v>
      </c>
    </row>
    <row r="338" spans="2:61" s="491" customFormat="1">
      <c r="B338" s="513" t="s">
        <v>676</v>
      </c>
      <c r="C338" s="514" t="s">
        <v>882</v>
      </c>
      <c r="D338" s="513" t="s">
        <v>883</v>
      </c>
      <c r="E338" s="514"/>
      <c r="F338" s="513"/>
      <c r="G338" s="513">
        <v>1</v>
      </c>
      <c r="H338" s="514" t="s">
        <v>462</v>
      </c>
      <c r="I338" s="516" t="s">
        <v>700</v>
      </c>
      <c r="J338" s="517">
        <v>41509</v>
      </c>
      <c r="K338" s="517">
        <v>41509</v>
      </c>
      <c r="L338" s="513" t="s">
        <v>455</v>
      </c>
      <c r="M338" s="571">
        <v>14025000</v>
      </c>
      <c r="N338" s="564">
        <v>0.125</v>
      </c>
      <c r="O338" s="559">
        <v>292188</v>
      </c>
      <c r="P338" s="570">
        <v>3506256</v>
      </c>
      <c r="Q338" s="561">
        <v>0</v>
      </c>
      <c r="R338" s="561">
        <v>0</v>
      </c>
      <c r="S338" s="561">
        <v>0</v>
      </c>
      <c r="T338" s="561">
        <v>0</v>
      </c>
      <c r="U338" s="561">
        <v>0</v>
      </c>
      <c r="V338" s="561">
        <v>0</v>
      </c>
      <c r="W338" s="561">
        <v>0</v>
      </c>
      <c r="X338" s="561">
        <v>0</v>
      </c>
      <c r="Y338" s="561">
        <v>0</v>
      </c>
      <c r="Z338" s="561">
        <v>0</v>
      </c>
      <c r="AA338" s="561">
        <v>0</v>
      </c>
      <c r="AB338" s="561">
        <v>0</v>
      </c>
      <c r="AC338" s="561">
        <v>0</v>
      </c>
      <c r="AD338" s="561">
        <v>0</v>
      </c>
      <c r="AE338" s="561">
        <v>0</v>
      </c>
      <c r="AF338" s="561">
        <v>0</v>
      </c>
      <c r="AG338" s="561">
        <v>0</v>
      </c>
      <c r="AH338" s="561">
        <v>0</v>
      </c>
      <c r="AI338" s="561"/>
      <c r="AJ338" s="561"/>
      <c r="AK338" s="561"/>
      <c r="AL338" s="561"/>
      <c r="AM338" s="561"/>
      <c r="AN338" s="561"/>
      <c r="AO338" s="580">
        <f t="shared" si="120"/>
        <v>0</v>
      </c>
      <c r="AP338" s="580">
        <f t="shared" si="120"/>
        <v>0</v>
      </c>
      <c r="AQ338" s="561"/>
      <c r="AR338" s="580"/>
      <c r="AS338" s="580"/>
      <c r="AT338" s="580"/>
      <c r="AU338" s="580"/>
      <c r="AV338" s="561">
        <f t="shared" si="121"/>
        <v>0</v>
      </c>
      <c r="AW338" s="561">
        <f t="shared" si="121"/>
        <v>0</v>
      </c>
      <c r="AX338" s="561"/>
      <c r="AY338" s="561"/>
      <c r="AZ338" s="561"/>
      <c r="BA338" s="561">
        <v>0</v>
      </c>
      <c r="BB338" s="561">
        <v>0</v>
      </c>
      <c r="BC338" s="524">
        <f t="shared" si="115"/>
        <v>0</v>
      </c>
      <c r="BD338" s="561">
        <f t="shared" si="110"/>
        <v>0</v>
      </c>
      <c r="BE338" s="563">
        <f t="shared" si="116"/>
        <v>0</v>
      </c>
      <c r="BF338" s="563">
        <f t="shared" si="117"/>
        <v>0</v>
      </c>
      <c r="BG338" s="563">
        <v>14025000</v>
      </c>
      <c r="BH338" s="563">
        <f t="shared" si="118"/>
        <v>14025000</v>
      </c>
      <c r="BI338" s="581">
        <f t="shared" si="119"/>
        <v>0</v>
      </c>
    </row>
    <row r="339" spans="2:61" s="491" customFormat="1">
      <c r="B339" s="513" t="s">
        <v>697</v>
      </c>
      <c r="C339" s="514" t="s">
        <v>1018</v>
      </c>
      <c r="D339" s="513" t="s">
        <v>1019</v>
      </c>
      <c r="E339" s="514"/>
      <c r="F339" s="513"/>
      <c r="G339" s="513">
        <v>5</v>
      </c>
      <c r="H339" s="514" t="s">
        <v>642</v>
      </c>
      <c r="I339" s="516" t="s">
        <v>700</v>
      </c>
      <c r="J339" s="517">
        <v>41701</v>
      </c>
      <c r="K339" s="517">
        <v>41701</v>
      </c>
      <c r="L339" s="513" t="s">
        <v>455</v>
      </c>
      <c r="M339" s="571">
        <v>29392962.760000002</v>
      </c>
      <c r="N339" s="564">
        <v>0.125</v>
      </c>
      <c r="O339" s="559">
        <v>306177</v>
      </c>
      <c r="P339" s="570">
        <v>3674124</v>
      </c>
      <c r="Q339" s="561">
        <v>306177</v>
      </c>
      <c r="R339" s="561">
        <v>306177</v>
      </c>
      <c r="S339" s="561">
        <v>306177</v>
      </c>
      <c r="T339" s="561">
        <v>306177</v>
      </c>
      <c r="U339" s="561">
        <v>306177</v>
      </c>
      <c r="V339" s="561">
        <v>306177</v>
      </c>
      <c r="W339" s="561">
        <v>306177</v>
      </c>
      <c r="X339" s="561">
        <v>306177</v>
      </c>
      <c r="Y339" s="561">
        <v>306177</v>
      </c>
      <c r="Z339" s="561">
        <v>306177</v>
      </c>
      <c r="AA339" s="561">
        <v>306177</v>
      </c>
      <c r="AB339" s="561">
        <v>306177</v>
      </c>
      <c r="AC339" s="561">
        <v>306177</v>
      </c>
      <c r="AD339" s="561">
        <v>306177</v>
      </c>
      <c r="AE339" s="561">
        <v>306177</v>
      </c>
      <c r="AF339" s="561">
        <v>306177</v>
      </c>
      <c r="AG339" s="561">
        <v>306177</v>
      </c>
      <c r="AH339" s="561">
        <v>306177</v>
      </c>
      <c r="AI339" s="561">
        <v>306177</v>
      </c>
      <c r="AJ339" s="561">
        <v>306177</v>
      </c>
      <c r="AK339" s="561">
        <v>306177</v>
      </c>
      <c r="AL339" s="561">
        <v>306177</v>
      </c>
      <c r="AM339" s="561">
        <v>306177</v>
      </c>
      <c r="AN339" s="561">
        <v>306177</v>
      </c>
      <c r="AO339" s="580">
        <f>AN339</f>
        <v>306177</v>
      </c>
      <c r="AP339" s="580">
        <f>AO339-8</f>
        <v>306169</v>
      </c>
      <c r="AQ339" s="561"/>
      <c r="AR339" s="580"/>
      <c r="AS339" s="580"/>
      <c r="AT339" s="580"/>
      <c r="AU339" s="580"/>
      <c r="AV339" s="561">
        <f t="shared" si="121"/>
        <v>0</v>
      </c>
      <c r="AW339" s="561">
        <f t="shared" si="121"/>
        <v>0</v>
      </c>
      <c r="AX339" s="561"/>
      <c r="AY339" s="561"/>
      <c r="AZ339" s="561"/>
      <c r="BA339" s="561">
        <v>0</v>
      </c>
      <c r="BB339" s="561">
        <v>0</v>
      </c>
      <c r="BC339" s="524">
        <f t="shared" si="115"/>
        <v>0</v>
      </c>
      <c r="BD339" s="561">
        <f>SUM(AO339:AY339)</f>
        <v>612346</v>
      </c>
      <c r="BE339" s="563">
        <f t="shared" si="116"/>
        <v>3674124</v>
      </c>
      <c r="BF339" s="563">
        <f t="shared" si="117"/>
        <v>3674124</v>
      </c>
      <c r="BG339" s="563">
        <v>21432368.679166701</v>
      </c>
      <c r="BH339" s="563">
        <f t="shared" si="118"/>
        <v>29392962.679166701</v>
      </c>
      <c r="BI339" s="581">
        <f t="shared" si="119"/>
        <v>8.0833300948143005E-2</v>
      </c>
    </row>
    <row r="340" spans="2:61" s="491" customFormat="1">
      <c r="B340" s="513" t="s">
        <v>697</v>
      </c>
      <c r="C340" s="514" t="s">
        <v>1028</v>
      </c>
      <c r="D340" s="513" t="s">
        <v>1029</v>
      </c>
      <c r="E340" s="514"/>
      <c r="F340" s="513"/>
      <c r="G340" s="513">
        <v>1</v>
      </c>
      <c r="H340" s="514" t="s">
        <v>642</v>
      </c>
      <c r="I340" s="516" t="s">
        <v>700</v>
      </c>
      <c r="J340" s="517">
        <v>41739</v>
      </c>
      <c r="K340" s="517">
        <v>41739</v>
      </c>
      <c r="L340" s="513" t="s">
        <v>455</v>
      </c>
      <c r="M340" s="571">
        <v>18266941.043200001</v>
      </c>
      <c r="N340" s="564">
        <v>0.125</v>
      </c>
      <c r="O340" s="559">
        <v>190281</v>
      </c>
      <c r="P340" s="570">
        <v>2283372</v>
      </c>
      <c r="Q340" s="561">
        <v>190281</v>
      </c>
      <c r="R340" s="561">
        <v>190281</v>
      </c>
      <c r="S340" s="561">
        <v>190281</v>
      </c>
      <c r="T340" s="561">
        <v>190281</v>
      </c>
      <c r="U340" s="561">
        <v>190281</v>
      </c>
      <c r="V340" s="561">
        <v>190281</v>
      </c>
      <c r="W340" s="561">
        <v>190281</v>
      </c>
      <c r="X340" s="561">
        <v>190281</v>
      </c>
      <c r="Y340" s="561">
        <v>190281</v>
      </c>
      <c r="Z340" s="561">
        <v>190281</v>
      </c>
      <c r="AA340" s="561">
        <v>190281</v>
      </c>
      <c r="AB340" s="561">
        <v>190281</v>
      </c>
      <c r="AC340" s="561">
        <v>190281</v>
      </c>
      <c r="AD340" s="561">
        <v>190281</v>
      </c>
      <c r="AE340" s="561">
        <v>190281</v>
      </c>
      <c r="AF340" s="561">
        <v>190281</v>
      </c>
      <c r="AG340" s="561">
        <v>190281</v>
      </c>
      <c r="AH340" s="561">
        <v>190281</v>
      </c>
      <c r="AI340" s="561">
        <v>190281</v>
      </c>
      <c r="AJ340" s="561">
        <v>190281</v>
      </c>
      <c r="AK340" s="561">
        <v>190281</v>
      </c>
      <c r="AL340" s="561">
        <v>190281</v>
      </c>
      <c r="AM340" s="561">
        <v>190281</v>
      </c>
      <c r="AN340" s="561">
        <v>190281</v>
      </c>
      <c r="AO340" s="580">
        <f>AN340</f>
        <v>190281</v>
      </c>
      <c r="AP340" s="580">
        <f>AO340</f>
        <v>190281</v>
      </c>
      <c r="AQ340" s="561">
        <f>+AP340-10</f>
        <v>190271</v>
      </c>
      <c r="AR340" s="580"/>
      <c r="AS340" s="580"/>
      <c r="AT340" s="580"/>
      <c r="AU340" s="580"/>
      <c r="AV340" s="561">
        <f t="shared" si="121"/>
        <v>0</v>
      </c>
      <c r="AW340" s="561">
        <f t="shared" si="121"/>
        <v>0</v>
      </c>
      <c r="AX340" s="561"/>
      <c r="AY340" s="561"/>
      <c r="AZ340" s="561"/>
      <c r="BA340" s="561">
        <v>0</v>
      </c>
      <c r="BB340" s="561">
        <v>0</v>
      </c>
      <c r="BC340" s="524">
        <f t="shared" si="115"/>
        <v>0</v>
      </c>
      <c r="BD340" s="561">
        <f>SUM(AO340:AY340)</f>
        <v>570833</v>
      </c>
      <c r="BE340" s="563">
        <f t="shared" si="116"/>
        <v>2283372</v>
      </c>
      <c r="BF340" s="563">
        <f t="shared" si="117"/>
        <v>2283372</v>
      </c>
      <c r="BG340" s="563">
        <v>13129363.8748</v>
      </c>
      <c r="BH340" s="563">
        <f t="shared" si="118"/>
        <v>18266940.8748</v>
      </c>
      <c r="BI340" s="581">
        <f t="shared" si="119"/>
        <v>0.16840000078082085</v>
      </c>
    </row>
    <row r="341" spans="2:61" s="491" customFormat="1">
      <c r="B341" s="513" t="s">
        <v>697</v>
      </c>
      <c r="C341" s="514" t="s">
        <v>1016</v>
      </c>
      <c r="D341" s="513" t="s">
        <v>1017</v>
      </c>
      <c r="E341" s="514"/>
      <c r="F341" s="513"/>
      <c r="G341" s="513">
        <v>3</v>
      </c>
      <c r="H341" s="514" t="s">
        <v>642</v>
      </c>
      <c r="I341" s="516" t="s">
        <v>700</v>
      </c>
      <c r="J341" s="517">
        <v>41701</v>
      </c>
      <c r="K341" s="517">
        <v>41701</v>
      </c>
      <c r="L341" s="513" t="s">
        <v>455</v>
      </c>
      <c r="M341" s="571">
        <v>12938526.33</v>
      </c>
      <c r="N341" s="564">
        <v>0.125</v>
      </c>
      <c r="O341" s="559">
        <v>134776</v>
      </c>
      <c r="P341" s="570">
        <v>1617312</v>
      </c>
      <c r="Q341" s="561">
        <v>134776</v>
      </c>
      <c r="R341" s="561">
        <v>134776</v>
      </c>
      <c r="S341" s="561">
        <v>134776</v>
      </c>
      <c r="T341" s="561">
        <v>134776</v>
      </c>
      <c r="U341" s="561">
        <v>134776</v>
      </c>
      <c r="V341" s="561">
        <v>134776</v>
      </c>
      <c r="W341" s="561">
        <v>134776</v>
      </c>
      <c r="X341" s="561">
        <v>134776</v>
      </c>
      <c r="Y341" s="561">
        <v>134776</v>
      </c>
      <c r="Z341" s="561">
        <v>134776</v>
      </c>
      <c r="AA341" s="561">
        <v>134776</v>
      </c>
      <c r="AB341" s="561">
        <v>134776</v>
      </c>
      <c r="AC341" s="561">
        <v>134776</v>
      </c>
      <c r="AD341" s="561">
        <v>134776</v>
      </c>
      <c r="AE341" s="561">
        <v>134776</v>
      </c>
      <c r="AF341" s="561">
        <v>134776</v>
      </c>
      <c r="AG341" s="561">
        <v>134776</v>
      </c>
      <c r="AH341" s="561">
        <v>134776</v>
      </c>
      <c r="AI341" s="561">
        <v>134776</v>
      </c>
      <c r="AJ341" s="561">
        <v>134776</v>
      </c>
      <c r="AK341" s="561">
        <v>134776</v>
      </c>
      <c r="AL341" s="561">
        <v>134776</v>
      </c>
      <c r="AM341" s="561">
        <v>134776</v>
      </c>
      <c r="AN341" s="561">
        <v>134776</v>
      </c>
      <c r="AO341" s="580">
        <f>AN341</f>
        <v>134776</v>
      </c>
      <c r="AP341" s="580">
        <f>AO341+8</f>
        <v>134784</v>
      </c>
      <c r="AQ341" s="561"/>
      <c r="AR341" s="580"/>
      <c r="AS341" s="580"/>
      <c r="AT341" s="580"/>
      <c r="AU341" s="580"/>
      <c r="AV341" s="561">
        <f t="shared" si="121"/>
        <v>0</v>
      </c>
      <c r="AW341" s="561">
        <f t="shared" si="121"/>
        <v>0</v>
      </c>
      <c r="AX341" s="561"/>
      <c r="AY341" s="561"/>
      <c r="AZ341" s="561"/>
      <c r="BA341" s="561">
        <v>0</v>
      </c>
      <c r="BB341" s="561">
        <v>0</v>
      </c>
      <c r="BC341" s="524">
        <f t="shared" si="115"/>
        <v>0</v>
      </c>
      <c r="BD341" s="561">
        <f>SUM(AO341:AY341)</f>
        <v>269560</v>
      </c>
      <c r="BE341" s="563">
        <f t="shared" si="116"/>
        <v>1617312</v>
      </c>
      <c r="BF341" s="563">
        <f t="shared" si="117"/>
        <v>1617312</v>
      </c>
      <c r="BG341" s="563">
        <v>9434342.1156249996</v>
      </c>
      <c r="BH341" s="563">
        <f t="shared" si="118"/>
        <v>12938526.115625</v>
      </c>
      <c r="BI341" s="581">
        <f t="shared" si="119"/>
        <v>0.21437500044703484</v>
      </c>
    </row>
    <row r="342" spans="2:61" s="491" customFormat="1">
      <c r="B342" s="513" t="s">
        <v>697</v>
      </c>
      <c r="C342" s="514" t="s">
        <v>1020</v>
      </c>
      <c r="D342" s="513" t="s">
        <v>1021</v>
      </c>
      <c r="E342" s="514"/>
      <c r="F342" s="513"/>
      <c r="G342" s="513">
        <v>5</v>
      </c>
      <c r="H342" s="514" t="s">
        <v>642</v>
      </c>
      <c r="I342" s="516" t="s">
        <v>700</v>
      </c>
      <c r="J342" s="517">
        <v>41701</v>
      </c>
      <c r="K342" s="517">
        <v>41701</v>
      </c>
      <c r="L342" s="513" t="s">
        <v>455</v>
      </c>
      <c r="M342" s="571">
        <v>39639117.270000003</v>
      </c>
      <c r="N342" s="564">
        <v>0.125</v>
      </c>
      <c r="O342" s="559">
        <v>412907</v>
      </c>
      <c r="P342" s="570">
        <v>4954884</v>
      </c>
      <c r="Q342" s="561">
        <v>412907</v>
      </c>
      <c r="R342" s="561">
        <v>412907</v>
      </c>
      <c r="S342" s="561">
        <v>412907</v>
      </c>
      <c r="T342" s="561">
        <v>412907</v>
      </c>
      <c r="U342" s="561">
        <v>412907</v>
      </c>
      <c r="V342" s="561">
        <v>412907</v>
      </c>
      <c r="W342" s="561">
        <v>412907</v>
      </c>
      <c r="X342" s="561">
        <v>412907</v>
      </c>
      <c r="Y342" s="561">
        <v>412907</v>
      </c>
      <c r="Z342" s="561">
        <v>412907</v>
      </c>
      <c r="AA342" s="561">
        <v>412907</v>
      </c>
      <c r="AB342" s="561">
        <v>412907</v>
      </c>
      <c r="AC342" s="561">
        <v>412907</v>
      </c>
      <c r="AD342" s="561">
        <v>412907</v>
      </c>
      <c r="AE342" s="561">
        <v>412907</v>
      </c>
      <c r="AF342" s="561">
        <v>412907</v>
      </c>
      <c r="AG342" s="561">
        <v>412907</v>
      </c>
      <c r="AH342" s="561">
        <v>412907</v>
      </c>
      <c r="AI342" s="561">
        <v>412907</v>
      </c>
      <c r="AJ342" s="561">
        <v>412907</v>
      </c>
      <c r="AK342" s="561">
        <v>412907</v>
      </c>
      <c r="AL342" s="561">
        <v>412907</v>
      </c>
      <c r="AM342" s="561">
        <v>412907</v>
      </c>
      <c r="AN342" s="561">
        <v>412907</v>
      </c>
      <c r="AO342" s="580">
        <f>AN342</f>
        <v>412907</v>
      </c>
      <c r="AP342" s="580">
        <f>AO342+12</f>
        <v>412919</v>
      </c>
      <c r="AQ342" s="561"/>
      <c r="AR342" s="580"/>
      <c r="AS342" s="580"/>
      <c r="AT342" s="580"/>
      <c r="AU342" s="580"/>
      <c r="AV342" s="561">
        <f t="shared" si="121"/>
        <v>0</v>
      </c>
      <c r="AW342" s="561">
        <f t="shared" si="121"/>
        <v>0</v>
      </c>
      <c r="AX342" s="561"/>
      <c r="AY342" s="561"/>
      <c r="AZ342" s="561"/>
      <c r="BA342" s="561">
        <v>0</v>
      </c>
      <c r="BB342" s="561">
        <v>0</v>
      </c>
      <c r="BC342" s="524">
        <f t="shared" si="115"/>
        <v>0</v>
      </c>
      <c r="BD342" s="561">
        <f>SUM(AO342:AY342)</f>
        <v>825826</v>
      </c>
      <c r="BE342" s="563">
        <f t="shared" si="116"/>
        <v>4954884</v>
      </c>
      <c r="BF342" s="563">
        <f t="shared" si="117"/>
        <v>4954884</v>
      </c>
      <c r="BG342" s="563">
        <v>28903523.009374999</v>
      </c>
      <c r="BH342" s="563">
        <f t="shared" si="118"/>
        <v>39639117.009374999</v>
      </c>
      <c r="BI342" s="581">
        <f t="shared" si="119"/>
        <v>0.26062500476837158</v>
      </c>
    </row>
    <row r="343" spans="2:61" s="491" customFormat="1">
      <c r="B343" s="513" t="s">
        <v>697</v>
      </c>
      <c r="C343" s="514" t="s">
        <v>1022</v>
      </c>
      <c r="D343" s="513" t="s">
        <v>1023</v>
      </c>
      <c r="E343" s="514"/>
      <c r="F343" s="513"/>
      <c r="G343" s="513">
        <v>32</v>
      </c>
      <c r="H343" s="514" t="s">
        <v>642</v>
      </c>
      <c r="I343" s="516" t="s">
        <v>700</v>
      </c>
      <c r="J343" s="517">
        <v>41716</v>
      </c>
      <c r="K343" s="517">
        <v>41716</v>
      </c>
      <c r="L343" s="513" t="s">
        <v>455</v>
      </c>
      <c r="M343" s="571">
        <v>630400000</v>
      </c>
      <c r="N343" s="564">
        <v>0.125</v>
      </c>
      <c r="O343" s="559">
        <v>6566667</v>
      </c>
      <c r="P343" s="570">
        <v>78800004</v>
      </c>
      <c r="Q343" s="561">
        <v>6566667</v>
      </c>
      <c r="R343" s="561">
        <v>6566667</v>
      </c>
      <c r="S343" s="561">
        <v>6566667</v>
      </c>
      <c r="T343" s="561">
        <v>6566667</v>
      </c>
      <c r="U343" s="561">
        <v>6566667</v>
      </c>
      <c r="V343" s="561">
        <v>6566667</v>
      </c>
      <c r="W343" s="561">
        <v>6566667</v>
      </c>
      <c r="X343" s="561">
        <v>6566667</v>
      </c>
      <c r="Y343" s="561">
        <v>6566667</v>
      </c>
      <c r="Z343" s="561">
        <v>6566667</v>
      </c>
      <c r="AA343" s="561">
        <v>6566667</v>
      </c>
      <c r="AB343" s="561">
        <v>6566667</v>
      </c>
      <c r="AC343" s="561">
        <v>6566667</v>
      </c>
      <c r="AD343" s="561">
        <v>6566667</v>
      </c>
      <c r="AE343" s="561">
        <v>6566667</v>
      </c>
      <c r="AF343" s="561">
        <v>6566667</v>
      </c>
      <c r="AG343" s="561">
        <v>6566667</v>
      </c>
      <c r="AH343" s="561">
        <v>6566667</v>
      </c>
      <c r="AI343" s="561">
        <v>6566667</v>
      </c>
      <c r="AJ343" s="561">
        <v>6566667</v>
      </c>
      <c r="AK343" s="561">
        <v>6566667</v>
      </c>
      <c r="AL343" s="561">
        <v>6566667</v>
      </c>
      <c r="AM343" s="561">
        <v>6566667</v>
      </c>
      <c r="AN343" s="561">
        <v>6566667</v>
      </c>
      <c r="AO343" s="580">
        <f>AN343</f>
        <v>6566667</v>
      </c>
      <c r="AP343" s="580">
        <f>AO343-9</f>
        <v>6566658</v>
      </c>
      <c r="AQ343" s="561"/>
      <c r="AR343" s="580"/>
      <c r="AS343" s="580"/>
      <c r="AT343" s="580"/>
      <c r="AU343" s="580"/>
      <c r="AV343" s="561">
        <f t="shared" si="121"/>
        <v>0</v>
      </c>
      <c r="AW343" s="561">
        <f t="shared" si="121"/>
        <v>0</v>
      </c>
      <c r="AX343" s="561"/>
      <c r="AY343" s="561"/>
      <c r="AZ343" s="561"/>
      <c r="BA343" s="561">
        <v>0</v>
      </c>
      <c r="BB343" s="561">
        <v>0</v>
      </c>
      <c r="BC343" s="524">
        <f t="shared" si="115"/>
        <v>0</v>
      </c>
      <c r="BD343" s="561">
        <f>SUM(AO343:AY343)</f>
        <v>13133325</v>
      </c>
      <c r="BE343" s="563">
        <f t="shared" si="116"/>
        <v>78800004</v>
      </c>
      <c r="BF343" s="563">
        <f t="shared" si="117"/>
        <v>78800004</v>
      </c>
      <c r="BG343" s="563">
        <v>459666666.66666698</v>
      </c>
      <c r="BH343" s="563">
        <f t="shared" si="118"/>
        <v>630399999.66666698</v>
      </c>
      <c r="BI343" s="581">
        <f t="shared" si="119"/>
        <v>0.33333301544189453</v>
      </c>
    </row>
    <row r="344" spans="2:61" s="491" customFormat="1">
      <c r="B344" s="513" t="s">
        <v>697</v>
      </c>
      <c r="C344" s="582" t="s">
        <v>1166</v>
      </c>
      <c r="D344" s="513" t="s">
        <v>1144</v>
      </c>
      <c r="E344" s="514"/>
      <c r="F344" s="513"/>
      <c r="G344" s="513"/>
      <c r="H344" s="514" t="s">
        <v>462</v>
      </c>
      <c r="I344" s="516" t="s">
        <v>700</v>
      </c>
      <c r="J344" s="517">
        <v>44805</v>
      </c>
      <c r="K344" s="517">
        <v>44805</v>
      </c>
      <c r="L344" s="513" t="s">
        <v>455</v>
      </c>
      <c r="M344" s="571">
        <v>5850000</v>
      </c>
      <c r="N344" s="564">
        <v>0.125</v>
      </c>
      <c r="O344" s="559">
        <v>182812.5</v>
      </c>
      <c r="P344" s="570">
        <f>O344*12</f>
        <v>2193750</v>
      </c>
      <c r="Q344" s="583"/>
      <c r="R344" s="561"/>
      <c r="S344" s="561"/>
      <c r="T344" s="561"/>
      <c r="U344" s="561"/>
      <c r="V344" s="561"/>
      <c r="W344" s="561"/>
      <c r="X344" s="561"/>
      <c r="Y344" s="561"/>
      <c r="Z344" s="561"/>
      <c r="AA344" s="561"/>
      <c r="AB344" s="561"/>
      <c r="AC344" s="561"/>
      <c r="AD344" s="561"/>
      <c r="AE344" s="561"/>
      <c r="AF344" s="561"/>
      <c r="AG344" s="561"/>
      <c r="AH344" s="561"/>
      <c r="AI344" s="561"/>
      <c r="AJ344" s="561"/>
      <c r="AK344" s="561"/>
      <c r="AL344" s="561"/>
      <c r="AM344" s="561"/>
      <c r="AN344" s="561"/>
      <c r="AO344" s="580"/>
      <c r="AP344" s="580"/>
      <c r="AQ344" s="561"/>
      <c r="AR344" s="580"/>
      <c r="AS344" s="580"/>
      <c r="AT344" s="580"/>
      <c r="AU344" s="580"/>
      <c r="AV344" s="561"/>
      <c r="AW344" s="561"/>
      <c r="AX344" s="559">
        <v>182812.5</v>
      </c>
      <c r="AY344" s="559">
        <v>182812.5</v>
      </c>
      <c r="AZ344" s="561">
        <f t="shared" ref="AZ344:AZ387" si="122">+AY344</f>
        <v>182812.5</v>
      </c>
      <c r="BA344" s="561">
        <v>182812.5</v>
      </c>
      <c r="BB344" s="561">
        <v>121875</v>
      </c>
      <c r="BC344" s="524">
        <f t="shared" si="115"/>
        <v>304687.5</v>
      </c>
      <c r="BD344" s="561">
        <f t="shared" ref="BD344:BD393" si="123">SUM(AO344:AZ344)</f>
        <v>548437.5</v>
      </c>
      <c r="BE344" s="563">
        <f t="shared" si="116"/>
        <v>0</v>
      </c>
      <c r="BF344" s="563">
        <f t="shared" si="117"/>
        <v>0</v>
      </c>
      <c r="BG344" s="563"/>
      <c r="BH344" s="563">
        <f t="shared" si="118"/>
        <v>853125</v>
      </c>
      <c r="BI344" s="581">
        <f t="shared" si="119"/>
        <v>4996875</v>
      </c>
    </row>
    <row r="345" spans="2:61" s="491" customFormat="1">
      <c r="B345" s="513" t="s">
        <v>697</v>
      </c>
      <c r="C345" s="514" t="s">
        <v>1154</v>
      </c>
      <c r="D345" s="513" t="s">
        <v>1155</v>
      </c>
      <c r="E345" s="514"/>
      <c r="F345" s="513"/>
      <c r="G345" s="513"/>
      <c r="H345" s="514" t="s">
        <v>462</v>
      </c>
      <c r="I345" s="516" t="s">
        <v>700</v>
      </c>
      <c r="J345" s="517">
        <v>44603</v>
      </c>
      <c r="K345" s="517">
        <v>44603</v>
      </c>
      <c r="L345" s="513" t="s">
        <v>455</v>
      </c>
      <c r="M345" s="571">
        <v>15000000</v>
      </c>
      <c r="N345" s="564">
        <v>0.125</v>
      </c>
      <c r="O345" s="559">
        <v>347222.22222222202</v>
      </c>
      <c r="P345" s="570">
        <f t="shared" ref="P345:P367" si="124">O345*12</f>
        <v>4166666.6666666642</v>
      </c>
      <c r="Q345" s="561"/>
      <c r="R345" s="561"/>
      <c r="S345" s="561"/>
      <c r="T345" s="561"/>
      <c r="U345" s="561"/>
      <c r="V345" s="561"/>
      <c r="W345" s="561"/>
      <c r="X345" s="561"/>
      <c r="Y345" s="561"/>
      <c r="Z345" s="561"/>
      <c r="AA345" s="561"/>
      <c r="AB345" s="561"/>
      <c r="AC345" s="561"/>
      <c r="AD345" s="561"/>
      <c r="AE345" s="561"/>
      <c r="AF345" s="561"/>
      <c r="AG345" s="561"/>
      <c r="AH345" s="561"/>
      <c r="AI345" s="561"/>
      <c r="AJ345" s="561"/>
      <c r="AK345" s="561"/>
      <c r="AL345" s="561"/>
      <c r="AM345" s="561"/>
      <c r="AN345" s="561"/>
      <c r="AO345" s="580"/>
      <c r="AP345" s="580"/>
      <c r="AQ345" s="559">
        <v>347222.22222222202</v>
      </c>
      <c r="AR345" s="559">
        <v>347222.22222222202</v>
      </c>
      <c r="AS345" s="559">
        <v>347222.22222222202</v>
      </c>
      <c r="AT345" s="559">
        <v>347222.22222222202</v>
      </c>
      <c r="AU345" s="559">
        <v>347222.22222222202</v>
      </c>
      <c r="AV345" s="559">
        <v>347222.22222222202</v>
      </c>
      <c r="AW345" s="559">
        <v>347222.22222222202</v>
      </c>
      <c r="AX345" s="559">
        <v>347222.22222222202</v>
      </c>
      <c r="AY345" s="559">
        <v>347222.22222222202</v>
      </c>
      <c r="AZ345" s="561">
        <f t="shared" si="122"/>
        <v>347222.22222222202</v>
      </c>
      <c r="BA345" s="561">
        <v>347222.22222222202</v>
      </c>
      <c r="BB345" s="561">
        <v>312500</v>
      </c>
      <c r="BC345" s="524">
        <f t="shared" si="115"/>
        <v>659722.22222222202</v>
      </c>
      <c r="BD345" s="561">
        <f t="shared" si="123"/>
        <v>3472222.2222222202</v>
      </c>
      <c r="BE345" s="563">
        <f t="shared" si="116"/>
        <v>0</v>
      </c>
      <c r="BF345" s="563">
        <f t="shared" si="117"/>
        <v>0</v>
      </c>
      <c r="BG345" s="563"/>
      <c r="BH345" s="563">
        <f t="shared" si="118"/>
        <v>4131944.4444444422</v>
      </c>
      <c r="BI345" s="581">
        <f t="shared" si="119"/>
        <v>10868055.555555558</v>
      </c>
    </row>
    <row r="346" spans="2:61" s="491" customFormat="1">
      <c r="B346" s="513" t="s">
        <v>676</v>
      </c>
      <c r="C346" s="514" t="s">
        <v>1158</v>
      </c>
      <c r="D346" s="513" t="s">
        <v>2081</v>
      </c>
      <c r="E346" s="514"/>
      <c r="F346" s="513"/>
      <c r="G346" s="513"/>
      <c r="H346" s="514" t="s">
        <v>462</v>
      </c>
      <c r="I346" s="516" t="s">
        <v>700</v>
      </c>
      <c r="J346" s="517">
        <v>44678</v>
      </c>
      <c r="K346" s="517">
        <v>44678</v>
      </c>
      <c r="L346" s="513" t="s">
        <v>455</v>
      </c>
      <c r="M346" s="571">
        <v>23400000</v>
      </c>
      <c r="N346" s="564">
        <v>0.125</v>
      </c>
      <c r="O346" s="559">
        <v>487500</v>
      </c>
      <c r="P346" s="570">
        <f t="shared" si="124"/>
        <v>5850000</v>
      </c>
      <c r="Q346" s="561"/>
      <c r="R346" s="561"/>
      <c r="S346" s="561"/>
      <c r="T346" s="561"/>
      <c r="U346" s="561"/>
      <c r="V346" s="561"/>
      <c r="W346" s="561"/>
      <c r="X346" s="561"/>
      <c r="Y346" s="561"/>
      <c r="Z346" s="561"/>
      <c r="AA346" s="561"/>
      <c r="AB346" s="561"/>
      <c r="AC346" s="561"/>
      <c r="AD346" s="561"/>
      <c r="AE346" s="561"/>
      <c r="AF346" s="561"/>
      <c r="AG346" s="561"/>
      <c r="AH346" s="561"/>
      <c r="AI346" s="561"/>
      <c r="AJ346" s="561"/>
      <c r="AK346" s="561"/>
      <c r="AL346" s="561"/>
      <c r="AM346" s="561"/>
      <c r="AN346" s="561"/>
      <c r="AO346" s="580"/>
      <c r="AP346" s="580"/>
      <c r="AQ346" s="561"/>
      <c r="AR346" s="580"/>
      <c r="AS346" s="559">
        <v>487500</v>
      </c>
      <c r="AT346" s="559">
        <v>487500</v>
      </c>
      <c r="AU346" s="559">
        <v>487500</v>
      </c>
      <c r="AV346" s="559">
        <v>487500</v>
      </c>
      <c r="AW346" s="559">
        <v>487500</v>
      </c>
      <c r="AX346" s="559">
        <v>487500</v>
      </c>
      <c r="AY346" s="559">
        <v>487500</v>
      </c>
      <c r="AZ346" s="561">
        <f t="shared" si="122"/>
        <v>487500</v>
      </c>
      <c r="BA346" s="561">
        <v>487500</v>
      </c>
      <c r="BB346" s="561">
        <v>487500</v>
      </c>
      <c r="BC346" s="524">
        <f t="shared" si="115"/>
        <v>975000</v>
      </c>
      <c r="BD346" s="561">
        <f t="shared" si="123"/>
        <v>3900000</v>
      </c>
      <c r="BE346" s="563">
        <f t="shared" si="116"/>
        <v>0</v>
      </c>
      <c r="BF346" s="563">
        <f t="shared" si="117"/>
        <v>0</v>
      </c>
      <c r="BG346" s="563"/>
      <c r="BH346" s="563">
        <f t="shared" si="118"/>
        <v>4875000</v>
      </c>
      <c r="BI346" s="581">
        <f t="shared" si="119"/>
        <v>18525000</v>
      </c>
    </row>
    <row r="347" spans="2:61" s="491" customFormat="1">
      <c r="B347" s="513" t="s">
        <v>676</v>
      </c>
      <c r="C347" s="514" t="s">
        <v>1160</v>
      </c>
      <c r="D347" s="513" t="s">
        <v>1161</v>
      </c>
      <c r="E347" s="514"/>
      <c r="F347" s="513"/>
      <c r="G347" s="513"/>
      <c r="H347" s="514" t="s">
        <v>462</v>
      </c>
      <c r="I347" s="516" t="s">
        <v>700</v>
      </c>
      <c r="J347" s="517">
        <v>44678</v>
      </c>
      <c r="K347" s="517">
        <v>44678</v>
      </c>
      <c r="L347" s="513" t="s">
        <v>455</v>
      </c>
      <c r="M347" s="571">
        <v>7500000</v>
      </c>
      <c r="N347" s="564">
        <v>0.125</v>
      </c>
      <c r="O347" s="559">
        <v>156250</v>
      </c>
      <c r="P347" s="570">
        <f t="shared" si="124"/>
        <v>1875000</v>
      </c>
      <c r="Q347" s="561"/>
      <c r="R347" s="561"/>
      <c r="S347" s="561"/>
      <c r="T347" s="561"/>
      <c r="U347" s="561"/>
      <c r="V347" s="561"/>
      <c r="W347" s="561"/>
      <c r="X347" s="561"/>
      <c r="Y347" s="561"/>
      <c r="Z347" s="561"/>
      <c r="AA347" s="561"/>
      <c r="AB347" s="561"/>
      <c r="AC347" s="561"/>
      <c r="AD347" s="561"/>
      <c r="AE347" s="561"/>
      <c r="AF347" s="561"/>
      <c r="AG347" s="561"/>
      <c r="AH347" s="561"/>
      <c r="AI347" s="561"/>
      <c r="AJ347" s="561"/>
      <c r="AK347" s="561"/>
      <c r="AL347" s="561"/>
      <c r="AM347" s="561"/>
      <c r="AN347" s="561"/>
      <c r="AO347" s="580"/>
      <c r="AP347" s="580"/>
      <c r="AQ347" s="561"/>
      <c r="AR347" s="580"/>
      <c r="AS347" s="559">
        <v>156250</v>
      </c>
      <c r="AT347" s="559">
        <v>156250</v>
      </c>
      <c r="AU347" s="559">
        <v>156250</v>
      </c>
      <c r="AV347" s="559">
        <v>156250</v>
      </c>
      <c r="AW347" s="559">
        <v>156250</v>
      </c>
      <c r="AX347" s="559">
        <v>156250</v>
      </c>
      <c r="AY347" s="559">
        <v>156250</v>
      </c>
      <c r="AZ347" s="561">
        <f t="shared" si="122"/>
        <v>156250</v>
      </c>
      <c r="BA347" s="561">
        <v>156250</v>
      </c>
      <c r="BB347" s="561">
        <v>156250</v>
      </c>
      <c r="BC347" s="524">
        <f t="shared" si="115"/>
        <v>312500</v>
      </c>
      <c r="BD347" s="561">
        <f t="shared" si="123"/>
        <v>1250000</v>
      </c>
      <c r="BE347" s="563">
        <f t="shared" si="116"/>
        <v>0</v>
      </c>
      <c r="BF347" s="563">
        <f t="shared" si="117"/>
        <v>0</v>
      </c>
      <c r="BG347" s="563"/>
      <c r="BH347" s="563">
        <f t="shared" si="118"/>
        <v>1562500</v>
      </c>
      <c r="BI347" s="581">
        <f t="shared" si="119"/>
        <v>5937500</v>
      </c>
    </row>
    <row r="348" spans="2:61" s="491" customFormat="1">
      <c r="B348" s="513" t="s">
        <v>697</v>
      </c>
      <c r="C348" s="514" t="s">
        <v>1162</v>
      </c>
      <c r="D348" s="513" t="s">
        <v>1163</v>
      </c>
      <c r="E348" s="514"/>
      <c r="F348" s="513"/>
      <c r="G348" s="513"/>
      <c r="H348" s="514" t="s">
        <v>462</v>
      </c>
      <c r="I348" s="516" t="s">
        <v>700</v>
      </c>
      <c r="J348" s="517">
        <v>44708</v>
      </c>
      <c r="K348" s="517">
        <v>44708</v>
      </c>
      <c r="L348" s="513" t="s">
        <v>455</v>
      </c>
      <c r="M348" s="571">
        <v>15000000</v>
      </c>
      <c r="N348" s="564">
        <v>0.125</v>
      </c>
      <c r="O348" s="559">
        <v>312500</v>
      </c>
      <c r="P348" s="570">
        <f t="shared" si="124"/>
        <v>3750000</v>
      </c>
      <c r="Q348" s="561"/>
      <c r="R348" s="561"/>
      <c r="S348" s="561"/>
      <c r="T348" s="561"/>
      <c r="U348" s="561"/>
      <c r="V348" s="561"/>
      <c r="W348" s="561"/>
      <c r="X348" s="561"/>
      <c r="Y348" s="561"/>
      <c r="Z348" s="561"/>
      <c r="AA348" s="561"/>
      <c r="AB348" s="561"/>
      <c r="AC348" s="561"/>
      <c r="AD348" s="561"/>
      <c r="AE348" s="561"/>
      <c r="AF348" s="561"/>
      <c r="AG348" s="561"/>
      <c r="AH348" s="561"/>
      <c r="AI348" s="561"/>
      <c r="AJ348" s="561"/>
      <c r="AK348" s="561"/>
      <c r="AL348" s="561"/>
      <c r="AM348" s="561"/>
      <c r="AN348" s="561"/>
      <c r="AO348" s="580"/>
      <c r="AP348" s="580"/>
      <c r="AQ348" s="561"/>
      <c r="AR348" s="580"/>
      <c r="AS348" s="580"/>
      <c r="AT348" s="559">
        <v>312500</v>
      </c>
      <c r="AU348" s="559">
        <v>312500</v>
      </c>
      <c r="AV348" s="559">
        <v>312500</v>
      </c>
      <c r="AW348" s="559">
        <v>312500</v>
      </c>
      <c r="AX348" s="559">
        <v>312500</v>
      </c>
      <c r="AY348" s="559">
        <v>312500</v>
      </c>
      <c r="AZ348" s="561">
        <f t="shared" si="122"/>
        <v>312500</v>
      </c>
      <c r="BA348" s="561">
        <v>312500</v>
      </c>
      <c r="BB348" s="561">
        <v>312500</v>
      </c>
      <c r="BC348" s="524">
        <f t="shared" si="115"/>
        <v>625000</v>
      </c>
      <c r="BD348" s="561">
        <f t="shared" si="123"/>
        <v>2187500</v>
      </c>
      <c r="BE348" s="563">
        <f t="shared" si="116"/>
        <v>0</v>
      </c>
      <c r="BF348" s="563">
        <f t="shared" si="117"/>
        <v>0</v>
      </c>
      <c r="BG348" s="563"/>
      <c r="BH348" s="563">
        <f t="shared" si="118"/>
        <v>2812500</v>
      </c>
      <c r="BI348" s="581">
        <f t="shared" si="119"/>
        <v>12187500</v>
      </c>
    </row>
    <row r="349" spans="2:61" s="491" customFormat="1">
      <c r="B349" s="513" t="s">
        <v>676</v>
      </c>
      <c r="C349" s="514" t="s">
        <v>1164</v>
      </c>
      <c r="D349" s="513" t="s">
        <v>1165</v>
      </c>
      <c r="E349" s="514"/>
      <c r="F349" s="513"/>
      <c r="G349" s="513"/>
      <c r="H349" s="514" t="s">
        <v>462</v>
      </c>
      <c r="I349" s="516" t="s">
        <v>700</v>
      </c>
      <c r="J349" s="517">
        <v>44778</v>
      </c>
      <c r="K349" s="517">
        <v>44778</v>
      </c>
      <c r="L349" s="513" t="s">
        <v>455</v>
      </c>
      <c r="M349" s="571">
        <v>15000000</v>
      </c>
      <c r="N349" s="564">
        <v>0.125</v>
      </c>
      <c r="O349" s="559">
        <v>416666.66666666698</v>
      </c>
      <c r="P349" s="570">
        <f t="shared" si="124"/>
        <v>5000000.0000000037</v>
      </c>
      <c r="Q349" s="561"/>
      <c r="R349" s="561"/>
      <c r="S349" s="561"/>
      <c r="T349" s="561"/>
      <c r="U349" s="561"/>
      <c r="V349" s="561"/>
      <c r="W349" s="561"/>
      <c r="X349" s="561"/>
      <c r="Y349" s="561"/>
      <c r="Z349" s="561"/>
      <c r="AA349" s="561"/>
      <c r="AB349" s="561"/>
      <c r="AC349" s="561"/>
      <c r="AD349" s="561"/>
      <c r="AE349" s="561"/>
      <c r="AF349" s="561"/>
      <c r="AG349" s="561"/>
      <c r="AH349" s="561"/>
      <c r="AI349" s="561"/>
      <c r="AJ349" s="561"/>
      <c r="AK349" s="561"/>
      <c r="AL349" s="561"/>
      <c r="AM349" s="561"/>
      <c r="AN349" s="561"/>
      <c r="AO349" s="580"/>
      <c r="AP349" s="580"/>
      <c r="AQ349" s="561"/>
      <c r="AR349" s="580"/>
      <c r="AS349" s="580"/>
      <c r="AT349" s="580"/>
      <c r="AU349" s="580"/>
      <c r="AV349" s="561"/>
      <c r="AW349" s="559">
        <v>416666.66666666698</v>
      </c>
      <c r="AX349" s="559">
        <v>416666.66666666698</v>
      </c>
      <c r="AY349" s="559">
        <v>416666.66666666698</v>
      </c>
      <c r="AZ349" s="561">
        <f t="shared" si="122"/>
        <v>416666.66666666698</v>
      </c>
      <c r="BA349" s="561">
        <v>416666.66666666698</v>
      </c>
      <c r="BB349" s="561">
        <v>312500</v>
      </c>
      <c r="BC349" s="524">
        <f t="shared" si="115"/>
        <v>729166.66666666698</v>
      </c>
      <c r="BD349" s="561">
        <f t="shared" si="123"/>
        <v>1666666.6666666679</v>
      </c>
      <c r="BE349" s="563">
        <f t="shared" si="116"/>
        <v>0</v>
      </c>
      <c r="BF349" s="563">
        <f t="shared" si="117"/>
        <v>0</v>
      </c>
      <c r="BG349" s="563"/>
      <c r="BH349" s="563">
        <f t="shared" si="118"/>
        <v>2395833.3333333349</v>
      </c>
      <c r="BI349" s="581">
        <f t="shared" si="119"/>
        <v>12604166.666666664</v>
      </c>
    </row>
    <row r="350" spans="2:61" s="491" customFormat="1">
      <c r="B350" s="513" t="s">
        <v>676</v>
      </c>
      <c r="C350" s="514" t="s">
        <v>1167</v>
      </c>
      <c r="D350" s="513" t="s">
        <v>1165</v>
      </c>
      <c r="E350" s="514"/>
      <c r="F350" s="513"/>
      <c r="G350" s="513"/>
      <c r="H350" s="514" t="s">
        <v>462</v>
      </c>
      <c r="I350" s="516" t="s">
        <v>700</v>
      </c>
      <c r="J350" s="517">
        <v>44778</v>
      </c>
      <c r="K350" s="517">
        <v>44778</v>
      </c>
      <c r="L350" s="513" t="s">
        <v>455</v>
      </c>
      <c r="M350" s="571">
        <v>15000000</v>
      </c>
      <c r="N350" s="564">
        <v>0.125</v>
      </c>
      <c r="O350" s="559">
        <v>416666.66666666698</v>
      </c>
      <c r="P350" s="570">
        <f t="shared" si="124"/>
        <v>5000000.0000000037</v>
      </c>
      <c r="Q350" s="561"/>
      <c r="R350" s="561"/>
      <c r="S350" s="561"/>
      <c r="T350" s="561"/>
      <c r="U350" s="561"/>
      <c r="V350" s="561"/>
      <c r="W350" s="561"/>
      <c r="X350" s="561"/>
      <c r="Y350" s="561"/>
      <c r="Z350" s="561"/>
      <c r="AA350" s="561"/>
      <c r="AB350" s="561"/>
      <c r="AC350" s="561"/>
      <c r="AD350" s="561"/>
      <c r="AE350" s="561"/>
      <c r="AF350" s="561"/>
      <c r="AG350" s="561"/>
      <c r="AH350" s="561"/>
      <c r="AI350" s="561"/>
      <c r="AJ350" s="561"/>
      <c r="AK350" s="561"/>
      <c r="AL350" s="561"/>
      <c r="AM350" s="561"/>
      <c r="AN350" s="561"/>
      <c r="AO350" s="580"/>
      <c r="AP350" s="580"/>
      <c r="AQ350" s="561"/>
      <c r="AR350" s="580"/>
      <c r="AS350" s="580"/>
      <c r="AT350" s="580"/>
      <c r="AU350" s="580"/>
      <c r="AV350" s="561"/>
      <c r="AW350" s="559">
        <v>416666.66666666698</v>
      </c>
      <c r="AX350" s="559">
        <v>416666.66666666698</v>
      </c>
      <c r="AY350" s="559">
        <v>416666.66666666698</v>
      </c>
      <c r="AZ350" s="561">
        <f t="shared" si="122"/>
        <v>416666.66666666698</v>
      </c>
      <c r="BA350" s="561">
        <v>416666.66666666698</v>
      </c>
      <c r="BB350" s="561">
        <v>312500</v>
      </c>
      <c r="BC350" s="524">
        <f t="shared" si="115"/>
        <v>729166.66666666698</v>
      </c>
      <c r="BD350" s="561">
        <f t="shared" si="123"/>
        <v>1666666.6666666679</v>
      </c>
      <c r="BE350" s="563">
        <f t="shared" si="116"/>
        <v>0</v>
      </c>
      <c r="BF350" s="563">
        <f t="shared" si="117"/>
        <v>0</v>
      </c>
      <c r="BG350" s="563"/>
      <c r="BH350" s="563">
        <f t="shared" si="118"/>
        <v>2395833.3333333349</v>
      </c>
      <c r="BI350" s="581">
        <f t="shared" si="119"/>
        <v>12604166.666666664</v>
      </c>
    </row>
    <row r="351" spans="2:61" s="491" customFormat="1">
      <c r="B351" s="513" t="s">
        <v>676</v>
      </c>
      <c r="C351" s="514" t="s">
        <v>1168</v>
      </c>
      <c r="D351" s="513" t="s">
        <v>1130</v>
      </c>
      <c r="E351" s="514"/>
      <c r="F351" s="513"/>
      <c r="G351" s="513"/>
      <c r="H351" s="514" t="s">
        <v>462</v>
      </c>
      <c r="I351" s="516" t="s">
        <v>700</v>
      </c>
      <c r="J351" s="517">
        <v>44805</v>
      </c>
      <c r="K351" s="517">
        <v>44805</v>
      </c>
      <c r="L351" s="513" t="s">
        <v>455</v>
      </c>
      <c r="M351" s="571">
        <v>5941364</v>
      </c>
      <c r="N351" s="564">
        <v>0.125</v>
      </c>
      <c r="O351" s="559">
        <v>185667.6250005</v>
      </c>
      <c r="P351" s="570">
        <f t="shared" si="124"/>
        <v>2228011.500006</v>
      </c>
      <c r="Q351" s="561"/>
      <c r="R351" s="561"/>
      <c r="S351" s="561"/>
      <c r="T351" s="561"/>
      <c r="U351" s="561"/>
      <c r="V351" s="561"/>
      <c r="W351" s="561"/>
      <c r="X351" s="561"/>
      <c r="Y351" s="561"/>
      <c r="Z351" s="561"/>
      <c r="AA351" s="561"/>
      <c r="AB351" s="561"/>
      <c r="AC351" s="561"/>
      <c r="AD351" s="561"/>
      <c r="AE351" s="561"/>
      <c r="AF351" s="561"/>
      <c r="AG351" s="561"/>
      <c r="AH351" s="561"/>
      <c r="AI351" s="561"/>
      <c r="AJ351" s="561"/>
      <c r="AK351" s="561"/>
      <c r="AL351" s="561"/>
      <c r="AM351" s="561"/>
      <c r="AN351" s="561"/>
      <c r="AO351" s="580"/>
      <c r="AP351" s="580"/>
      <c r="AQ351" s="561"/>
      <c r="AR351" s="580"/>
      <c r="AS351" s="580"/>
      <c r="AT351" s="580"/>
      <c r="AU351" s="580"/>
      <c r="AV351" s="561"/>
      <c r="AW351" s="561"/>
      <c r="AX351" s="559">
        <v>185667.6250005</v>
      </c>
      <c r="AY351" s="559">
        <v>185667.6250005</v>
      </c>
      <c r="AZ351" s="561">
        <f t="shared" si="122"/>
        <v>185667.6250005</v>
      </c>
      <c r="BA351" s="561">
        <v>185667.6250005</v>
      </c>
      <c r="BB351" s="561">
        <v>123778.416667</v>
      </c>
      <c r="BC351" s="524">
        <f t="shared" si="115"/>
        <v>309446.04166749999</v>
      </c>
      <c r="BD351" s="561">
        <f t="shared" si="123"/>
        <v>557002.87500150001</v>
      </c>
      <c r="BE351" s="563">
        <f t="shared" si="116"/>
        <v>0</v>
      </c>
      <c r="BF351" s="563">
        <f t="shared" si="117"/>
        <v>0</v>
      </c>
      <c r="BG351" s="563"/>
      <c r="BH351" s="563">
        <f t="shared" si="118"/>
        <v>866448.91666899994</v>
      </c>
      <c r="BI351" s="581">
        <f t="shared" si="119"/>
        <v>5074915.0833310001</v>
      </c>
    </row>
    <row r="352" spans="2:61" s="491" customFormat="1">
      <c r="B352" s="513" t="s">
        <v>676</v>
      </c>
      <c r="C352" s="514" t="s">
        <v>1169</v>
      </c>
      <c r="D352" s="513" t="s">
        <v>1133</v>
      </c>
      <c r="E352" s="514"/>
      <c r="F352" s="513"/>
      <c r="G352" s="513"/>
      <c r="H352" s="514" t="s">
        <v>462</v>
      </c>
      <c r="I352" s="516" t="s">
        <v>700</v>
      </c>
      <c r="J352" s="517">
        <v>44805</v>
      </c>
      <c r="K352" s="517">
        <v>44805</v>
      </c>
      <c r="L352" s="513" t="s">
        <v>455</v>
      </c>
      <c r="M352" s="571">
        <v>7800000</v>
      </c>
      <c r="N352" s="564">
        <v>0.125</v>
      </c>
      <c r="O352" s="559">
        <v>243750</v>
      </c>
      <c r="P352" s="570">
        <f t="shared" si="124"/>
        <v>2925000</v>
      </c>
      <c r="Q352" s="561"/>
      <c r="R352" s="561"/>
      <c r="S352" s="561"/>
      <c r="T352" s="561"/>
      <c r="U352" s="561"/>
      <c r="V352" s="561"/>
      <c r="W352" s="561"/>
      <c r="X352" s="561"/>
      <c r="Y352" s="561"/>
      <c r="Z352" s="561"/>
      <c r="AA352" s="561"/>
      <c r="AB352" s="561"/>
      <c r="AC352" s="561"/>
      <c r="AD352" s="561"/>
      <c r="AE352" s="561"/>
      <c r="AF352" s="561"/>
      <c r="AG352" s="561"/>
      <c r="AH352" s="561"/>
      <c r="AI352" s="561"/>
      <c r="AJ352" s="561"/>
      <c r="AK352" s="561"/>
      <c r="AL352" s="561"/>
      <c r="AM352" s="561"/>
      <c r="AN352" s="561"/>
      <c r="AO352" s="580"/>
      <c r="AP352" s="580"/>
      <c r="AQ352" s="561"/>
      <c r="AR352" s="580"/>
      <c r="AS352" s="580"/>
      <c r="AT352" s="580"/>
      <c r="AU352" s="580"/>
      <c r="AV352" s="561"/>
      <c r="AW352" s="561"/>
      <c r="AX352" s="559">
        <v>243750</v>
      </c>
      <c r="AY352" s="559">
        <v>243750</v>
      </c>
      <c r="AZ352" s="561">
        <f t="shared" si="122"/>
        <v>243750</v>
      </c>
      <c r="BA352" s="561">
        <v>243750</v>
      </c>
      <c r="BB352" s="561">
        <v>162500</v>
      </c>
      <c r="BC352" s="524">
        <f t="shared" si="115"/>
        <v>406250</v>
      </c>
      <c r="BD352" s="561">
        <f t="shared" si="123"/>
        <v>731250</v>
      </c>
      <c r="BE352" s="563">
        <f t="shared" si="116"/>
        <v>0</v>
      </c>
      <c r="BF352" s="563">
        <f t="shared" si="117"/>
        <v>0</v>
      </c>
      <c r="BG352" s="563"/>
      <c r="BH352" s="563">
        <f t="shared" si="118"/>
        <v>1137500</v>
      </c>
      <c r="BI352" s="581">
        <f t="shared" si="119"/>
        <v>6662500</v>
      </c>
    </row>
    <row r="353" spans="2:62">
      <c r="B353" s="513" t="s">
        <v>676</v>
      </c>
      <c r="C353" s="514" t="s">
        <v>1170</v>
      </c>
      <c r="D353" s="513" t="s">
        <v>1140</v>
      </c>
      <c r="E353" s="514"/>
      <c r="F353" s="513"/>
      <c r="G353" s="513"/>
      <c r="H353" s="514" t="s">
        <v>462</v>
      </c>
      <c r="I353" s="516" t="s">
        <v>700</v>
      </c>
      <c r="J353" s="517">
        <v>44805</v>
      </c>
      <c r="K353" s="517">
        <v>44805</v>
      </c>
      <c r="L353" s="513" t="s">
        <v>455</v>
      </c>
      <c r="M353" s="571">
        <v>7933500</v>
      </c>
      <c r="N353" s="564">
        <v>0.125</v>
      </c>
      <c r="O353" s="559">
        <v>247921.875</v>
      </c>
      <c r="P353" s="570">
        <f t="shared" si="124"/>
        <v>2975062.5</v>
      </c>
      <c r="Q353" s="561"/>
      <c r="R353" s="561"/>
      <c r="S353" s="561"/>
      <c r="T353" s="561"/>
      <c r="U353" s="561"/>
      <c r="V353" s="561"/>
      <c r="W353" s="561"/>
      <c r="X353" s="561"/>
      <c r="Y353" s="561"/>
      <c r="Z353" s="561"/>
      <c r="AA353" s="561"/>
      <c r="AB353" s="561"/>
      <c r="AC353" s="561"/>
      <c r="AD353" s="561"/>
      <c r="AE353" s="561"/>
      <c r="AF353" s="561"/>
      <c r="AG353" s="561"/>
      <c r="AH353" s="561"/>
      <c r="AI353" s="561"/>
      <c r="AJ353" s="561"/>
      <c r="AK353" s="561"/>
      <c r="AL353" s="561"/>
      <c r="AM353" s="561"/>
      <c r="AN353" s="561"/>
      <c r="AO353" s="580"/>
      <c r="AP353" s="580"/>
      <c r="AQ353" s="561"/>
      <c r="AR353" s="580"/>
      <c r="AS353" s="580"/>
      <c r="AT353" s="580"/>
      <c r="AU353" s="580"/>
      <c r="AV353" s="561"/>
      <c r="AW353" s="561"/>
      <c r="AX353" s="559">
        <v>247921.875</v>
      </c>
      <c r="AY353" s="559">
        <v>247921.875</v>
      </c>
      <c r="AZ353" s="561">
        <f t="shared" si="122"/>
        <v>247921.875</v>
      </c>
      <c r="BA353" s="561">
        <v>247921.875</v>
      </c>
      <c r="BB353" s="561">
        <v>165281.25</v>
      </c>
      <c r="BC353" s="524">
        <f t="shared" si="115"/>
        <v>413203.125</v>
      </c>
      <c r="BD353" s="561">
        <f t="shared" si="123"/>
        <v>743765.625</v>
      </c>
      <c r="BE353" s="563">
        <f t="shared" si="116"/>
        <v>0</v>
      </c>
      <c r="BF353" s="563">
        <f t="shared" si="117"/>
        <v>0</v>
      </c>
      <c r="BG353" s="563"/>
      <c r="BH353" s="563">
        <f t="shared" si="118"/>
        <v>1156968.75</v>
      </c>
      <c r="BI353" s="581">
        <f t="shared" si="119"/>
        <v>6776531.25</v>
      </c>
      <c r="BJ353" s="491"/>
    </row>
    <row r="354" spans="2:62">
      <c r="B354" s="513" t="s">
        <v>676</v>
      </c>
      <c r="C354" s="514" t="s">
        <v>1619</v>
      </c>
      <c r="D354" s="513" t="s">
        <v>1151</v>
      </c>
      <c r="E354" s="514"/>
      <c r="F354" s="513"/>
      <c r="G354" s="513"/>
      <c r="H354" s="514" t="s">
        <v>462</v>
      </c>
      <c r="I354" s="516" t="s">
        <v>700</v>
      </c>
      <c r="J354" s="517">
        <v>44805</v>
      </c>
      <c r="K354" s="517">
        <v>44805</v>
      </c>
      <c r="L354" s="513" t="s">
        <v>455</v>
      </c>
      <c r="M354" s="571">
        <v>10146000</v>
      </c>
      <c r="N354" s="564">
        <v>0.125</v>
      </c>
      <c r="O354" s="559">
        <v>317062.5</v>
      </c>
      <c r="P354" s="570">
        <f t="shared" si="124"/>
        <v>3804750</v>
      </c>
      <c r="Q354" s="561"/>
      <c r="R354" s="561"/>
      <c r="S354" s="561"/>
      <c r="T354" s="561"/>
      <c r="U354" s="561"/>
      <c r="V354" s="561"/>
      <c r="W354" s="561"/>
      <c r="X354" s="561"/>
      <c r="Y354" s="561"/>
      <c r="Z354" s="561"/>
      <c r="AA354" s="561"/>
      <c r="AB354" s="561"/>
      <c r="AC354" s="561"/>
      <c r="AD354" s="561"/>
      <c r="AE354" s="561"/>
      <c r="AF354" s="561"/>
      <c r="AG354" s="561"/>
      <c r="AH354" s="561"/>
      <c r="AI354" s="561"/>
      <c r="AJ354" s="561"/>
      <c r="AK354" s="561"/>
      <c r="AL354" s="561"/>
      <c r="AM354" s="561"/>
      <c r="AN354" s="561"/>
      <c r="AO354" s="580"/>
      <c r="AP354" s="580"/>
      <c r="AQ354" s="561"/>
      <c r="AR354" s="580"/>
      <c r="AS354" s="580"/>
      <c r="AT354" s="580"/>
      <c r="AU354" s="580"/>
      <c r="AV354" s="561"/>
      <c r="AW354" s="561"/>
      <c r="AX354" s="559">
        <v>317062.5</v>
      </c>
      <c r="AY354" s="559">
        <v>317062.5</v>
      </c>
      <c r="AZ354" s="561">
        <f t="shared" si="122"/>
        <v>317062.5</v>
      </c>
      <c r="BA354" s="561">
        <v>317062.5</v>
      </c>
      <c r="BB354" s="561">
        <v>211375</v>
      </c>
      <c r="BC354" s="524">
        <f t="shared" si="115"/>
        <v>528437.5</v>
      </c>
      <c r="BD354" s="561">
        <f t="shared" si="123"/>
        <v>951187.5</v>
      </c>
      <c r="BE354" s="563">
        <f t="shared" si="116"/>
        <v>0</v>
      </c>
      <c r="BF354" s="563">
        <f t="shared" si="117"/>
        <v>0</v>
      </c>
      <c r="BG354" s="563"/>
      <c r="BH354" s="563">
        <f t="shared" si="118"/>
        <v>1479625</v>
      </c>
      <c r="BI354" s="581">
        <f t="shared" si="119"/>
        <v>8666375</v>
      </c>
      <c r="BJ354" s="491"/>
    </row>
    <row r="355" spans="2:62">
      <c r="B355" s="513" t="s">
        <v>676</v>
      </c>
      <c r="C355" s="514" t="s">
        <v>1171</v>
      </c>
      <c r="D355" s="513" t="s">
        <v>1143</v>
      </c>
      <c r="E355" s="514"/>
      <c r="F355" s="513"/>
      <c r="G355" s="513"/>
      <c r="H355" s="514" t="s">
        <v>462</v>
      </c>
      <c r="I355" s="516" t="s">
        <v>700</v>
      </c>
      <c r="J355" s="517">
        <v>44805</v>
      </c>
      <c r="K355" s="517">
        <v>44805</v>
      </c>
      <c r="L355" s="513" t="s">
        <v>455</v>
      </c>
      <c r="M355" s="571">
        <v>11045000</v>
      </c>
      <c r="N355" s="564">
        <v>0.125</v>
      </c>
      <c r="O355" s="559">
        <v>345156.2500005</v>
      </c>
      <c r="P355" s="570">
        <f t="shared" si="124"/>
        <v>4141875.000006</v>
      </c>
      <c r="Q355" s="561"/>
      <c r="R355" s="561"/>
      <c r="S355" s="561"/>
      <c r="T355" s="561"/>
      <c r="U355" s="561"/>
      <c r="V355" s="561"/>
      <c r="W355" s="561"/>
      <c r="X355" s="561"/>
      <c r="Y355" s="561"/>
      <c r="Z355" s="561"/>
      <c r="AA355" s="561"/>
      <c r="AB355" s="561"/>
      <c r="AC355" s="561"/>
      <c r="AD355" s="561"/>
      <c r="AE355" s="561"/>
      <c r="AF355" s="561"/>
      <c r="AG355" s="561"/>
      <c r="AH355" s="561"/>
      <c r="AI355" s="561"/>
      <c r="AJ355" s="561"/>
      <c r="AK355" s="561"/>
      <c r="AL355" s="561"/>
      <c r="AM355" s="561"/>
      <c r="AN355" s="561"/>
      <c r="AO355" s="580"/>
      <c r="AP355" s="580"/>
      <c r="AQ355" s="561"/>
      <c r="AR355" s="580"/>
      <c r="AS355" s="580"/>
      <c r="AT355" s="580"/>
      <c r="AU355" s="580"/>
      <c r="AV355" s="561"/>
      <c r="AW355" s="561"/>
      <c r="AX355" s="559">
        <v>345156.2500005</v>
      </c>
      <c r="AY355" s="559">
        <v>345156.2500005</v>
      </c>
      <c r="AZ355" s="561">
        <f t="shared" si="122"/>
        <v>345156.2500005</v>
      </c>
      <c r="BA355" s="561">
        <v>345156.2500005</v>
      </c>
      <c r="BB355" s="561">
        <v>230104.16666700001</v>
      </c>
      <c r="BC355" s="524">
        <f t="shared" si="115"/>
        <v>575260.41666750005</v>
      </c>
      <c r="BD355" s="561">
        <f t="shared" si="123"/>
        <v>1035468.7500015</v>
      </c>
      <c r="BE355" s="563">
        <f t="shared" si="116"/>
        <v>0</v>
      </c>
      <c r="BF355" s="563">
        <f t="shared" si="117"/>
        <v>0</v>
      </c>
      <c r="BG355" s="563"/>
      <c r="BH355" s="563">
        <f t="shared" si="118"/>
        <v>1610729.1666689999</v>
      </c>
      <c r="BI355" s="581">
        <f t="shared" si="119"/>
        <v>9434270.8333310001</v>
      </c>
      <c r="BJ355" s="491"/>
    </row>
    <row r="356" spans="2:62">
      <c r="B356" s="513" t="s">
        <v>676</v>
      </c>
      <c r="C356" s="514" t="s">
        <v>1172</v>
      </c>
      <c r="D356" s="513" t="s">
        <v>1150</v>
      </c>
      <c r="E356" s="514"/>
      <c r="F356" s="513"/>
      <c r="G356" s="513"/>
      <c r="H356" s="514" t="s">
        <v>462</v>
      </c>
      <c r="I356" s="516" t="s">
        <v>700</v>
      </c>
      <c r="J356" s="517">
        <v>44805</v>
      </c>
      <c r="K356" s="517">
        <v>44805</v>
      </c>
      <c r="L356" s="513" t="s">
        <v>455</v>
      </c>
      <c r="M356" s="571">
        <v>11826600</v>
      </c>
      <c r="N356" s="564">
        <v>0.125</v>
      </c>
      <c r="O356" s="559">
        <v>369581.25</v>
      </c>
      <c r="P356" s="570">
        <f t="shared" si="124"/>
        <v>4434975</v>
      </c>
      <c r="Q356" s="561"/>
      <c r="R356" s="561"/>
      <c r="S356" s="561"/>
      <c r="T356" s="561"/>
      <c r="U356" s="561"/>
      <c r="V356" s="561"/>
      <c r="W356" s="561"/>
      <c r="X356" s="561"/>
      <c r="Y356" s="561"/>
      <c r="Z356" s="561"/>
      <c r="AA356" s="561"/>
      <c r="AB356" s="561"/>
      <c r="AC356" s="561"/>
      <c r="AD356" s="561"/>
      <c r="AE356" s="561"/>
      <c r="AF356" s="561"/>
      <c r="AG356" s="561"/>
      <c r="AH356" s="561"/>
      <c r="AI356" s="561"/>
      <c r="AJ356" s="561"/>
      <c r="AK356" s="561"/>
      <c r="AL356" s="561"/>
      <c r="AM356" s="561"/>
      <c r="AN356" s="561"/>
      <c r="AO356" s="580"/>
      <c r="AP356" s="580"/>
      <c r="AQ356" s="561"/>
      <c r="AR356" s="580"/>
      <c r="AS356" s="580"/>
      <c r="AT356" s="580"/>
      <c r="AU356" s="580"/>
      <c r="AV356" s="561"/>
      <c r="AW356" s="561"/>
      <c r="AX356" s="559">
        <v>369581.25</v>
      </c>
      <c r="AY356" s="559">
        <v>369581.25</v>
      </c>
      <c r="AZ356" s="561">
        <f t="shared" si="122"/>
        <v>369581.25</v>
      </c>
      <c r="BA356" s="561">
        <v>369581.25</v>
      </c>
      <c r="BB356" s="561">
        <v>246387.5</v>
      </c>
      <c r="BC356" s="524">
        <f t="shared" si="115"/>
        <v>615968.75</v>
      </c>
      <c r="BD356" s="561">
        <f t="shared" si="123"/>
        <v>1108743.75</v>
      </c>
      <c r="BE356" s="563">
        <f t="shared" si="116"/>
        <v>0</v>
      </c>
      <c r="BF356" s="563">
        <f t="shared" si="117"/>
        <v>0</v>
      </c>
      <c r="BG356" s="563"/>
      <c r="BH356" s="563">
        <f t="shared" si="118"/>
        <v>1724712.5</v>
      </c>
      <c r="BI356" s="581">
        <f t="shared" si="119"/>
        <v>10101887.5</v>
      </c>
      <c r="BJ356" s="491"/>
    </row>
    <row r="357" spans="2:62">
      <c r="B357" s="513" t="s">
        <v>676</v>
      </c>
      <c r="C357" s="514" t="s">
        <v>1173</v>
      </c>
      <c r="D357" s="513" t="s">
        <v>1139</v>
      </c>
      <c r="E357" s="514"/>
      <c r="F357" s="513"/>
      <c r="G357" s="513"/>
      <c r="H357" s="514" t="s">
        <v>462</v>
      </c>
      <c r="I357" s="516" t="s">
        <v>700</v>
      </c>
      <c r="J357" s="517">
        <v>44805</v>
      </c>
      <c r="K357" s="517">
        <v>44805</v>
      </c>
      <c r="L357" s="513" t="s">
        <v>455</v>
      </c>
      <c r="M357" s="571">
        <v>18900000</v>
      </c>
      <c r="N357" s="564">
        <v>0.125</v>
      </c>
      <c r="O357" s="559">
        <v>590625</v>
      </c>
      <c r="P357" s="570">
        <f t="shared" si="124"/>
        <v>7087500</v>
      </c>
      <c r="Q357" s="561"/>
      <c r="R357" s="561"/>
      <c r="S357" s="561"/>
      <c r="T357" s="561"/>
      <c r="U357" s="561"/>
      <c r="V357" s="561"/>
      <c r="W357" s="561"/>
      <c r="X357" s="561"/>
      <c r="Y357" s="561"/>
      <c r="Z357" s="561"/>
      <c r="AA357" s="561"/>
      <c r="AB357" s="561"/>
      <c r="AC357" s="561"/>
      <c r="AD357" s="561"/>
      <c r="AE357" s="561"/>
      <c r="AF357" s="561"/>
      <c r="AG357" s="561"/>
      <c r="AH357" s="561"/>
      <c r="AI357" s="561"/>
      <c r="AJ357" s="561"/>
      <c r="AK357" s="561"/>
      <c r="AL357" s="561"/>
      <c r="AM357" s="561"/>
      <c r="AN357" s="561"/>
      <c r="AO357" s="580"/>
      <c r="AP357" s="580"/>
      <c r="AQ357" s="561"/>
      <c r="AR357" s="580"/>
      <c r="AS357" s="580"/>
      <c r="AT357" s="580"/>
      <c r="AU357" s="580"/>
      <c r="AV357" s="561"/>
      <c r="AW357" s="561"/>
      <c r="AX357" s="559">
        <v>590625</v>
      </c>
      <c r="AY357" s="559">
        <v>590625</v>
      </c>
      <c r="AZ357" s="561">
        <f t="shared" si="122"/>
        <v>590625</v>
      </c>
      <c r="BA357" s="561">
        <v>590625</v>
      </c>
      <c r="BB357" s="561">
        <v>393750</v>
      </c>
      <c r="BC357" s="524">
        <f t="shared" si="115"/>
        <v>984375</v>
      </c>
      <c r="BD357" s="561">
        <f t="shared" si="123"/>
        <v>1771875</v>
      </c>
      <c r="BE357" s="563">
        <f t="shared" si="116"/>
        <v>0</v>
      </c>
      <c r="BF357" s="563">
        <f t="shared" si="117"/>
        <v>0</v>
      </c>
      <c r="BG357" s="563"/>
      <c r="BH357" s="563">
        <f t="shared" si="118"/>
        <v>2756250</v>
      </c>
      <c r="BI357" s="581">
        <f t="shared" si="119"/>
        <v>16143750</v>
      </c>
      <c r="BJ357" s="491"/>
    </row>
    <row r="358" spans="2:62">
      <c r="B358" s="513" t="s">
        <v>676</v>
      </c>
      <c r="C358" s="514" t="s">
        <v>1174</v>
      </c>
      <c r="D358" s="513" t="s">
        <v>1175</v>
      </c>
      <c r="E358" s="514"/>
      <c r="F358" s="513"/>
      <c r="G358" s="513"/>
      <c r="H358" s="514" t="s">
        <v>462</v>
      </c>
      <c r="I358" s="516" t="s">
        <v>700</v>
      </c>
      <c r="J358" s="517">
        <v>44805</v>
      </c>
      <c r="K358" s="517">
        <v>44805</v>
      </c>
      <c r="L358" s="513" t="s">
        <v>455</v>
      </c>
      <c r="M358" s="571">
        <v>18900000</v>
      </c>
      <c r="N358" s="564">
        <v>0.125</v>
      </c>
      <c r="O358" s="559">
        <v>590625</v>
      </c>
      <c r="P358" s="570">
        <f t="shared" si="124"/>
        <v>7087500</v>
      </c>
      <c r="Q358" s="561"/>
      <c r="R358" s="561"/>
      <c r="S358" s="561"/>
      <c r="T358" s="561"/>
      <c r="U358" s="561"/>
      <c r="V358" s="561"/>
      <c r="W358" s="561"/>
      <c r="X358" s="561"/>
      <c r="Y358" s="561"/>
      <c r="Z358" s="561"/>
      <c r="AA358" s="561"/>
      <c r="AB358" s="561"/>
      <c r="AC358" s="561"/>
      <c r="AD358" s="561"/>
      <c r="AE358" s="561"/>
      <c r="AF358" s="561"/>
      <c r="AG358" s="561"/>
      <c r="AH358" s="561"/>
      <c r="AI358" s="561"/>
      <c r="AJ358" s="561"/>
      <c r="AK358" s="561"/>
      <c r="AL358" s="561"/>
      <c r="AM358" s="561"/>
      <c r="AN358" s="561"/>
      <c r="AO358" s="580"/>
      <c r="AP358" s="580"/>
      <c r="AQ358" s="561"/>
      <c r="AR358" s="580"/>
      <c r="AS358" s="580"/>
      <c r="AT358" s="580"/>
      <c r="AU358" s="580"/>
      <c r="AV358" s="561"/>
      <c r="AW358" s="561"/>
      <c r="AX358" s="559">
        <v>590625</v>
      </c>
      <c r="AY358" s="559">
        <v>590625</v>
      </c>
      <c r="AZ358" s="561">
        <f t="shared" si="122"/>
        <v>590625</v>
      </c>
      <c r="BA358" s="561">
        <v>590625</v>
      </c>
      <c r="BB358" s="561">
        <v>393750</v>
      </c>
      <c r="BC358" s="524">
        <f t="shared" si="115"/>
        <v>984375</v>
      </c>
      <c r="BD358" s="561">
        <f t="shared" si="123"/>
        <v>1771875</v>
      </c>
      <c r="BE358" s="563">
        <f t="shared" si="116"/>
        <v>0</v>
      </c>
      <c r="BF358" s="563">
        <f t="shared" si="117"/>
        <v>0</v>
      </c>
      <c r="BG358" s="563"/>
      <c r="BH358" s="563">
        <f t="shared" si="118"/>
        <v>2756250</v>
      </c>
      <c r="BI358" s="581">
        <f t="shared" si="119"/>
        <v>16143750</v>
      </c>
      <c r="BJ358" s="491"/>
    </row>
    <row r="359" spans="2:62">
      <c r="B359" s="513" t="s">
        <v>676</v>
      </c>
      <c r="C359" s="514" t="s">
        <v>1176</v>
      </c>
      <c r="D359" s="513" t="s">
        <v>1138</v>
      </c>
      <c r="E359" s="514"/>
      <c r="F359" s="513"/>
      <c r="G359" s="513"/>
      <c r="H359" s="514" t="s">
        <v>462</v>
      </c>
      <c r="I359" s="516" t="s">
        <v>700</v>
      </c>
      <c r="J359" s="517">
        <v>44805</v>
      </c>
      <c r="K359" s="517">
        <v>44805</v>
      </c>
      <c r="L359" s="513" t="s">
        <v>455</v>
      </c>
      <c r="M359" s="571">
        <v>54000000</v>
      </c>
      <c r="N359" s="564">
        <v>0.125</v>
      </c>
      <c r="O359" s="559">
        <v>1687500</v>
      </c>
      <c r="P359" s="570">
        <f t="shared" si="124"/>
        <v>20250000</v>
      </c>
      <c r="Q359" s="561"/>
      <c r="R359" s="561"/>
      <c r="S359" s="561"/>
      <c r="T359" s="561"/>
      <c r="U359" s="561"/>
      <c r="V359" s="561"/>
      <c r="W359" s="561"/>
      <c r="X359" s="561"/>
      <c r="Y359" s="561"/>
      <c r="Z359" s="561"/>
      <c r="AA359" s="561"/>
      <c r="AB359" s="561"/>
      <c r="AC359" s="561"/>
      <c r="AD359" s="561"/>
      <c r="AE359" s="561"/>
      <c r="AF359" s="561"/>
      <c r="AG359" s="561"/>
      <c r="AH359" s="561"/>
      <c r="AI359" s="561"/>
      <c r="AJ359" s="561"/>
      <c r="AK359" s="561"/>
      <c r="AL359" s="561"/>
      <c r="AM359" s="561"/>
      <c r="AN359" s="561"/>
      <c r="AO359" s="580"/>
      <c r="AP359" s="580"/>
      <c r="AQ359" s="561"/>
      <c r="AR359" s="580"/>
      <c r="AS359" s="580"/>
      <c r="AT359" s="580"/>
      <c r="AU359" s="580"/>
      <c r="AV359" s="561"/>
      <c r="AW359" s="561"/>
      <c r="AX359" s="559">
        <v>1687500</v>
      </c>
      <c r="AY359" s="559">
        <v>1687500</v>
      </c>
      <c r="AZ359" s="561">
        <f t="shared" si="122"/>
        <v>1687500</v>
      </c>
      <c r="BA359" s="561">
        <v>1687500</v>
      </c>
      <c r="BB359" s="561">
        <v>1125000</v>
      </c>
      <c r="BC359" s="524">
        <f t="shared" si="115"/>
        <v>2812500</v>
      </c>
      <c r="BD359" s="561">
        <f t="shared" si="123"/>
        <v>5062500</v>
      </c>
      <c r="BE359" s="563">
        <f t="shared" si="116"/>
        <v>0</v>
      </c>
      <c r="BF359" s="563">
        <f t="shared" si="117"/>
        <v>0</v>
      </c>
      <c r="BG359" s="563"/>
      <c r="BH359" s="563">
        <f t="shared" si="118"/>
        <v>7875000</v>
      </c>
      <c r="BI359" s="581">
        <f t="shared" si="119"/>
        <v>46125000</v>
      </c>
      <c r="BJ359" s="491"/>
    </row>
    <row r="360" spans="2:62">
      <c r="B360" s="513" t="s">
        <v>676</v>
      </c>
      <c r="C360" s="514" t="s">
        <v>1089</v>
      </c>
      <c r="D360" s="513" t="s">
        <v>2082</v>
      </c>
      <c r="E360" s="514"/>
      <c r="F360" s="513"/>
      <c r="G360" s="513"/>
      <c r="H360" s="514" t="s">
        <v>462</v>
      </c>
      <c r="I360" s="516" t="s">
        <v>700</v>
      </c>
      <c r="J360" s="517">
        <v>43539</v>
      </c>
      <c r="K360" s="517">
        <v>43539</v>
      </c>
      <c r="L360" s="513" t="s">
        <v>455</v>
      </c>
      <c r="M360" s="571">
        <v>36800000</v>
      </c>
      <c r="N360" s="564">
        <v>0.125</v>
      </c>
      <c r="O360" s="559">
        <v>766666.66666700004</v>
      </c>
      <c r="P360" s="570">
        <f t="shared" si="124"/>
        <v>9200000.000004001</v>
      </c>
      <c r="Q360" s="561">
        <f>+O360</f>
        <v>766666.66666700004</v>
      </c>
      <c r="R360" s="561">
        <v>766666.66666700004</v>
      </c>
      <c r="S360" s="561">
        <v>766666.66666700004</v>
      </c>
      <c r="T360" s="561">
        <v>766666.66666700004</v>
      </c>
      <c r="U360" s="561">
        <v>766666.66666700004</v>
      </c>
      <c r="V360" s="561">
        <v>766666.66666700004</v>
      </c>
      <c r="W360" s="561">
        <v>766666.66666700004</v>
      </c>
      <c r="X360" s="561">
        <v>766666.66666700004</v>
      </c>
      <c r="Y360" s="561">
        <v>766666.66666700004</v>
      </c>
      <c r="Z360" s="561">
        <v>766666.66666700004</v>
      </c>
      <c r="AA360" s="561">
        <v>766666.66666700004</v>
      </c>
      <c r="AB360" s="561">
        <v>766666.66666700004</v>
      </c>
      <c r="AC360" s="561">
        <v>766666.66666700004</v>
      </c>
      <c r="AD360" s="561">
        <v>766666.66666700004</v>
      </c>
      <c r="AE360" s="561">
        <v>766666.66666700004</v>
      </c>
      <c r="AF360" s="559">
        <v>766666.66666700004</v>
      </c>
      <c r="AG360" s="561">
        <v>766666.66666700004</v>
      </c>
      <c r="AH360" s="561">
        <v>766666.66666700004</v>
      </c>
      <c r="AI360" s="561">
        <v>766666.66666700004</v>
      </c>
      <c r="AJ360" s="561">
        <v>766666.66666700004</v>
      </c>
      <c r="AK360" s="561">
        <v>766666.66666700004</v>
      </c>
      <c r="AL360" s="561">
        <v>766666.66666700004</v>
      </c>
      <c r="AM360" s="561">
        <v>766666.66666700004</v>
      </c>
      <c r="AN360" s="561">
        <v>766666.66666700004</v>
      </c>
      <c r="AO360" s="580">
        <v>766666.66666700004</v>
      </c>
      <c r="AP360" s="580">
        <v>766666.66666700004</v>
      </c>
      <c r="AQ360" s="561">
        <v>766666.66666700004</v>
      </c>
      <c r="AR360" s="580">
        <v>766666.66666700004</v>
      </c>
      <c r="AS360" s="580">
        <v>766666.66666700004</v>
      </c>
      <c r="AT360" s="580">
        <v>766666.66666700004</v>
      </c>
      <c r="AU360" s="580">
        <v>766666.66666700004</v>
      </c>
      <c r="AV360" s="561">
        <v>766666.66666700004</v>
      </c>
      <c r="AW360" s="561">
        <v>766666.66666700004</v>
      </c>
      <c r="AX360" s="561">
        <v>766666.66666700004</v>
      </c>
      <c r="AY360" s="561">
        <v>766666.66666700004</v>
      </c>
      <c r="AZ360" s="561">
        <f t="shared" si="122"/>
        <v>766666.66666700004</v>
      </c>
      <c r="BA360" s="561">
        <v>766666.66666700004</v>
      </c>
      <c r="BB360" s="561">
        <v>766666.66666700004</v>
      </c>
      <c r="BC360" s="524">
        <f t="shared" si="115"/>
        <v>1533333.3333340001</v>
      </c>
      <c r="BD360" s="561">
        <f t="shared" si="123"/>
        <v>9200000.000004001</v>
      </c>
      <c r="BE360" s="563">
        <f t="shared" si="116"/>
        <v>9200000.000004001</v>
      </c>
      <c r="BF360" s="563">
        <f t="shared" si="117"/>
        <v>9200000.000004001</v>
      </c>
      <c r="BG360" s="563">
        <v>7666666.6666630097</v>
      </c>
      <c r="BH360" s="563">
        <f t="shared" si="118"/>
        <v>36800000.000009015</v>
      </c>
      <c r="BI360" s="581">
        <f t="shared" si="119"/>
        <v>-9.015202522277832E-6</v>
      </c>
      <c r="BJ360" s="491"/>
    </row>
    <row r="361" spans="2:62">
      <c r="B361" s="513" t="s">
        <v>697</v>
      </c>
      <c r="C361" s="514" t="s">
        <v>1091</v>
      </c>
      <c r="D361" s="513" t="s">
        <v>2083</v>
      </c>
      <c r="E361" s="514"/>
      <c r="F361" s="513"/>
      <c r="G361" s="513"/>
      <c r="H361" s="514" t="s">
        <v>462</v>
      </c>
      <c r="I361" s="516" t="s">
        <v>700</v>
      </c>
      <c r="J361" s="517">
        <v>43570</v>
      </c>
      <c r="K361" s="517">
        <v>43570</v>
      </c>
      <c r="L361" s="513" t="s">
        <v>455</v>
      </c>
      <c r="M361" s="571">
        <v>8265000</v>
      </c>
      <c r="N361" s="564">
        <v>0.125</v>
      </c>
      <c r="O361" s="559">
        <v>172187.5</v>
      </c>
      <c r="P361" s="570">
        <f t="shared" si="124"/>
        <v>2066250</v>
      </c>
      <c r="Q361" s="561">
        <f t="shared" ref="Q361:Q367" si="125">+O361</f>
        <v>172187.5</v>
      </c>
      <c r="R361" s="561">
        <v>172187.5</v>
      </c>
      <c r="S361" s="561">
        <v>172187.5</v>
      </c>
      <c r="T361" s="561">
        <v>172187.5</v>
      </c>
      <c r="U361" s="561">
        <v>172187.5</v>
      </c>
      <c r="V361" s="561">
        <v>172187.5</v>
      </c>
      <c r="W361" s="561">
        <v>172187.5</v>
      </c>
      <c r="X361" s="561">
        <v>172187.5</v>
      </c>
      <c r="Y361" s="561">
        <v>172187.5</v>
      </c>
      <c r="Z361" s="561">
        <v>172187.5</v>
      </c>
      <c r="AA361" s="561">
        <v>172187.5</v>
      </c>
      <c r="AB361" s="561">
        <v>172187.5</v>
      </c>
      <c r="AC361" s="561">
        <v>172187.5</v>
      </c>
      <c r="AD361" s="561">
        <v>172187.5</v>
      </c>
      <c r="AE361" s="561">
        <v>172187.5</v>
      </c>
      <c r="AF361" s="561">
        <v>172187.5</v>
      </c>
      <c r="AG361" s="561">
        <v>172187.5</v>
      </c>
      <c r="AH361" s="561">
        <v>172187.5</v>
      </c>
      <c r="AI361" s="561">
        <v>172187.5</v>
      </c>
      <c r="AJ361" s="561">
        <v>172187.5</v>
      </c>
      <c r="AK361" s="561">
        <v>172187.5</v>
      </c>
      <c r="AL361" s="561">
        <v>172187.5</v>
      </c>
      <c r="AM361" s="561">
        <v>172187.5</v>
      </c>
      <c r="AN361" s="561">
        <v>172187.5</v>
      </c>
      <c r="AO361" s="580">
        <v>172187.5</v>
      </c>
      <c r="AP361" s="580">
        <v>172187.5</v>
      </c>
      <c r="AQ361" s="561">
        <v>172187.5</v>
      </c>
      <c r="AR361" s="580">
        <v>172187.5</v>
      </c>
      <c r="AS361" s="580">
        <v>172187.5</v>
      </c>
      <c r="AT361" s="580">
        <v>172187.5</v>
      </c>
      <c r="AU361" s="580">
        <v>172187.5</v>
      </c>
      <c r="AV361" s="561">
        <v>172187.5</v>
      </c>
      <c r="AW361" s="561">
        <v>172187.5</v>
      </c>
      <c r="AX361" s="561">
        <v>172187.5</v>
      </c>
      <c r="AY361" s="561">
        <v>172187.5</v>
      </c>
      <c r="AZ361" s="561">
        <f t="shared" si="122"/>
        <v>172187.5</v>
      </c>
      <c r="BA361" s="561">
        <v>172187.5</v>
      </c>
      <c r="BB361" s="561">
        <v>172187.5</v>
      </c>
      <c r="BC361" s="524">
        <f t="shared" si="115"/>
        <v>344375</v>
      </c>
      <c r="BD361" s="561">
        <f t="shared" si="123"/>
        <v>2066250</v>
      </c>
      <c r="BE361" s="563">
        <f t="shared" si="116"/>
        <v>2066250</v>
      </c>
      <c r="BF361" s="563">
        <f t="shared" si="117"/>
        <v>2066250</v>
      </c>
      <c r="BG361" s="563">
        <v>1549687.5</v>
      </c>
      <c r="BH361" s="563">
        <f t="shared" si="118"/>
        <v>8092812.5</v>
      </c>
      <c r="BI361" s="581">
        <f t="shared" si="119"/>
        <v>172187.5</v>
      </c>
      <c r="BJ361" s="491"/>
    </row>
    <row r="362" spans="2:62">
      <c r="B362" s="513" t="s">
        <v>676</v>
      </c>
      <c r="C362" s="514" t="s">
        <v>1093</v>
      </c>
      <c r="D362" s="513" t="s">
        <v>2084</v>
      </c>
      <c r="E362" s="514"/>
      <c r="F362" s="513"/>
      <c r="G362" s="513"/>
      <c r="H362" s="514" t="s">
        <v>462</v>
      </c>
      <c r="I362" s="516" t="s">
        <v>700</v>
      </c>
      <c r="J362" s="517">
        <v>43570</v>
      </c>
      <c r="K362" s="517">
        <v>43570</v>
      </c>
      <c r="L362" s="513" t="s">
        <v>455</v>
      </c>
      <c r="M362" s="571">
        <v>9880300</v>
      </c>
      <c r="N362" s="564">
        <v>0.125</v>
      </c>
      <c r="O362" s="559">
        <v>205839.58333299999</v>
      </c>
      <c r="P362" s="570">
        <f t="shared" si="124"/>
        <v>2470074.999996</v>
      </c>
      <c r="Q362" s="561">
        <f t="shared" si="125"/>
        <v>205839.58333299999</v>
      </c>
      <c r="R362" s="561">
        <v>205839.58333299999</v>
      </c>
      <c r="S362" s="561">
        <v>205839.58333299999</v>
      </c>
      <c r="T362" s="561">
        <v>205839.58333299999</v>
      </c>
      <c r="U362" s="561">
        <v>205839.58333299999</v>
      </c>
      <c r="V362" s="561">
        <v>205839.58333299999</v>
      </c>
      <c r="W362" s="561">
        <v>205839.58333299999</v>
      </c>
      <c r="X362" s="561">
        <v>205839.58333299999</v>
      </c>
      <c r="Y362" s="561">
        <v>205839.58333299999</v>
      </c>
      <c r="Z362" s="561">
        <v>205839.58333299999</v>
      </c>
      <c r="AA362" s="561">
        <v>205839.58333299999</v>
      </c>
      <c r="AB362" s="561">
        <v>205839.58333299999</v>
      </c>
      <c r="AC362" s="561">
        <v>205839.58333299999</v>
      </c>
      <c r="AD362" s="561">
        <v>205839.58333299999</v>
      </c>
      <c r="AE362" s="561">
        <v>205839.58333299999</v>
      </c>
      <c r="AF362" s="561">
        <v>205839.58333299999</v>
      </c>
      <c r="AG362" s="561">
        <v>205839.58333299999</v>
      </c>
      <c r="AH362" s="561">
        <v>205839.58333299999</v>
      </c>
      <c r="AI362" s="561">
        <v>205839.58333299999</v>
      </c>
      <c r="AJ362" s="561">
        <v>205839.58333299999</v>
      </c>
      <c r="AK362" s="561">
        <v>205839.58333299999</v>
      </c>
      <c r="AL362" s="561">
        <v>205839.58333299999</v>
      </c>
      <c r="AM362" s="561">
        <v>205839.58333299999</v>
      </c>
      <c r="AN362" s="561">
        <v>205839.58333299999</v>
      </c>
      <c r="AO362" s="580">
        <v>205839.58333299999</v>
      </c>
      <c r="AP362" s="580">
        <v>205839.58333299999</v>
      </c>
      <c r="AQ362" s="561">
        <v>205839.58333299999</v>
      </c>
      <c r="AR362" s="580">
        <v>205839.58333299999</v>
      </c>
      <c r="AS362" s="580">
        <v>205839.58333299999</v>
      </c>
      <c r="AT362" s="580">
        <v>205839.58333299999</v>
      </c>
      <c r="AU362" s="580">
        <v>205839.58333299999</v>
      </c>
      <c r="AV362" s="561">
        <v>205839.58333299999</v>
      </c>
      <c r="AW362" s="561">
        <v>205839.58333299999</v>
      </c>
      <c r="AX362" s="561">
        <v>205839.58333299999</v>
      </c>
      <c r="AY362" s="561">
        <v>205839.58333299999</v>
      </c>
      <c r="AZ362" s="561">
        <f t="shared" si="122"/>
        <v>205839.58333299999</v>
      </c>
      <c r="BA362" s="561">
        <v>205839.58333299999</v>
      </c>
      <c r="BB362" s="561">
        <v>205839.58333299999</v>
      </c>
      <c r="BC362" s="524">
        <f t="shared" si="115"/>
        <v>411679.16666599998</v>
      </c>
      <c r="BD362" s="561">
        <f t="shared" si="123"/>
        <v>2470074.9999960004</v>
      </c>
      <c r="BE362" s="563">
        <f t="shared" si="116"/>
        <v>2470074.9999960004</v>
      </c>
      <c r="BF362" s="563">
        <f t="shared" si="117"/>
        <v>2470074.9999960004</v>
      </c>
      <c r="BG362" s="563">
        <v>1852556.250004</v>
      </c>
      <c r="BH362" s="563">
        <f t="shared" si="118"/>
        <v>9674460.4166580029</v>
      </c>
      <c r="BI362" s="581">
        <f t="shared" si="119"/>
        <v>205839.58334199712</v>
      </c>
      <c r="BJ362" s="491"/>
    </row>
    <row r="363" spans="2:62">
      <c r="B363" s="513" t="s">
        <v>676</v>
      </c>
      <c r="C363" s="514" t="s">
        <v>1099</v>
      </c>
      <c r="D363" s="513" t="s">
        <v>2085</v>
      </c>
      <c r="E363" s="514"/>
      <c r="F363" s="513"/>
      <c r="G363" s="513"/>
      <c r="H363" s="514" t="s">
        <v>462</v>
      </c>
      <c r="I363" s="516" t="s">
        <v>700</v>
      </c>
      <c r="J363" s="517">
        <v>43631</v>
      </c>
      <c r="K363" s="517">
        <v>43631</v>
      </c>
      <c r="L363" s="513" t="s">
        <v>455</v>
      </c>
      <c r="M363" s="571">
        <v>38262000</v>
      </c>
      <c r="N363" s="564">
        <v>0.125</v>
      </c>
      <c r="O363" s="559">
        <v>797125</v>
      </c>
      <c r="P363" s="570">
        <f t="shared" si="124"/>
        <v>9565500</v>
      </c>
      <c r="Q363" s="561">
        <f t="shared" si="125"/>
        <v>797125</v>
      </c>
      <c r="R363" s="561">
        <v>797125</v>
      </c>
      <c r="S363" s="561">
        <v>797125</v>
      </c>
      <c r="T363" s="561">
        <v>797125</v>
      </c>
      <c r="U363" s="561">
        <v>797125</v>
      </c>
      <c r="V363" s="561">
        <v>797125</v>
      </c>
      <c r="W363" s="561">
        <v>797125</v>
      </c>
      <c r="X363" s="561">
        <v>797125</v>
      </c>
      <c r="Y363" s="561">
        <v>797125</v>
      </c>
      <c r="Z363" s="561">
        <v>797125</v>
      </c>
      <c r="AA363" s="561">
        <v>797125</v>
      </c>
      <c r="AB363" s="561">
        <v>797125</v>
      </c>
      <c r="AC363" s="561">
        <v>797125</v>
      </c>
      <c r="AD363" s="561">
        <v>797125</v>
      </c>
      <c r="AE363" s="561">
        <v>797125</v>
      </c>
      <c r="AF363" s="561">
        <v>797125</v>
      </c>
      <c r="AG363" s="561">
        <v>797125</v>
      </c>
      <c r="AH363" s="561">
        <v>797125</v>
      </c>
      <c r="AI363" s="561">
        <v>797125</v>
      </c>
      <c r="AJ363" s="561">
        <v>797125</v>
      </c>
      <c r="AK363" s="561">
        <v>797125</v>
      </c>
      <c r="AL363" s="561">
        <v>797125</v>
      </c>
      <c r="AM363" s="561">
        <v>797125</v>
      </c>
      <c r="AN363" s="561">
        <v>797125</v>
      </c>
      <c r="AO363" s="580">
        <v>797125</v>
      </c>
      <c r="AP363" s="580">
        <v>797125</v>
      </c>
      <c r="AQ363" s="561">
        <v>797125</v>
      </c>
      <c r="AR363" s="580">
        <v>797125</v>
      </c>
      <c r="AS363" s="580">
        <v>797125</v>
      </c>
      <c r="AT363" s="580">
        <v>797125</v>
      </c>
      <c r="AU363" s="580">
        <v>797125</v>
      </c>
      <c r="AV363" s="561">
        <v>797125</v>
      </c>
      <c r="AW363" s="561">
        <v>797125</v>
      </c>
      <c r="AX363" s="561">
        <v>797125</v>
      </c>
      <c r="AY363" s="561">
        <v>797125</v>
      </c>
      <c r="AZ363" s="561">
        <f t="shared" si="122"/>
        <v>797125</v>
      </c>
      <c r="BA363" s="561">
        <v>797125</v>
      </c>
      <c r="BB363" s="561">
        <v>797125</v>
      </c>
      <c r="BC363" s="524">
        <f t="shared" si="115"/>
        <v>1594250</v>
      </c>
      <c r="BD363" s="561">
        <f t="shared" si="123"/>
        <v>9565500</v>
      </c>
      <c r="BE363" s="563">
        <f t="shared" si="116"/>
        <v>9565500</v>
      </c>
      <c r="BF363" s="563">
        <f t="shared" si="117"/>
        <v>9565500</v>
      </c>
      <c r="BG363" s="563">
        <v>5579875</v>
      </c>
      <c r="BH363" s="563">
        <f t="shared" si="118"/>
        <v>35870625</v>
      </c>
      <c r="BI363" s="581">
        <f t="shared" si="119"/>
        <v>2391375</v>
      </c>
      <c r="BJ363" s="491"/>
    </row>
    <row r="364" spans="2:62">
      <c r="B364" s="513" t="s">
        <v>676</v>
      </c>
      <c r="C364" s="514" t="s">
        <v>1095</v>
      </c>
      <c r="D364" s="513" t="s">
        <v>2086</v>
      </c>
      <c r="E364" s="514"/>
      <c r="F364" s="513"/>
      <c r="G364" s="513"/>
      <c r="H364" s="514" t="s">
        <v>462</v>
      </c>
      <c r="I364" s="516" t="s">
        <v>700</v>
      </c>
      <c r="J364" s="517">
        <v>43599</v>
      </c>
      <c r="K364" s="517">
        <v>43599</v>
      </c>
      <c r="L364" s="513" t="s">
        <v>455</v>
      </c>
      <c r="M364" s="571">
        <v>9938000</v>
      </c>
      <c r="N364" s="564">
        <v>0.125</v>
      </c>
      <c r="O364" s="559">
        <v>207041.66666700001</v>
      </c>
      <c r="P364" s="570">
        <f t="shared" si="124"/>
        <v>2484500.000004</v>
      </c>
      <c r="Q364" s="561">
        <f t="shared" si="125"/>
        <v>207041.66666700001</v>
      </c>
      <c r="R364" s="561">
        <v>207041.66666700001</v>
      </c>
      <c r="S364" s="561">
        <v>207041.66666700001</v>
      </c>
      <c r="T364" s="561">
        <v>207041.66666700001</v>
      </c>
      <c r="U364" s="561">
        <v>207041.66666700001</v>
      </c>
      <c r="V364" s="561">
        <v>207041.66666700001</v>
      </c>
      <c r="W364" s="561">
        <v>207041.66666700001</v>
      </c>
      <c r="X364" s="561">
        <v>207041.66666700001</v>
      </c>
      <c r="Y364" s="561">
        <v>207041.66666700001</v>
      </c>
      <c r="Z364" s="561">
        <v>207041.66666700001</v>
      </c>
      <c r="AA364" s="561">
        <v>207041.66666700001</v>
      </c>
      <c r="AB364" s="561">
        <v>207041.66666700001</v>
      </c>
      <c r="AC364" s="561">
        <v>207041.66666700001</v>
      </c>
      <c r="AD364" s="561">
        <v>207041.66666700001</v>
      </c>
      <c r="AE364" s="561">
        <v>207041.66666700001</v>
      </c>
      <c r="AF364" s="561">
        <v>207041.66666700001</v>
      </c>
      <c r="AG364" s="561">
        <v>207041.66666700001</v>
      </c>
      <c r="AH364" s="561">
        <v>207041.66666700001</v>
      </c>
      <c r="AI364" s="561">
        <v>207041.66666700001</v>
      </c>
      <c r="AJ364" s="561">
        <v>207041.66666700001</v>
      </c>
      <c r="AK364" s="561">
        <v>207041.66666700001</v>
      </c>
      <c r="AL364" s="561">
        <v>207041.66666700001</v>
      </c>
      <c r="AM364" s="561">
        <v>207041.66666700001</v>
      </c>
      <c r="AN364" s="561">
        <v>207041.66666700001</v>
      </c>
      <c r="AO364" s="580">
        <v>207041.66666700001</v>
      </c>
      <c r="AP364" s="580">
        <v>207041.66666700001</v>
      </c>
      <c r="AQ364" s="561">
        <v>207041.66666700001</v>
      </c>
      <c r="AR364" s="580">
        <v>207041.66666700001</v>
      </c>
      <c r="AS364" s="580">
        <v>207041.66666700001</v>
      </c>
      <c r="AT364" s="580">
        <v>207041.66666700001</v>
      </c>
      <c r="AU364" s="580">
        <v>207041.66666700001</v>
      </c>
      <c r="AV364" s="561">
        <v>207041.66666700001</v>
      </c>
      <c r="AW364" s="561">
        <v>207041.66666700001</v>
      </c>
      <c r="AX364" s="561">
        <v>207041.66666700001</v>
      </c>
      <c r="AY364" s="561">
        <v>207041.66666700001</v>
      </c>
      <c r="AZ364" s="561">
        <f t="shared" si="122"/>
        <v>207041.66666700001</v>
      </c>
      <c r="BA364" s="561">
        <v>207041.66666700001</v>
      </c>
      <c r="BB364" s="561">
        <v>207041.66666700001</v>
      </c>
      <c r="BC364" s="524">
        <f t="shared" si="115"/>
        <v>414083.33333400002</v>
      </c>
      <c r="BD364" s="561">
        <f t="shared" si="123"/>
        <v>2484500.0000039996</v>
      </c>
      <c r="BE364" s="563">
        <f t="shared" si="116"/>
        <v>2484500.0000039996</v>
      </c>
      <c r="BF364" s="563">
        <f t="shared" si="117"/>
        <v>2484500.0000039996</v>
      </c>
      <c r="BG364" s="563">
        <v>1656333.333329</v>
      </c>
      <c r="BH364" s="563">
        <f t="shared" si="118"/>
        <v>9523916.6666749977</v>
      </c>
      <c r="BI364" s="581">
        <f t="shared" si="119"/>
        <v>414083.33332500234</v>
      </c>
      <c r="BJ364" s="491"/>
    </row>
    <row r="365" spans="2:62">
      <c r="B365" s="513" t="s">
        <v>676</v>
      </c>
      <c r="C365" s="514" t="s">
        <v>1097</v>
      </c>
      <c r="D365" s="513" t="s">
        <v>2087</v>
      </c>
      <c r="E365" s="514"/>
      <c r="F365" s="513"/>
      <c r="G365" s="513"/>
      <c r="H365" s="514" t="s">
        <v>462</v>
      </c>
      <c r="I365" s="516" t="s">
        <v>700</v>
      </c>
      <c r="J365" s="517">
        <v>43599</v>
      </c>
      <c r="K365" s="517">
        <v>43599</v>
      </c>
      <c r="L365" s="513" t="s">
        <v>455</v>
      </c>
      <c r="M365" s="571">
        <v>9938000</v>
      </c>
      <c r="N365" s="564">
        <v>0.125</v>
      </c>
      <c r="O365" s="559">
        <v>207041.66666700001</v>
      </c>
      <c r="P365" s="570">
        <f t="shared" si="124"/>
        <v>2484500.000004</v>
      </c>
      <c r="Q365" s="561">
        <f t="shared" si="125"/>
        <v>207041.66666700001</v>
      </c>
      <c r="R365" s="561">
        <v>207041.66666700001</v>
      </c>
      <c r="S365" s="561">
        <v>207041.66666700001</v>
      </c>
      <c r="T365" s="561">
        <v>207041.66666700001</v>
      </c>
      <c r="U365" s="561">
        <v>207041.66666700001</v>
      </c>
      <c r="V365" s="561">
        <v>207041.66666700001</v>
      </c>
      <c r="W365" s="561">
        <v>207041.66666700001</v>
      </c>
      <c r="X365" s="561">
        <v>207041.66666700001</v>
      </c>
      <c r="Y365" s="561">
        <v>207041.66666700001</v>
      </c>
      <c r="Z365" s="561">
        <v>207041.66666700001</v>
      </c>
      <c r="AA365" s="561">
        <v>207041.66666700001</v>
      </c>
      <c r="AB365" s="561">
        <v>207041.66666700001</v>
      </c>
      <c r="AC365" s="561">
        <v>207041.66666700001</v>
      </c>
      <c r="AD365" s="561">
        <v>207041.66666700001</v>
      </c>
      <c r="AE365" s="561">
        <v>207041.66666700001</v>
      </c>
      <c r="AF365" s="561">
        <v>207041.66666700001</v>
      </c>
      <c r="AG365" s="561">
        <v>207041.66666700001</v>
      </c>
      <c r="AH365" s="561">
        <v>207041.66666700001</v>
      </c>
      <c r="AI365" s="561">
        <v>207041.66666700001</v>
      </c>
      <c r="AJ365" s="561">
        <v>207041.66666700001</v>
      </c>
      <c r="AK365" s="561">
        <v>207041.66666700001</v>
      </c>
      <c r="AL365" s="561">
        <v>207041.66666700001</v>
      </c>
      <c r="AM365" s="561">
        <v>207041.66666700001</v>
      </c>
      <c r="AN365" s="561">
        <v>207041.66666700001</v>
      </c>
      <c r="AO365" s="580">
        <v>207041.66666700001</v>
      </c>
      <c r="AP365" s="580">
        <v>207041.66666700001</v>
      </c>
      <c r="AQ365" s="561">
        <v>207041.66666700001</v>
      </c>
      <c r="AR365" s="580">
        <v>207041.66666700001</v>
      </c>
      <c r="AS365" s="580">
        <v>207041.66666700001</v>
      </c>
      <c r="AT365" s="580">
        <v>207041.66666700001</v>
      </c>
      <c r="AU365" s="580">
        <v>207041.66666700001</v>
      </c>
      <c r="AV365" s="561">
        <v>207041.66666700001</v>
      </c>
      <c r="AW365" s="561">
        <v>207041.66666700001</v>
      </c>
      <c r="AX365" s="561">
        <v>207041.66666700001</v>
      </c>
      <c r="AY365" s="561">
        <v>207041.66666700001</v>
      </c>
      <c r="AZ365" s="561">
        <f t="shared" si="122"/>
        <v>207041.66666700001</v>
      </c>
      <c r="BA365" s="561">
        <v>207041.66666700001</v>
      </c>
      <c r="BB365" s="561">
        <v>207041.66666700001</v>
      </c>
      <c r="BC365" s="524">
        <f t="shared" si="115"/>
        <v>414083.33333400002</v>
      </c>
      <c r="BD365" s="561">
        <f t="shared" si="123"/>
        <v>2484500.0000039996</v>
      </c>
      <c r="BE365" s="563">
        <f t="shared" si="116"/>
        <v>2484500.0000039996</v>
      </c>
      <c r="BF365" s="563">
        <f t="shared" si="117"/>
        <v>2484500.0000039996</v>
      </c>
      <c r="BG365" s="563">
        <v>1656333.333329</v>
      </c>
      <c r="BH365" s="563">
        <f t="shared" si="118"/>
        <v>9523916.6666749977</v>
      </c>
      <c r="BI365" s="581">
        <f t="shared" si="119"/>
        <v>414083.33332500234</v>
      </c>
      <c r="BJ365" s="491"/>
    </row>
    <row r="366" spans="2:62">
      <c r="B366" s="513" t="s">
        <v>676</v>
      </c>
      <c r="C366" s="514" t="s">
        <v>1103</v>
      </c>
      <c r="D366" s="513" t="s">
        <v>2088</v>
      </c>
      <c r="E366" s="514"/>
      <c r="F366" s="513"/>
      <c r="G366" s="513"/>
      <c r="H366" s="514" t="s">
        <v>462</v>
      </c>
      <c r="I366" s="516" t="s">
        <v>700</v>
      </c>
      <c r="J366" s="517">
        <v>43811</v>
      </c>
      <c r="K366" s="517">
        <v>43811</v>
      </c>
      <c r="L366" s="513" t="s">
        <v>455</v>
      </c>
      <c r="M366" s="571">
        <v>14839000</v>
      </c>
      <c r="N366" s="564">
        <v>0.125</v>
      </c>
      <c r="O366" s="559">
        <v>309145.83333300002</v>
      </c>
      <c r="P366" s="570">
        <f t="shared" si="124"/>
        <v>3709749.999996</v>
      </c>
      <c r="Q366" s="561">
        <f t="shared" si="125"/>
        <v>309145.83333300002</v>
      </c>
      <c r="R366" s="561">
        <v>309145.83333300002</v>
      </c>
      <c r="S366" s="561">
        <v>309145.83333300002</v>
      </c>
      <c r="T366" s="561">
        <v>309145.83333300002</v>
      </c>
      <c r="U366" s="561">
        <v>309145.83333300002</v>
      </c>
      <c r="V366" s="561">
        <v>309145.83333300002</v>
      </c>
      <c r="W366" s="561">
        <v>309145.83333300002</v>
      </c>
      <c r="X366" s="561">
        <v>309145.83333300002</v>
      </c>
      <c r="Y366" s="561">
        <v>309145.83333300002</v>
      </c>
      <c r="Z366" s="561">
        <v>309145.83333300002</v>
      </c>
      <c r="AA366" s="561">
        <v>309145.83333300002</v>
      </c>
      <c r="AB366" s="561">
        <v>309145.83333300002</v>
      </c>
      <c r="AC366" s="561">
        <v>309145.83333300002</v>
      </c>
      <c r="AD366" s="561">
        <v>309145.83333300002</v>
      </c>
      <c r="AE366" s="561">
        <v>309145.83333300002</v>
      </c>
      <c r="AF366" s="561">
        <v>309145.83333300002</v>
      </c>
      <c r="AG366" s="561">
        <v>309145.83333300002</v>
      </c>
      <c r="AH366" s="561">
        <v>309145.83333300002</v>
      </c>
      <c r="AI366" s="561">
        <v>309145.83333300002</v>
      </c>
      <c r="AJ366" s="561">
        <v>309145.83333300002</v>
      </c>
      <c r="AK366" s="561">
        <v>309145.83333300002</v>
      </c>
      <c r="AL366" s="561">
        <v>309145.83333300002</v>
      </c>
      <c r="AM366" s="561">
        <v>309145.83333300002</v>
      </c>
      <c r="AN366" s="561">
        <v>309145.83333300002</v>
      </c>
      <c r="AO366" s="580">
        <v>309145.83333300002</v>
      </c>
      <c r="AP366" s="580">
        <v>309145.83333300002</v>
      </c>
      <c r="AQ366" s="561">
        <v>309145.83333300002</v>
      </c>
      <c r="AR366" s="580">
        <v>309145.83333300002</v>
      </c>
      <c r="AS366" s="580">
        <v>309145.83333300002</v>
      </c>
      <c r="AT366" s="580">
        <v>309145.83333300002</v>
      </c>
      <c r="AU366" s="580">
        <v>309145.83333300002</v>
      </c>
      <c r="AV366" s="561">
        <v>309145.83333300002</v>
      </c>
      <c r="AW366" s="561">
        <v>309145.83333300002</v>
      </c>
      <c r="AX366" s="561">
        <v>309145.83333300002</v>
      </c>
      <c r="AY366" s="561">
        <v>309145.83333300002</v>
      </c>
      <c r="AZ366" s="561">
        <f t="shared" si="122"/>
        <v>309145.83333300002</v>
      </c>
      <c r="BA366" s="561">
        <v>309145.83333300002</v>
      </c>
      <c r="BB366" s="561">
        <v>309145.83333300002</v>
      </c>
      <c r="BC366" s="524">
        <f t="shared" si="115"/>
        <v>618291.66666600003</v>
      </c>
      <c r="BD366" s="561">
        <f t="shared" si="123"/>
        <v>3709749.9999960004</v>
      </c>
      <c r="BE366" s="563">
        <f t="shared" si="116"/>
        <v>3709749.9999960004</v>
      </c>
      <c r="BF366" s="563">
        <f t="shared" si="117"/>
        <v>3709749.9999960004</v>
      </c>
      <c r="BG366" s="563">
        <v>309145.83333699801</v>
      </c>
      <c r="BH366" s="563">
        <f t="shared" si="118"/>
        <v>12056687.499991</v>
      </c>
      <c r="BI366" s="581">
        <f t="shared" si="119"/>
        <v>2782312.5000090003</v>
      </c>
      <c r="BJ366" s="491"/>
    </row>
    <row r="367" spans="2:62">
      <c r="B367" s="513" t="s">
        <v>676</v>
      </c>
      <c r="C367" s="514" t="s">
        <v>1101</v>
      </c>
      <c r="D367" s="513" t="s">
        <v>2089</v>
      </c>
      <c r="E367" s="514"/>
      <c r="F367" s="513"/>
      <c r="G367" s="513"/>
      <c r="H367" s="514" t="s">
        <v>462</v>
      </c>
      <c r="I367" s="516" t="s">
        <v>700</v>
      </c>
      <c r="J367" s="517">
        <v>43784</v>
      </c>
      <c r="K367" s="517">
        <v>43784</v>
      </c>
      <c r="L367" s="513" t="s">
        <v>455</v>
      </c>
      <c r="M367" s="571">
        <v>13601000</v>
      </c>
      <c r="N367" s="564">
        <v>0.125</v>
      </c>
      <c r="O367" s="559">
        <v>283354.16666699998</v>
      </c>
      <c r="P367" s="570">
        <f t="shared" si="124"/>
        <v>3400250.000004</v>
      </c>
      <c r="Q367" s="561">
        <f t="shared" si="125"/>
        <v>283354.16666699998</v>
      </c>
      <c r="R367" s="561">
        <v>283354.16666699998</v>
      </c>
      <c r="S367" s="561">
        <v>283354.16666699998</v>
      </c>
      <c r="T367" s="561">
        <v>283354.16666699998</v>
      </c>
      <c r="U367" s="561">
        <v>283354.16666699998</v>
      </c>
      <c r="V367" s="561">
        <v>283354.16666699998</v>
      </c>
      <c r="W367" s="561">
        <v>283354.16666699998</v>
      </c>
      <c r="X367" s="561">
        <v>283354.16666699998</v>
      </c>
      <c r="Y367" s="561">
        <v>283354.16666699998</v>
      </c>
      <c r="Z367" s="561">
        <v>283354.16666699998</v>
      </c>
      <c r="AA367" s="561">
        <v>283354.16666699998</v>
      </c>
      <c r="AB367" s="561">
        <v>283354.16666699998</v>
      </c>
      <c r="AC367" s="561">
        <v>283354.16666699998</v>
      </c>
      <c r="AD367" s="561">
        <v>283354.16666699998</v>
      </c>
      <c r="AE367" s="561">
        <v>283354.16666699998</v>
      </c>
      <c r="AF367" s="561">
        <v>283354.16666699998</v>
      </c>
      <c r="AG367" s="561">
        <v>283354.16666699998</v>
      </c>
      <c r="AH367" s="561">
        <v>283354.16666699998</v>
      </c>
      <c r="AI367" s="561">
        <v>283354.16666699998</v>
      </c>
      <c r="AJ367" s="561">
        <v>283354.16666699998</v>
      </c>
      <c r="AK367" s="561">
        <v>283354.16666699998</v>
      </c>
      <c r="AL367" s="561">
        <v>283354.16666699998</v>
      </c>
      <c r="AM367" s="561">
        <v>283354.16666699998</v>
      </c>
      <c r="AN367" s="561">
        <v>283354.16666699998</v>
      </c>
      <c r="AO367" s="580">
        <v>283354.16666699998</v>
      </c>
      <c r="AP367" s="580">
        <v>283354.16666699998</v>
      </c>
      <c r="AQ367" s="561">
        <v>283354.16666699998</v>
      </c>
      <c r="AR367" s="580">
        <v>283354.16666699998</v>
      </c>
      <c r="AS367" s="580">
        <v>283354.16666699998</v>
      </c>
      <c r="AT367" s="580">
        <v>283354.16666699998</v>
      </c>
      <c r="AU367" s="580">
        <v>283354.16666699998</v>
      </c>
      <c r="AV367" s="561">
        <v>283354.16666699998</v>
      </c>
      <c r="AW367" s="561">
        <v>283354.16666699998</v>
      </c>
      <c r="AX367" s="561">
        <v>283354.16666699998</v>
      </c>
      <c r="AY367" s="561">
        <v>283354.16666699998</v>
      </c>
      <c r="AZ367" s="561">
        <f t="shared" si="122"/>
        <v>283354.16666699998</v>
      </c>
      <c r="BA367" s="561">
        <v>283354.16666699998</v>
      </c>
      <c r="BB367" s="561">
        <v>283354.16666699998</v>
      </c>
      <c r="BC367" s="524">
        <f t="shared" si="115"/>
        <v>566708.33333399997</v>
      </c>
      <c r="BD367" s="561">
        <f t="shared" si="123"/>
        <v>3400250.0000039996</v>
      </c>
      <c r="BE367" s="563">
        <f t="shared" si="116"/>
        <v>3400250.0000039996</v>
      </c>
      <c r="BF367" s="563">
        <f t="shared" si="117"/>
        <v>3400250.0000039996</v>
      </c>
      <c r="BG367" s="563">
        <v>566708.33332900098</v>
      </c>
      <c r="BH367" s="563">
        <f t="shared" si="118"/>
        <v>11334166.666675</v>
      </c>
      <c r="BI367" s="581">
        <f t="shared" si="119"/>
        <v>2266833.3333250005</v>
      </c>
      <c r="BJ367" s="491"/>
    </row>
    <row r="368" spans="2:62">
      <c r="B368" s="513" t="s">
        <v>676</v>
      </c>
      <c r="C368" s="514" t="s">
        <v>1105</v>
      </c>
      <c r="D368" s="513" t="s">
        <v>2090</v>
      </c>
      <c r="E368" s="514"/>
      <c r="F368" s="513"/>
      <c r="G368" s="513"/>
      <c r="H368" s="514" t="s">
        <v>462</v>
      </c>
      <c r="I368" s="516" t="s">
        <v>700</v>
      </c>
      <c r="J368" s="517">
        <v>43844</v>
      </c>
      <c r="K368" s="517">
        <v>43844</v>
      </c>
      <c r="L368" s="513" t="s">
        <v>455</v>
      </c>
      <c r="M368" s="571">
        <v>11622400</v>
      </c>
      <c r="N368" s="564">
        <v>0.125</v>
      </c>
      <c r="O368" s="559">
        <v>242133.33333299999</v>
      </c>
      <c r="P368" s="570">
        <v>2663466.6666629999</v>
      </c>
      <c r="Q368" s="561"/>
      <c r="R368" s="559">
        <v>221955.55555525</v>
      </c>
      <c r="S368" s="559">
        <v>221955.55555525</v>
      </c>
      <c r="T368" s="559">
        <v>221955.55555525</v>
      </c>
      <c r="U368" s="559">
        <v>221955.55555525</v>
      </c>
      <c r="V368" s="559">
        <v>221955.55555525</v>
      </c>
      <c r="W368" s="559">
        <v>221955.55555525</v>
      </c>
      <c r="X368" s="559">
        <v>221955.55555525</v>
      </c>
      <c r="Y368" s="559">
        <v>221955.55555525</v>
      </c>
      <c r="Z368" s="559">
        <v>221955.55555525</v>
      </c>
      <c r="AA368" s="559">
        <v>221955.55555525</v>
      </c>
      <c r="AB368" s="561">
        <v>221955.55555525</v>
      </c>
      <c r="AC368" s="561">
        <v>221955.55555525</v>
      </c>
      <c r="AD368" s="561">
        <v>221955.55555525</v>
      </c>
      <c r="AE368" s="561">
        <v>221955.55555525</v>
      </c>
      <c r="AF368" s="561">
        <v>221955.55555525</v>
      </c>
      <c r="AG368" s="561">
        <v>221955.55555525</v>
      </c>
      <c r="AH368" s="561">
        <v>221955.55555525</v>
      </c>
      <c r="AI368" s="561">
        <v>221955.55555525</v>
      </c>
      <c r="AJ368" s="561">
        <v>221955.55555525</v>
      </c>
      <c r="AK368" s="561">
        <v>221955.55555525</v>
      </c>
      <c r="AL368" s="561">
        <v>221955.55555525</v>
      </c>
      <c r="AM368" s="561">
        <v>221955.55555525</v>
      </c>
      <c r="AN368" s="561">
        <v>221955.55555525</v>
      </c>
      <c r="AO368" s="561">
        <v>221955.55555525</v>
      </c>
      <c r="AP368" s="561">
        <v>221955.55555525</v>
      </c>
      <c r="AQ368" s="561">
        <v>221955.55555525</v>
      </c>
      <c r="AR368" s="561">
        <v>221955.55555525</v>
      </c>
      <c r="AS368" s="561">
        <v>221955.55555525</v>
      </c>
      <c r="AT368" s="561">
        <v>221955.55555525</v>
      </c>
      <c r="AU368" s="561">
        <v>221955.55555525</v>
      </c>
      <c r="AV368" s="561">
        <v>221955.55555525</v>
      </c>
      <c r="AW368" s="561">
        <v>221955.55555525</v>
      </c>
      <c r="AX368" s="561">
        <v>221955.55555525</v>
      </c>
      <c r="AY368" s="561">
        <v>221955.55555525</v>
      </c>
      <c r="AZ368" s="561">
        <f t="shared" si="122"/>
        <v>221955.55555525</v>
      </c>
      <c r="BA368" s="561">
        <v>221955.55555525</v>
      </c>
      <c r="BB368" s="561">
        <v>242133.33333299999</v>
      </c>
      <c r="BC368" s="524">
        <f t="shared" si="115"/>
        <v>464088.88888824999</v>
      </c>
      <c r="BD368" s="561">
        <f t="shared" si="123"/>
        <v>2663466.6666629999</v>
      </c>
      <c r="BE368" s="563">
        <f t="shared" si="116"/>
        <v>2663466.6666629999</v>
      </c>
      <c r="BF368" s="563">
        <f t="shared" si="117"/>
        <v>2441511.1111077499</v>
      </c>
      <c r="BG368" s="563">
        <v>928178.22221849998</v>
      </c>
      <c r="BH368" s="563">
        <f t="shared" si="118"/>
        <v>9160711.5555405002</v>
      </c>
      <c r="BI368" s="581">
        <f t="shared" si="119"/>
        <v>2461688.4444594998</v>
      </c>
      <c r="BJ368" s="499"/>
    </row>
    <row r="369" spans="2:62">
      <c r="B369" s="513" t="s">
        <v>676</v>
      </c>
      <c r="C369" s="514" t="s">
        <v>1107</v>
      </c>
      <c r="D369" s="513" t="s">
        <v>2091</v>
      </c>
      <c r="E369" s="514"/>
      <c r="F369" s="513"/>
      <c r="G369" s="513"/>
      <c r="H369" s="514" t="s">
        <v>462</v>
      </c>
      <c r="I369" s="516" t="s">
        <v>700</v>
      </c>
      <c r="J369" s="517">
        <v>43844</v>
      </c>
      <c r="K369" s="517">
        <v>43844</v>
      </c>
      <c r="L369" s="513" t="s">
        <v>455</v>
      </c>
      <c r="M369" s="571">
        <v>31916000</v>
      </c>
      <c r="N369" s="564">
        <v>0.125</v>
      </c>
      <c r="O369" s="559">
        <v>664916.66666700004</v>
      </c>
      <c r="P369" s="570">
        <v>7314083.3333369996</v>
      </c>
      <c r="Q369" s="561"/>
      <c r="R369" s="559">
        <f t="shared" ref="R369:R370" si="126">+O369</f>
        <v>664916.66666700004</v>
      </c>
      <c r="S369" s="559">
        <v>609506.94444474997</v>
      </c>
      <c r="T369" s="559">
        <v>609506.94444474997</v>
      </c>
      <c r="U369" s="559">
        <v>609506.94444474997</v>
      </c>
      <c r="V369" s="559">
        <v>609506.94444474997</v>
      </c>
      <c r="W369" s="559">
        <v>609506.94444474997</v>
      </c>
      <c r="X369" s="559">
        <v>609506.94444474997</v>
      </c>
      <c r="Y369" s="559">
        <v>609506.94444474997</v>
      </c>
      <c r="Z369" s="559">
        <v>609506.94444474997</v>
      </c>
      <c r="AA369" s="559">
        <v>609506.94444474997</v>
      </c>
      <c r="AB369" s="561">
        <v>609506.94444474997</v>
      </c>
      <c r="AC369" s="561">
        <v>609506.94444474997</v>
      </c>
      <c r="AD369" s="561">
        <v>609506.94444474997</v>
      </c>
      <c r="AE369" s="561">
        <v>609506.94444474997</v>
      </c>
      <c r="AF369" s="561">
        <v>609506.94444474997</v>
      </c>
      <c r="AG369" s="561">
        <v>609506.94444474997</v>
      </c>
      <c r="AH369" s="561">
        <v>609506.94444474997</v>
      </c>
      <c r="AI369" s="561">
        <v>609506.94444474997</v>
      </c>
      <c r="AJ369" s="561">
        <v>609506.94444474997</v>
      </c>
      <c r="AK369" s="561">
        <v>609506.94444474997</v>
      </c>
      <c r="AL369" s="561">
        <v>609506.94444474997</v>
      </c>
      <c r="AM369" s="561">
        <v>609506.94444474997</v>
      </c>
      <c r="AN369" s="561">
        <v>609506.94444474997</v>
      </c>
      <c r="AO369" s="561">
        <v>664916.66666700004</v>
      </c>
      <c r="AP369" s="561">
        <v>664916.66666700004</v>
      </c>
      <c r="AQ369" s="561">
        <v>664916.66666700004</v>
      </c>
      <c r="AR369" s="561">
        <v>664916.66666700004</v>
      </c>
      <c r="AS369" s="561">
        <v>664916.66666700004</v>
      </c>
      <c r="AT369" s="561">
        <v>664916.66666700004</v>
      </c>
      <c r="AU369" s="561">
        <v>664916.66666700004</v>
      </c>
      <c r="AV369" s="561">
        <v>664916.66666700004</v>
      </c>
      <c r="AW369" s="561">
        <v>664916.66666700004</v>
      </c>
      <c r="AX369" s="561">
        <v>664916.66666700004</v>
      </c>
      <c r="AY369" s="561">
        <v>664916.66666700004</v>
      </c>
      <c r="AZ369" s="561">
        <f t="shared" si="122"/>
        <v>664916.66666700004</v>
      </c>
      <c r="BA369" s="561">
        <v>664916.66666700004</v>
      </c>
      <c r="BB369" s="561">
        <v>664916.66666700004</v>
      </c>
      <c r="BC369" s="524">
        <f t="shared" si="115"/>
        <v>1329833.3333340001</v>
      </c>
      <c r="BD369" s="561">
        <f t="shared" si="123"/>
        <v>7979000.0000040019</v>
      </c>
      <c r="BE369" s="563">
        <f t="shared" si="116"/>
        <v>7314083.3333369978</v>
      </c>
      <c r="BF369" s="563">
        <f t="shared" si="117"/>
        <v>6759986.1111144982</v>
      </c>
      <c r="BG369" s="563">
        <v>1883930.5555525001</v>
      </c>
      <c r="BH369" s="563">
        <f t="shared" si="118"/>
        <v>25266833.333341997</v>
      </c>
      <c r="BI369" s="581">
        <f t="shared" si="119"/>
        <v>6649166.6666580029</v>
      </c>
      <c r="BJ369" s="499"/>
    </row>
    <row r="370" spans="2:62">
      <c r="B370" s="513" t="s">
        <v>676</v>
      </c>
      <c r="C370" s="514" t="s">
        <v>1109</v>
      </c>
      <c r="D370" s="513" t="s">
        <v>2092</v>
      </c>
      <c r="E370" s="514"/>
      <c r="F370" s="513"/>
      <c r="G370" s="513"/>
      <c r="H370" s="514" t="s">
        <v>462</v>
      </c>
      <c r="I370" s="516" t="s">
        <v>700</v>
      </c>
      <c r="J370" s="517">
        <v>43845</v>
      </c>
      <c r="K370" s="517">
        <v>43845</v>
      </c>
      <c r="L370" s="513" t="s">
        <v>455</v>
      </c>
      <c r="M370" s="571">
        <v>22097700</v>
      </c>
      <c r="N370" s="564">
        <v>0.125</v>
      </c>
      <c r="O370" s="559">
        <v>460368.75</v>
      </c>
      <c r="P370" s="570">
        <v>5064056.25</v>
      </c>
      <c r="Q370" s="561"/>
      <c r="R370" s="559">
        <f t="shared" si="126"/>
        <v>460368.75</v>
      </c>
      <c r="S370" s="559">
        <v>422004.6875</v>
      </c>
      <c r="T370" s="559">
        <v>422004.6875</v>
      </c>
      <c r="U370" s="559">
        <v>422004.6875</v>
      </c>
      <c r="V370" s="559">
        <v>422004.6875</v>
      </c>
      <c r="W370" s="559">
        <v>422004.6875</v>
      </c>
      <c r="X370" s="559">
        <v>422004.6875</v>
      </c>
      <c r="Y370" s="559">
        <v>422004.6875</v>
      </c>
      <c r="Z370" s="559">
        <v>422004.6875</v>
      </c>
      <c r="AA370" s="559">
        <v>422004.6875</v>
      </c>
      <c r="AB370" s="561">
        <v>422004.6875</v>
      </c>
      <c r="AC370" s="561">
        <v>422004.6875</v>
      </c>
      <c r="AD370" s="561">
        <v>422004.6875</v>
      </c>
      <c r="AE370" s="561">
        <v>422004.6875</v>
      </c>
      <c r="AF370" s="561">
        <v>422004.6875</v>
      </c>
      <c r="AG370" s="561">
        <v>422004.6875</v>
      </c>
      <c r="AH370" s="561">
        <v>422004.6875</v>
      </c>
      <c r="AI370" s="561">
        <v>422004.6875</v>
      </c>
      <c r="AJ370" s="561">
        <v>422004.6875</v>
      </c>
      <c r="AK370" s="561">
        <v>422004.6875</v>
      </c>
      <c r="AL370" s="561">
        <v>422004.6875</v>
      </c>
      <c r="AM370" s="561">
        <v>422004.6875</v>
      </c>
      <c r="AN370" s="561">
        <v>422004.6875</v>
      </c>
      <c r="AO370" s="561">
        <v>460368.75</v>
      </c>
      <c r="AP370" s="561">
        <v>460368.75</v>
      </c>
      <c r="AQ370" s="561">
        <v>460368.75</v>
      </c>
      <c r="AR370" s="561">
        <v>460368.75</v>
      </c>
      <c r="AS370" s="561">
        <v>460368.75</v>
      </c>
      <c r="AT370" s="561">
        <v>460368.75</v>
      </c>
      <c r="AU370" s="561">
        <v>460368.75</v>
      </c>
      <c r="AV370" s="561">
        <v>460368.75</v>
      </c>
      <c r="AW370" s="561">
        <v>460368.75</v>
      </c>
      <c r="AX370" s="561">
        <v>460368.75</v>
      </c>
      <c r="AY370" s="561">
        <v>460368.75</v>
      </c>
      <c r="AZ370" s="561">
        <f t="shared" si="122"/>
        <v>460368.75</v>
      </c>
      <c r="BA370" s="561">
        <v>460368.75</v>
      </c>
      <c r="BB370" s="561">
        <v>460368.75</v>
      </c>
      <c r="BC370" s="524">
        <f t="shared" si="115"/>
        <v>920737.5</v>
      </c>
      <c r="BD370" s="561">
        <f t="shared" si="123"/>
        <v>5524425</v>
      </c>
      <c r="BE370" s="563">
        <f t="shared" si="116"/>
        <v>5064056.25</v>
      </c>
      <c r="BF370" s="563">
        <f t="shared" si="117"/>
        <v>4680415.625</v>
      </c>
      <c r="BG370" s="563">
        <v>1304378.125</v>
      </c>
      <c r="BH370" s="563">
        <f t="shared" si="118"/>
        <v>17494012.5</v>
      </c>
      <c r="BI370" s="581">
        <f t="shared" si="119"/>
        <v>4603687.5</v>
      </c>
      <c r="BJ370" s="499"/>
    </row>
    <row r="371" spans="2:62">
      <c r="B371" s="513" t="s">
        <v>676</v>
      </c>
      <c r="C371" s="514" t="s">
        <v>1115</v>
      </c>
      <c r="D371" s="513" t="s">
        <v>2093</v>
      </c>
      <c r="E371" s="514"/>
      <c r="F371" s="513"/>
      <c r="G371" s="513"/>
      <c r="H371" s="514" t="s">
        <v>462</v>
      </c>
      <c r="I371" s="516" t="s">
        <v>700</v>
      </c>
      <c r="J371" s="517">
        <v>43862</v>
      </c>
      <c r="K371" s="517">
        <v>43862</v>
      </c>
      <c r="L371" s="513" t="s">
        <v>455</v>
      </c>
      <c r="M371" s="571">
        <v>15000000</v>
      </c>
      <c r="N371" s="564">
        <v>0.125</v>
      </c>
      <c r="O371" s="559">
        <v>312500</v>
      </c>
      <c r="P371" s="570">
        <v>3437500</v>
      </c>
      <c r="Q371" s="561"/>
      <c r="R371" s="561"/>
      <c r="S371" s="559">
        <f>+O371</f>
        <v>312500</v>
      </c>
      <c r="T371" s="561">
        <v>286458.33333333302</v>
      </c>
      <c r="U371" s="561">
        <v>286458.33333333302</v>
      </c>
      <c r="V371" s="561">
        <v>286458.33333333302</v>
      </c>
      <c r="W371" s="561">
        <v>286458.33333333302</v>
      </c>
      <c r="X371" s="561">
        <v>286458.33333333302</v>
      </c>
      <c r="Y371" s="561">
        <v>286458.33333333302</v>
      </c>
      <c r="Z371" s="561">
        <v>286458.33333333302</v>
      </c>
      <c r="AA371" s="561">
        <v>286458.33333333302</v>
      </c>
      <c r="AB371" s="561">
        <v>286458.33333333302</v>
      </c>
      <c r="AC371" s="561">
        <v>286458.33333333302</v>
      </c>
      <c r="AD371" s="561">
        <v>286458.33333333302</v>
      </c>
      <c r="AE371" s="561">
        <v>286458.33333333302</v>
      </c>
      <c r="AF371" s="561">
        <v>286458.33333333302</v>
      </c>
      <c r="AG371" s="561">
        <v>286458.33333333302</v>
      </c>
      <c r="AH371" s="561">
        <v>286458.33333333302</v>
      </c>
      <c r="AI371" s="561">
        <v>286458.33333333302</v>
      </c>
      <c r="AJ371" s="561">
        <v>286458.33333333302</v>
      </c>
      <c r="AK371" s="561">
        <v>286458.33333333302</v>
      </c>
      <c r="AL371" s="561">
        <v>286458.33333333302</v>
      </c>
      <c r="AM371" s="561">
        <v>286458.33333333302</v>
      </c>
      <c r="AN371" s="561">
        <v>286458.33333333302</v>
      </c>
      <c r="AO371" s="561">
        <v>312500</v>
      </c>
      <c r="AP371" s="561">
        <v>312500</v>
      </c>
      <c r="AQ371" s="561">
        <v>312500</v>
      </c>
      <c r="AR371" s="561">
        <v>312500</v>
      </c>
      <c r="AS371" s="561">
        <v>312500</v>
      </c>
      <c r="AT371" s="561">
        <v>312500</v>
      </c>
      <c r="AU371" s="561">
        <v>312500</v>
      </c>
      <c r="AV371" s="561">
        <v>312500</v>
      </c>
      <c r="AW371" s="561">
        <v>312500</v>
      </c>
      <c r="AX371" s="561">
        <v>312500</v>
      </c>
      <c r="AY371" s="561">
        <v>312500</v>
      </c>
      <c r="AZ371" s="561">
        <f t="shared" si="122"/>
        <v>312500</v>
      </c>
      <c r="BA371" s="561">
        <v>312500</v>
      </c>
      <c r="BB371" s="561">
        <v>312500</v>
      </c>
      <c r="BC371" s="524">
        <f t="shared" si="115"/>
        <v>625000</v>
      </c>
      <c r="BD371" s="561">
        <f t="shared" si="123"/>
        <v>3750000</v>
      </c>
      <c r="BE371" s="563">
        <f t="shared" si="116"/>
        <v>3437499.9999999963</v>
      </c>
      <c r="BF371" s="563">
        <f t="shared" si="117"/>
        <v>2890624.9999999972</v>
      </c>
      <c r="BG371" s="563">
        <v>859375</v>
      </c>
      <c r="BH371" s="563">
        <f t="shared" si="118"/>
        <v>11562499.999999993</v>
      </c>
      <c r="BI371" s="581">
        <f t="shared" si="119"/>
        <v>3437500.0000000075</v>
      </c>
      <c r="BJ371" s="499"/>
    </row>
    <row r="372" spans="2:62">
      <c r="B372" s="513" t="s">
        <v>676</v>
      </c>
      <c r="C372" s="514" t="s">
        <v>1111</v>
      </c>
      <c r="D372" s="513" t="s">
        <v>2094</v>
      </c>
      <c r="E372" s="514"/>
      <c r="F372" s="513"/>
      <c r="G372" s="513"/>
      <c r="H372" s="514" t="s">
        <v>462</v>
      </c>
      <c r="I372" s="516" t="s">
        <v>700</v>
      </c>
      <c r="J372" s="517">
        <v>43862</v>
      </c>
      <c r="K372" s="517">
        <v>43862</v>
      </c>
      <c r="L372" s="513" t="s">
        <v>455</v>
      </c>
      <c r="M372" s="571">
        <v>12440600</v>
      </c>
      <c r="N372" s="564">
        <v>0.125</v>
      </c>
      <c r="O372" s="559">
        <v>259179.16666700001</v>
      </c>
      <c r="P372" s="570">
        <v>2850970.8333370001</v>
      </c>
      <c r="Q372" s="561"/>
      <c r="R372" s="561"/>
      <c r="S372" s="559">
        <f>+O372</f>
        <v>259179.16666700001</v>
      </c>
      <c r="T372" s="561">
        <v>237580.90277808299</v>
      </c>
      <c r="U372" s="561">
        <v>237580.90277808299</v>
      </c>
      <c r="V372" s="561">
        <v>237580.90277808299</v>
      </c>
      <c r="W372" s="561">
        <v>237580.90277808299</v>
      </c>
      <c r="X372" s="561">
        <v>237580.90277808299</v>
      </c>
      <c r="Y372" s="561">
        <v>237580.90277808299</v>
      </c>
      <c r="Z372" s="561">
        <v>237580.90277808299</v>
      </c>
      <c r="AA372" s="561">
        <v>237580.90277808299</v>
      </c>
      <c r="AB372" s="561">
        <v>237580.90277808299</v>
      </c>
      <c r="AC372" s="561">
        <v>237580.90277808299</v>
      </c>
      <c r="AD372" s="561">
        <v>237580.90277808299</v>
      </c>
      <c r="AE372" s="561">
        <v>237580.90277808299</v>
      </c>
      <c r="AF372" s="561">
        <v>237580.90277808299</v>
      </c>
      <c r="AG372" s="561">
        <v>237580.90277808299</v>
      </c>
      <c r="AH372" s="561">
        <v>237580.90277808299</v>
      </c>
      <c r="AI372" s="561">
        <v>237580.90277808299</v>
      </c>
      <c r="AJ372" s="561">
        <v>237580.90277808299</v>
      </c>
      <c r="AK372" s="561">
        <v>237580.90277808299</v>
      </c>
      <c r="AL372" s="561">
        <v>237580.90277808299</v>
      </c>
      <c r="AM372" s="561">
        <v>237580.90277808299</v>
      </c>
      <c r="AN372" s="561">
        <v>237580.90277808299</v>
      </c>
      <c r="AO372" s="561">
        <v>259179.16666700001</v>
      </c>
      <c r="AP372" s="561">
        <v>259179.16666700001</v>
      </c>
      <c r="AQ372" s="561">
        <v>259179.16666700001</v>
      </c>
      <c r="AR372" s="561">
        <v>259179.16666700001</v>
      </c>
      <c r="AS372" s="561">
        <v>259179.16666700001</v>
      </c>
      <c r="AT372" s="561">
        <v>259179.16666700001</v>
      </c>
      <c r="AU372" s="561">
        <v>259179.16666700001</v>
      </c>
      <c r="AV372" s="561">
        <v>259179.16666700001</v>
      </c>
      <c r="AW372" s="561">
        <v>259179.16666700001</v>
      </c>
      <c r="AX372" s="561">
        <v>259179.16666700001</v>
      </c>
      <c r="AY372" s="561">
        <v>259179.16666700001</v>
      </c>
      <c r="AZ372" s="561">
        <f t="shared" si="122"/>
        <v>259179.16666700001</v>
      </c>
      <c r="BA372" s="561">
        <v>259179.16666700001</v>
      </c>
      <c r="BB372" s="561">
        <v>259179.16666700001</v>
      </c>
      <c r="BC372" s="524">
        <f t="shared" si="115"/>
        <v>518358.33333400002</v>
      </c>
      <c r="BD372" s="561">
        <f t="shared" si="123"/>
        <v>3110150.0000039996</v>
      </c>
      <c r="BE372" s="563">
        <f t="shared" si="116"/>
        <v>2850970.8333369959</v>
      </c>
      <c r="BF372" s="563">
        <f t="shared" si="117"/>
        <v>2397407.2916697469</v>
      </c>
      <c r="BG372" s="563">
        <v>712742.70833024802</v>
      </c>
      <c r="BH372" s="563">
        <f t="shared" si="118"/>
        <v>9589629.1666749902</v>
      </c>
      <c r="BI372" s="581">
        <f t="shared" si="119"/>
        <v>2850970.8333250098</v>
      </c>
      <c r="BJ372" s="499"/>
    </row>
    <row r="373" spans="2:62">
      <c r="B373" s="513" t="s">
        <v>676</v>
      </c>
      <c r="C373" s="514" t="s">
        <v>1113</v>
      </c>
      <c r="D373" s="513" t="s">
        <v>2095</v>
      </c>
      <c r="E373" s="514"/>
      <c r="F373" s="513"/>
      <c r="G373" s="513"/>
      <c r="H373" s="514" t="s">
        <v>462</v>
      </c>
      <c r="I373" s="516" t="s">
        <v>700</v>
      </c>
      <c r="J373" s="517">
        <v>43862</v>
      </c>
      <c r="K373" s="517">
        <v>43862</v>
      </c>
      <c r="L373" s="513" t="s">
        <v>455</v>
      </c>
      <c r="M373" s="571">
        <v>14276364</v>
      </c>
      <c r="N373" s="564">
        <v>0.125</v>
      </c>
      <c r="O373" s="559">
        <v>297424.25</v>
      </c>
      <c r="P373" s="570">
        <v>3271666.75</v>
      </c>
      <c r="Q373" s="561"/>
      <c r="R373" s="561"/>
      <c r="S373" s="559">
        <f>+O373</f>
        <v>297424.25</v>
      </c>
      <c r="T373" s="561">
        <v>272638.89583333302</v>
      </c>
      <c r="U373" s="561">
        <v>272638.89583333302</v>
      </c>
      <c r="V373" s="561">
        <v>272638.89583333302</v>
      </c>
      <c r="W373" s="561">
        <v>272638.89583333302</v>
      </c>
      <c r="X373" s="561">
        <v>272638.89583333302</v>
      </c>
      <c r="Y373" s="561">
        <v>272638.89583333302</v>
      </c>
      <c r="Z373" s="561">
        <v>272638.89583333302</v>
      </c>
      <c r="AA373" s="561">
        <v>272638.89583333302</v>
      </c>
      <c r="AB373" s="561">
        <v>272638.89583333302</v>
      </c>
      <c r="AC373" s="561">
        <v>272638.89583333302</v>
      </c>
      <c r="AD373" s="561">
        <v>272638.89583333302</v>
      </c>
      <c r="AE373" s="561">
        <v>272638.89583333302</v>
      </c>
      <c r="AF373" s="561">
        <v>272638.89583333302</v>
      </c>
      <c r="AG373" s="561">
        <v>272638.89583333302</v>
      </c>
      <c r="AH373" s="561">
        <v>272638.89583333302</v>
      </c>
      <c r="AI373" s="561">
        <v>272638.89583333302</v>
      </c>
      <c r="AJ373" s="561">
        <v>272638.89583333302</v>
      </c>
      <c r="AK373" s="561">
        <v>272638.89583333302</v>
      </c>
      <c r="AL373" s="561">
        <v>272638.89583333302</v>
      </c>
      <c r="AM373" s="561">
        <v>272638.89583333302</v>
      </c>
      <c r="AN373" s="561">
        <v>272638.89583333302</v>
      </c>
      <c r="AO373" s="561">
        <v>297424.25</v>
      </c>
      <c r="AP373" s="561">
        <v>297424.25</v>
      </c>
      <c r="AQ373" s="561">
        <v>297424.25</v>
      </c>
      <c r="AR373" s="561">
        <v>297424.25</v>
      </c>
      <c r="AS373" s="561">
        <v>297424.25</v>
      </c>
      <c r="AT373" s="561">
        <v>297424.25</v>
      </c>
      <c r="AU373" s="561">
        <v>297424.25</v>
      </c>
      <c r="AV373" s="561">
        <v>297424.25</v>
      </c>
      <c r="AW373" s="561">
        <v>297424.25</v>
      </c>
      <c r="AX373" s="561">
        <v>297424.25</v>
      </c>
      <c r="AY373" s="561">
        <v>297424.25</v>
      </c>
      <c r="AZ373" s="561">
        <f t="shared" si="122"/>
        <v>297424.25</v>
      </c>
      <c r="BA373" s="561">
        <v>297424.25</v>
      </c>
      <c r="BB373" s="561">
        <v>297424.25</v>
      </c>
      <c r="BC373" s="524">
        <f t="shared" si="115"/>
        <v>594848.5</v>
      </c>
      <c r="BD373" s="561">
        <f t="shared" si="123"/>
        <v>3569091</v>
      </c>
      <c r="BE373" s="563">
        <f t="shared" si="116"/>
        <v>3271666.7499999963</v>
      </c>
      <c r="BF373" s="563">
        <f t="shared" si="117"/>
        <v>2751174.3124999972</v>
      </c>
      <c r="BG373" s="563">
        <v>817916.6875</v>
      </c>
      <c r="BH373" s="563">
        <f t="shared" si="118"/>
        <v>11004697.249999993</v>
      </c>
      <c r="BI373" s="581">
        <f t="shared" si="119"/>
        <v>3271666.7500000075</v>
      </c>
      <c r="BJ373" s="499"/>
    </row>
    <row r="374" spans="2:62">
      <c r="B374" s="513" t="s">
        <v>676</v>
      </c>
      <c r="C374" s="514" t="s">
        <v>1136</v>
      </c>
      <c r="D374" s="513" t="s">
        <v>2096</v>
      </c>
      <c r="E374" s="514"/>
      <c r="F374" s="513"/>
      <c r="G374" s="513"/>
      <c r="H374" s="514" t="s">
        <v>462</v>
      </c>
      <c r="I374" s="516" t="s">
        <v>700</v>
      </c>
      <c r="J374" s="517">
        <v>43996</v>
      </c>
      <c r="K374" s="517">
        <v>43996</v>
      </c>
      <c r="L374" s="513" t="s">
        <v>455</v>
      </c>
      <c r="M374" s="571">
        <v>21974700</v>
      </c>
      <c r="N374" s="564">
        <v>0.125</v>
      </c>
      <c r="O374" s="559">
        <v>457806.25</v>
      </c>
      <c r="P374" s="570">
        <v>5035868.75</v>
      </c>
      <c r="Q374" s="561"/>
      <c r="R374" s="561"/>
      <c r="S374" s="561"/>
      <c r="T374" s="561"/>
      <c r="U374" s="561"/>
      <c r="V374" s="561"/>
      <c r="W374" s="561">
        <f>+O374</f>
        <v>457806.25</v>
      </c>
      <c r="X374" s="561">
        <v>419655.72916666698</v>
      </c>
      <c r="Y374" s="561">
        <v>419655.72916666698</v>
      </c>
      <c r="Z374" s="561">
        <v>419655.72916666698</v>
      </c>
      <c r="AA374" s="561">
        <v>419655.72916666698</v>
      </c>
      <c r="AB374" s="561">
        <v>419655.72916666698</v>
      </c>
      <c r="AC374" s="561">
        <v>419655.72916666698</v>
      </c>
      <c r="AD374" s="561">
        <v>419655.72916666698</v>
      </c>
      <c r="AE374" s="561">
        <v>419655.72916666698</v>
      </c>
      <c r="AF374" s="561">
        <v>419655.72916666698</v>
      </c>
      <c r="AG374" s="561">
        <v>419655.72916666698</v>
      </c>
      <c r="AH374" s="561">
        <v>419655.72916666698</v>
      </c>
      <c r="AI374" s="561">
        <v>419655.72916666698</v>
      </c>
      <c r="AJ374" s="561">
        <v>419655.72916666698</v>
      </c>
      <c r="AK374" s="561">
        <v>419655.72916666698</v>
      </c>
      <c r="AL374" s="561">
        <v>419655.72916666698</v>
      </c>
      <c r="AM374" s="561">
        <v>419655.72916666698</v>
      </c>
      <c r="AN374" s="561">
        <v>419655.72916666698</v>
      </c>
      <c r="AO374" s="561">
        <v>457806.25</v>
      </c>
      <c r="AP374" s="561">
        <v>457806.25</v>
      </c>
      <c r="AQ374" s="561">
        <v>457806.25</v>
      </c>
      <c r="AR374" s="561">
        <v>457806.25</v>
      </c>
      <c r="AS374" s="561">
        <v>457806.25</v>
      </c>
      <c r="AT374" s="561">
        <v>457806.25</v>
      </c>
      <c r="AU374" s="561">
        <v>457806.25</v>
      </c>
      <c r="AV374" s="561">
        <v>457806.25</v>
      </c>
      <c r="AW374" s="561">
        <v>457806.25</v>
      </c>
      <c r="AX374" s="561">
        <v>457806.25</v>
      </c>
      <c r="AY374" s="561">
        <v>457806.25</v>
      </c>
      <c r="AZ374" s="561">
        <f t="shared" si="122"/>
        <v>457806.25</v>
      </c>
      <c r="BA374" s="561">
        <v>457806.25</v>
      </c>
      <c r="BB374" s="561">
        <v>457806.25</v>
      </c>
      <c r="BC374" s="524">
        <f t="shared" si="115"/>
        <v>915612.5</v>
      </c>
      <c r="BD374" s="561">
        <f t="shared" si="123"/>
        <v>5493675</v>
      </c>
      <c r="BE374" s="563">
        <f t="shared" si="116"/>
        <v>5035868.7500000037</v>
      </c>
      <c r="BF374" s="563">
        <f t="shared" si="117"/>
        <v>2556084.8958333349</v>
      </c>
      <c r="BG374" s="563">
        <v>1106365.10416667</v>
      </c>
      <c r="BH374" s="563">
        <f t="shared" si="118"/>
        <v>15107606.250000009</v>
      </c>
      <c r="BI374" s="581">
        <f t="shared" si="119"/>
        <v>6867093.7499999907</v>
      </c>
      <c r="BJ374" s="499"/>
    </row>
    <row r="375" spans="2:62">
      <c r="B375" s="513" t="s">
        <v>676</v>
      </c>
      <c r="C375" s="514" t="s">
        <v>1117</v>
      </c>
      <c r="D375" s="513" t="s">
        <v>2097</v>
      </c>
      <c r="E375" s="514"/>
      <c r="F375" s="513"/>
      <c r="G375" s="513"/>
      <c r="H375" s="514" t="s">
        <v>462</v>
      </c>
      <c r="I375" s="516" t="s">
        <v>700</v>
      </c>
      <c r="J375" s="517">
        <v>44025</v>
      </c>
      <c r="K375" s="517">
        <v>44025</v>
      </c>
      <c r="L375" s="513" t="s">
        <v>455</v>
      </c>
      <c r="M375" s="571">
        <v>30267000</v>
      </c>
      <c r="N375" s="564">
        <v>0.125</v>
      </c>
      <c r="O375" s="559">
        <v>630562.5</v>
      </c>
      <c r="P375" s="570">
        <v>6936187.5</v>
      </c>
      <c r="Q375" s="561"/>
      <c r="R375" s="561"/>
      <c r="S375" s="561"/>
      <c r="T375" s="561"/>
      <c r="U375" s="561"/>
      <c r="V375" s="561"/>
      <c r="W375" s="561"/>
      <c r="X375" s="561">
        <v>578015.625</v>
      </c>
      <c r="Y375" s="561">
        <v>578015.625</v>
      </c>
      <c r="Z375" s="561">
        <v>578015.625</v>
      </c>
      <c r="AA375" s="561">
        <v>578015.625</v>
      </c>
      <c r="AB375" s="561">
        <v>578015.625</v>
      </c>
      <c r="AC375" s="561">
        <v>578015.625</v>
      </c>
      <c r="AD375" s="561">
        <v>578015.625</v>
      </c>
      <c r="AE375" s="561">
        <v>578015.625</v>
      </c>
      <c r="AF375" s="561">
        <v>578015.625</v>
      </c>
      <c r="AG375" s="561">
        <v>578015.625</v>
      </c>
      <c r="AH375" s="561">
        <v>578015.625</v>
      </c>
      <c r="AI375" s="561">
        <v>578015.625</v>
      </c>
      <c r="AJ375" s="561">
        <v>578015.625</v>
      </c>
      <c r="AK375" s="561">
        <v>578015.625</v>
      </c>
      <c r="AL375" s="561">
        <v>578015.625</v>
      </c>
      <c r="AM375" s="561">
        <v>578015.625</v>
      </c>
      <c r="AN375" s="561">
        <v>578015.625</v>
      </c>
      <c r="AO375" s="561">
        <v>630562.5</v>
      </c>
      <c r="AP375" s="561">
        <v>630562.5</v>
      </c>
      <c r="AQ375" s="561">
        <v>630562.5</v>
      </c>
      <c r="AR375" s="561">
        <v>630562.5</v>
      </c>
      <c r="AS375" s="561">
        <v>630562.5</v>
      </c>
      <c r="AT375" s="561">
        <v>630562.5</v>
      </c>
      <c r="AU375" s="561">
        <v>630562.5</v>
      </c>
      <c r="AV375" s="561">
        <v>630562.5</v>
      </c>
      <c r="AW375" s="561">
        <v>630562.5</v>
      </c>
      <c r="AX375" s="561">
        <v>630562.5</v>
      </c>
      <c r="AY375" s="561">
        <v>630562.5</v>
      </c>
      <c r="AZ375" s="561">
        <f t="shared" si="122"/>
        <v>630562.5</v>
      </c>
      <c r="BA375" s="561">
        <v>630562.5</v>
      </c>
      <c r="BB375" s="561">
        <v>630562.5</v>
      </c>
      <c r="BC375" s="524">
        <f t="shared" si="115"/>
        <v>1261125</v>
      </c>
      <c r="BD375" s="561">
        <f t="shared" si="123"/>
        <v>7566750</v>
      </c>
      <c r="BE375" s="563">
        <f t="shared" si="116"/>
        <v>6936187.5</v>
      </c>
      <c r="BF375" s="563">
        <f t="shared" si="117"/>
        <v>2890078.125</v>
      </c>
      <c r="BG375" s="563">
        <v>1523859.375</v>
      </c>
      <c r="BH375" s="563">
        <f t="shared" si="118"/>
        <v>20178000</v>
      </c>
      <c r="BI375" s="581">
        <f t="shared" si="119"/>
        <v>10089000</v>
      </c>
      <c r="BJ375" s="499"/>
    </row>
    <row r="376" spans="2:62">
      <c r="B376" s="513" t="s">
        <v>676</v>
      </c>
      <c r="C376" s="514" t="s">
        <v>1119</v>
      </c>
      <c r="D376" s="513" t="s">
        <v>2098</v>
      </c>
      <c r="E376" s="514"/>
      <c r="F376" s="513"/>
      <c r="G376" s="513"/>
      <c r="H376" s="514" t="s">
        <v>462</v>
      </c>
      <c r="I376" s="516" t="s">
        <v>700</v>
      </c>
      <c r="J376" s="517">
        <v>44084</v>
      </c>
      <c r="K376" s="517">
        <v>44084</v>
      </c>
      <c r="L376" s="513" t="s">
        <v>455</v>
      </c>
      <c r="M376" s="571">
        <v>15369000</v>
      </c>
      <c r="N376" s="564">
        <v>0.125</v>
      </c>
      <c r="O376" s="559">
        <v>320187.5</v>
      </c>
      <c r="P376" s="570">
        <v>3522062.5</v>
      </c>
      <c r="Q376" s="561"/>
      <c r="R376" s="561"/>
      <c r="S376" s="561"/>
      <c r="T376" s="561"/>
      <c r="U376" s="561"/>
      <c r="V376" s="561"/>
      <c r="W376" s="561"/>
      <c r="X376" s="561"/>
      <c r="Y376" s="561"/>
      <c r="Z376" s="561">
        <v>293505.20833333302</v>
      </c>
      <c r="AA376" s="561">
        <v>293505.20833333302</v>
      </c>
      <c r="AB376" s="561">
        <v>293505.20833333302</v>
      </c>
      <c r="AC376" s="561">
        <v>293505.20833333302</v>
      </c>
      <c r="AD376" s="561">
        <v>293505.20833333302</v>
      </c>
      <c r="AE376" s="561">
        <v>293505.20833333302</v>
      </c>
      <c r="AF376" s="561">
        <v>293505.20833333302</v>
      </c>
      <c r="AG376" s="561">
        <v>293505.20833333302</v>
      </c>
      <c r="AH376" s="561">
        <v>293505.20833333302</v>
      </c>
      <c r="AI376" s="561">
        <v>293505.20833333302</v>
      </c>
      <c r="AJ376" s="561">
        <v>293505.20833333302</v>
      </c>
      <c r="AK376" s="561">
        <v>293505.20833333302</v>
      </c>
      <c r="AL376" s="561">
        <v>293505.20833333302</v>
      </c>
      <c r="AM376" s="561">
        <v>293505.20833333302</v>
      </c>
      <c r="AN376" s="561">
        <v>293505.20833333302</v>
      </c>
      <c r="AO376" s="561">
        <v>320187.5</v>
      </c>
      <c r="AP376" s="561">
        <v>320187.5</v>
      </c>
      <c r="AQ376" s="561">
        <v>320187.5</v>
      </c>
      <c r="AR376" s="561">
        <v>320187.5</v>
      </c>
      <c r="AS376" s="561">
        <v>320187.5</v>
      </c>
      <c r="AT376" s="561">
        <v>320187.5</v>
      </c>
      <c r="AU376" s="561">
        <v>320187.5</v>
      </c>
      <c r="AV376" s="561">
        <v>320187.5</v>
      </c>
      <c r="AW376" s="561">
        <v>320187.5</v>
      </c>
      <c r="AX376" s="561">
        <v>320187.5</v>
      </c>
      <c r="AY376" s="561">
        <v>320187.5</v>
      </c>
      <c r="AZ376" s="561">
        <f t="shared" si="122"/>
        <v>320187.5</v>
      </c>
      <c r="BA376" s="561">
        <v>320187.5</v>
      </c>
      <c r="BB376" s="561">
        <v>320187.5</v>
      </c>
      <c r="BC376" s="524">
        <f t="shared" si="115"/>
        <v>640375</v>
      </c>
      <c r="BD376" s="561">
        <f t="shared" si="123"/>
        <v>3842250</v>
      </c>
      <c r="BE376" s="563">
        <f t="shared" si="116"/>
        <v>3522062.4999999963</v>
      </c>
      <c r="BF376" s="563">
        <f t="shared" si="117"/>
        <v>880515.62499999907</v>
      </c>
      <c r="BG376" s="563">
        <v>720421.875</v>
      </c>
      <c r="BH376" s="563">
        <f t="shared" si="118"/>
        <v>9605624.9999999963</v>
      </c>
      <c r="BI376" s="581">
        <f t="shared" si="119"/>
        <v>5763375.0000000037</v>
      </c>
      <c r="BJ376" s="499"/>
    </row>
    <row r="377" spans="2:62">
      <c r="B377" s="513" t="s">
        <v>676</v>
      </c>
      <c r="C377" s="514" t="s">
        <v>1121</v>
      </c>
      <c r="D377" s="513" t="s">
        <v>2099</v>
      </c>
      <c r="E377" s="514"/>
      <c r="F377" s="513"/>
      <c r="G377" s="513"/>
      <c r="H377" s="514" t="s">
        <v>462</v>
      </c>
      <c r="I377" s="516" t="s">
        <v>700</v>
      </c>
      <c r="J377" s="517">
        <v>44105</v>
      </c>
      <c r="K377" s="517">
        <v>44105</v>
      </c>
      <c r="L377" s="513" t="s">
        <v>455</v>
      </c>
      <c r="M377" s="571">
        <v>6755000</v>
      </c>
      <c r="N377" s="564">
        <v>0.125</v>
      </c>
      <c r="O377" s="559">
        <v>140729.16666700001</v>
      </c>
      <c r="P377" s="570">
        <v>1548020.8333370001</v>
      </c>
      <c r="Q377" s="561"/>
      <c r="R377" s="561"/>
      <c r="S377" s="561"/>
      <c r="T377" s="561"/>
      <c r="U377" s="561"/>
      <c r="V377" s="561"/>
      <c r="W377" s="561"/>
      <c r="X377" s="561"/>
      <c r="Y377" s="561"/>
      <c r="Z377" s="561"/>
      <c r="AA377" s="561">
        <v>129001.73611141701</v>
      </c>
      <c r="AB377" s="561">
        <v>129001.73611141701</v>
      </c>
      <c r="AC377" s="561">
        <v>129001.73611141701</v>
      </c>
      <c r="AD377" s="561">
        <v>129001.73611141701</v>
      </c>
      <c r="AE377" s="561">
        <v>129001.73611141701</v>
      </c>
      <c r="AF377" s="561">
        <v>129001.73611141701</v>
      </c>
      <c r="AG377" s="561">
        <v>129001.73611141701</v>
      </c>
      <c r="AH377" s="561">
        <v>129001.73611141701</v>
      </c>
      <c r="AI377" s="561">
        <v>129001.73611141701</v>
      </c>
      <c r="AJ377" s="561">
        <v>129001.73611141701</v>
      </c>
      <c r="AK377" s="561">
        <v>129001.73611141701</v>
      </c>
      <c r="AL377" s="561">
        <v>129001.73611141701</v>
      </c>
      <c r="AM377" s="561">
        <v>129001.73611141701</v>
      </c>
      <c r="AN377" s="561">
        <v>129001.73611141701</v>
      </c>
      <c r="AO377" s="561">
        <v>140729.16666700001</v>
      </c>
      <c r="AP377" s="561">
        <v>140729.16666700001</v>
      </c>
      <c r="AQ377" s="561">
        <v>140729.16666700001</v>
      </c>
      <c r="AR377" s="561">
        <v>140729.16666700001</v>
      </c>
      <c r="AS377" s="561">
        <v>140729.16666700001</v>
      </c>
      <c r="AT377" s="561">
        <v>140729.16666700001</v>
      </c>
      <c r="AU377" s="561">
        <v>140729.16666700001</v>
      </c>
      <c r="AV377" s="561">
        <v>140729.16666700001</v>
      </c>
      <c r="AW377" s="561">
        <v>140729.16666700001</v>
      </c>
      <c r="AX377" s="561">
        <v>140729.16666700001</v>
      </c>
      <c r="AY377" s="561">
        <v>140729.16666700001</v>
      </c>
      <c r="AZ377" s="561">
        <f t="shared" si="122"/>
        <v>140729.16666700001</v>
      </c>
      <c r="BA377" s="561">
        <v>140729.16666700001</v>
      </c>
      <c r="BB377" s="561">
        <v>140729.16666700001</v>
      </c>
      <c r="BC377" s="524">
        <f t="shared" si="115"/>
        <v>281458.33333400002</v>
      </c>
      <c r="BD377" s="561">
        <f t="shared" si="123"/>
        <v>1688750.0000039998</v>
      </c>
      <c r="BE377" s="563">
        <f t="shared" si="116"/>
        <v>1548020.8333370036</v>
      </c>
      <c r="BF377" s="563">
        <f t="shared" si="117"/>
        <v>258003.47222283401</v>
      </c>
      <c r="BG377" s="563">
        <v>304913.19444416702</v>
      </c>
      <c r="BH377" s="563">
        <f t="shared" si="118"/>
        <v>4081145.8333420041</v>
      </c>
      <c r="BI377" s="581">
        <f t="shared" si="119"/>
        <v>2673854.1666579959</v>
      </c>
      <c r="BJ377" s="499"/>
    </row>
    <row r="378" spans="2:62">
      <c r="B378" s="513" t="s">
        <v>676</v>
      </c>
      <c r="C378" s="514" t="s">
        <v>1123</v>
      </c>
      <c r="D378" s="513" t="s">
        <v>2100</v>
      </c>
      <c r="E378" s="514"/>
      <c r="F378" s="513"/>
      <c r="G378" s="513"/>
      <c r="H378" s="514" t="s">
        <v>462</v>
      </c>
      <c r="I378" s="516" t="s">
        <v>700</v>
      </c>
      <c r="J378" s="517">
        <v>44118</v>
      </c>
      <c r="K378" s="517">
        <v>44118</v>
      </c>
      <c r="L378" s="513" t="s">
        <v>455</v>
      </c>
      <c r="M378" s="571">
        <v>35844000</v>
      </c>
      <c r="N378" s="564">
        <v>0.125</v>
      </c>
      <c r="O378" s="559">
        <v>746750</v>
      </c>
      <c r="P378" s="570">
        <v>8214250</v>
      </c>
      <c r="Q378" s="561"/>
      <c r="R378" s="561"/>
      <c r="S378" s="561"/>
      <c r="T378" s="561"/>
      <c r="U378" s="561"/>
      <c r="V378" s="561"/>
      <c r="W378" s="561"/>
      <c r="X378" s="561"/>
      <c r="Y378" s="561"/>
      <c r="Z378" s="561"/>
      <c r="AA378" s="561">
        <v>684520.83333333302</v>
      </c>
      <c r="AB378" s="561">
        <v>684520.83333333302</v>
      </c>
      <c r="AC378" s="561">
        <v>684520.83333333302</v>
      </c>
      <c r="AD378" s="561">
        <v>684520.83333333302</v>
      </c>
      <c r="AE378" s="561">
        <v>684520.83333333302</v>
      </c>
      <c r="AF378" s="561">
        <v>684520.83333333302</v>
      </c>
      <c r="AG378" s="561">
        <v>684520.83333333302</v>
      </c>
      <c r="AH378" s="561">
        <v>684520.83333333302</v>
      </c>
      <c r="AI378" s="561">
        <v>684520.83333333302</v>
      </c>
      <c r="AJ378" s="561">
        <v>684520.83333333302</v>
      </c>
      <c r="AK378" s="561">
        <v>684520.83333333302</v>
      </c>
      <c r="AL378" s="561">
        <v>684520.83333333302</v>
      </c>
      <c r="AM378" s="561">
        <v>684520.83333333302</v>
      </c>
      <c r="AN378" s="561">
        <v>684520.83333333302</v>
      </c>
      <c r="AO378" s="561">
        <v>746750</v>
      </c>
      <c r="AP378" s="561">
        <v>746750</v>
      </c>
      <c r="AQ378" s="561">
        <v>746750</v>
      </c>
      <c r="AR378" s="561">
        <v>746750</v>
      </c>
      <c r="AS378" s="561">
        <v>746750</v>
      </c>
      <c r="AT378" s="561">
        <v>746750</v>
      </c>
      <c r="AU378" s="561">
        <v>746750</v>
      </c>
      <c r="AV378" s="561">
        <v>746750</v>
      </c>
      <c r="AW378" s="561">
        <v>746750</v>
      </c>
      <c r="AX378" s="561">
        <v>746750</v>
      </c>
      <c r="AY378" s="561">
        <v>746750</v>
      </c>
      <c r="AZ378" s="561">
        <f t="shared" si="122"/>
        <v>746750</v>
      </c>
      <c r="BA378" s="561">
        <v>746750</v>
      </c>
      <c r="BB378" s="561">
        <v>746750</v>
      </c>
      <c r="BC378" s="524">
        <f t="shared" si="115"/>
        <v>1493500</v>
      </c>
      <c r="BD378" s="561">
        <f t="shared" si="123"/>
        <v>8961000</v>
      </c>
      <c r="BE378" s="563">
        <f t="shared" si="116"/>
        <v>8214249.9999999963</v>
      </c>
      <c r="BF378" s="563">
        <f t="shared" si="117"/>
        <v>1369041.666666666</v>
      </c>
      <c r="BG378" s="563">
        <v>1617958.33333333</v>
      </c>
      <c r="BH378" s="563">
        <f t="shared" si="118"/>
        <v>21655749.999999993</v>
      </c>
      <c r="BI378" s="581">
        <f t="shared" si="119"/>
        <v>14188250.000000007</v>
      </c>
      <c r="BJ378" s="499"/>
    </row>
    <row r="379" spans="2:62">
      <c r="B379" s="513" t="s">
        <v>676</v>
      </c>
      <c r="C379" s="514" t="s">
        <v>1127</v>
      </c>
      <c r="D379" s="513" t="s">
        <v>2101</v>
      </c>
      <c r="E379" s="514"/>
      <c r="F379" s="513"/>
      <c r="G379" s="513"/>
      <c r="H379" s="514" t="s">
        <v>462</v>
      </c>
      <c r="I379" s="516" t="s">
        <v>700</v>
      </c>
      <c r="J379" s="517">
        <v>44210</v>
      </c>
      <c r="K379" s="517">
        <v>44210</v>
      </c>
      <c r="L379" s="513" t="s">
        <v>455</v>
      </c>
      <c r="M379" s="571">
        <v>9000000</v>
      </c>
      <c r="N379" s="564">
        <v>0.125</v>
      </c>
      <c r="O379" s="559">
        <v>187500</v>
      </c>
      <c r="P379" s="561">
        <f t="shared" ref="P379:P386" si="127">O379*12</f>
        <v>2250000</v>
      </c>
      <c r="Q379" s="561"/>
      <c r="R379" s="561"/>
      <c r="S379" s="561"/>
      <c r="T379" s="561"/>
      <c r="U379" s="561"/>
      <c r="V379" s="561"/>
      <c r="W379" s="561"/>
      <c r="X379" s="561"/>
      <c r="Y379" s="561"/>
      <c r="Z379" s="561"/>
      <c r="AA379" s="561"/>
      <c r="AB379" s="561"/>
      <c r="AC379" s="561"/>
      <c r="AD379" s="561">
        <v>204545.454545455</v>
      </c>
      <c r="AE379" s="561">
        <v>204545.454545455</v>
      </c>
      <c r="AF379" s="561">
        <v>204545.454545455</v>
      </c>
      <c r="AG379" s="561">
        <v>204545.454545455</v>
      </c>
      <c r="AH379" s="561">
        <v>204545.454545455</v>
      </c>
      <c r="AI379" s="561">
        <v>204545.454545455</v>
      </c>
      <c r="AJ379" s="561">
        <v>204545.454545455</v>
      </c>
      <c r="AK379" s="561">
        <v>204545.454545455</v>
      </c>
      <c r="AL379" s="561">
        <v>204545.454545455</v>
      </c>
      <c r="AM379" s="561">
        <v>204545.454545455</v>
      </c>
      <c r="AN379" s="561">
        <v>204545.454545455</v>
      </c>
      <c r="AO379" s="561">
        <v>187500</v>
      </c>
      <c r="AP379" s="561">
        <v>187500</v>
      </c>
      <c r="AQ379" s="561">
        <v>187500</v>
      </c>
      <c r="AR379" s="561">
        <v>187500</v>
      </c>
      <c r="AS379" s="561">
        <v>187500</v>
      </c>
      <c r="AT379" s="561">
        <v>187500</v>
      </c>
      <c r="AU379" s="561">
        <v>187500</v>
      </c>
      <c r="AV379" s="561">
        <v>187500</v>
      </c>
      <c r="AW379" s="561">
        <v>187500</v>
      </c>
      <c r="AX379" s="561">
        <v>187500</v>
      </c>
      <c r="AY379" s="561">
        <v>187500</v>
      </c>
      <c r="AZ379" s="561">
        <f t="shared" si="122"/>
        <v>187500</v>
      </c>
      <c r="BA379" s="561">
        <v>187500</v>
      </c>
      <c r="BB379" s="561">
        <v>187500</v>
      </c>
      <c r="BC379" s="524">
        <f t="shared" si="115"/>
        <v>375000</v>
      </c>
      <c r="BD379" s="561">
        <f t="shared" si="123"/>
        <v>2250000</v>
      </c>
      <c r="BE379" s="563">
        <f t="shared" si="116"/>
        <v>2250000.0000000051</v>
      </c>
      <c r="BF379" s="563">
        <f t="shared" si="117"/>
        <v>0</v>
      </c>
      <c r="BG379" s="563"/>
      <c r="BH379" s="563">
        <f t="shared" si="118"/>
        <v>4875000.0000000056</v>
      </c>
      <c r="BI379" s="581">
        <f t="shared" si="119"/>
        <v>4124999.9999999944</v>
      </c>
      <c r="BJ379" s="499"/>
    </row>
    <row r="380" spans="2:62">
      <c r="B380" s="513" t="s">
        <v>676</v>
      </c>
      <c r="C380" s="514" t="s">
        <v>1125</v>
      </c>
      <c r="D380" s="513" t="s">
        <v>1126</v>
      </c>
      <c r="E380" s="514"/>
      <c r="F380" s="513"/>
      <c r="G380" s="513"/>
      <c r="H380" s="514" t="s">
        <v>462</v>
      </c>
      <c r="I380" s="516" t="s">
        <v>700</v>
      </c>
      <c r="J380" s="517">
        <v>44215</v>
      </c>
      <c r="K380" s="517">
        <v>44215</v>
      </c>
      <c r="L380" s="513" t="s">
        <v>455</v>
      </c>
      <c r="M380" s="571">
        <v>6008000</v>
      </c>
      <c r="N380" s="564">
        <v>0.125</v>
      </c>
      <c r="O380" s="559">
        <v>125166.666667</v>
      </c>
      <c r="P380" s="561">
        <f t="shared" si="127"/>
        <v>1502000.000004</v>
      </c>
      <c r="Q380" s="561"/>
      <c r="R380" s="561"/>
      <c r="S380" s="561"/>
      <c r="T380" s="561"/>
      <c r="U380" s="561"/>
      <c r="V380" s="561"/>
      <c r="W380" s="561"/>
      <c r="X380" s="561"/>
      <c r="Y380" s="561"/>
      <c r="Z380" s="561"/>
      <c r="AA380" s="561"/>
      <c r="AB380" s="561"/>
      <c r="AC380" s="561"/>
      <c r="AD380" s="561">
        <v>125166.666667</v>
      </c>
      <c r="AE380" s="561">
        <v>125166.666667</v>
      </c>
      <c r="AF380" s="561">
        <v>125166.666667</v>
      </c>
      <c r="AG380" s="561">
        <v>125166.666667</v>
      </c>
      <c r="AH380" s="561">
        <v>125166.666667</v>
      </c>
      <c r="AI380" s="561">
        <v>125166.666667</v>
      </c>
      <c r="AJ380" s="561">
        <v>125166.666667</v>
      </c>
      <c r="AK380" s="561">
        <v>125166.666667</v>
      </c>
      <c r="AL380" s="561">
        <v>125166.666667</v>
      </c>
      <c r="AM380" s="561">
        <v>125166.666667</v>
      </c>
      <c r="AN380" s="561">
        <v>125166.666667</v>
      </c>
      <c r="AO380" s="561">
        <v>125166.666667</v>
      </c>
      <c r="AP380" s="561">
        <v>125166.666667</v>
      </c>
      <c r="AQ380" s="561">
        <v>125166.666667</v>
      </c>
      <c r="AR380" s="561">
        <v>125166.666667</v>
      </c>
      <c r="AS380" s="561">
        <v>125166.666667</v>
      </c>
      <c r="AT380" s="561">
        <v>125166.666667</v>
      </c>
      <c r="AU380" s="561">
        <v>125166.666667</v>
      </c>
      <c r="AV380" s="561">
        <v>125166.666667</v>
      </c>
      <c r="AW380" s="561">
        <v>125166.666667</v>
      </c>
      <c r="AX380" s="561">
        <v>125166.666667</v>
      </c>
      <c r="AY380" s="561">
        <v>125166.666667</v>
      </c>
      <c r="AZ380" s="561">
        <f t="shared" si="122"/>
        <v>125166.666667</v>
      </c>
      <c r="BA380" s="561">
        <v>125166.666667</v>
      </c>
      <c r="BB380" s="561">
        <v>125166.666667</v>
      </c>
      <c r="BC380" s="524">
        <f t="shared" si="115"/>
        <v>250333.333334</v>
      </c>
      <c r="BD380" s="561">
        <f t="shared" si="123"/>
        <v>1502000.0000039998</v>
      </c>
      <c r="BE380" s="563">
        <f t="shared" si="116"/>
        <v>1376833.3333369999</v>
      </c>
      <c r="BF380" s="563">
        <f t="shared" si="117"/>
        <v>0</v>
      </c>
      <c r="BG380" s="563"/>
      <c r="BH380" s="563">
        <f t="shared" si="118"/>
        <v>3129166.6666749995</v>
      </c>
      <c r="BI380" s="581">
        <f t="shared" si="119"/>
        <v>2878833.3333250005</v>
      </c>
      <c r="BJ380" s="499"/>
    </row>
    <row r="381" spans="2:62">
      <c r="B381" s="513" t="s">
        <v>676</v>
      </c>
      <c r="C381" s="514" t="s">
        <v>1131</v>
      </c>
      <c r="D381" s="513" t="s">
        <v>2102</v>
      </c>
      <c r="E381" s="514"/>
      <c r="F381" s="513"/>
      <c r="G381" s="513"/>
      <c r="H381" s="514" t="s">
        <v>462</v>
      </c>
      <c r="I381" s="516" t="s">
        <v>700</v>
      </c>
      <c r="J381" s="517">
        <v>44265</v>
      </c>
      <c r="K381" s="517">
        <v>44265</v>
      </c>
      <c r="L381" s="513" t="s">
        <v>455</v>
      </c>
      <c r="M381" s="571">
        <v>26585800</v>
      </c>
      <c r="N381" s="564">
        <v>0.125</v>
      </c>
      <c r="O381" s="559">
        <v>546992.12121227302</v>
      </c>
      <c r="P381" s="561">
        <f t="shared" si="127"/>
        <v>6563905.4545472767</v>
      </c>
      <c r="Q381" s="561"/>
      <c r="R381" s="561"/>
      <c r="S381" s="561"/>
      <c r="T381" s="561"/>
      <c r="U381" s="561"/>
      <c r="V381" s="561"/>
      <c r="W381" s="561"/>
      <c r="X381" s="561"/>
      <c r="Y381" s="561"/>
      <c r="Z381" s="561"/>
      <c r="AA381" s="561"/>
      <c r="AB381" s="561"/>
      <c r="AC381" s="561"/>
      <c r="AD381" s="561"/>
      <c r="AE381" s="561"/>
      <c r="AF381" s="561">
        <v>601851.851852222</v>
      </c>
      <c r="AG381" s="561">
        <v>601851.851852222</v>
      </c>
      <c r="AH381" s="561">
        <v>601851.851852222</v>
      </c>
      <c r="AI381" s="561">
        <v>601851.851852222</v>
      </c>
      <c r="AJ381" s="561">
        <v>601851.851852222</v>
      </c>
      <c r="AK381" s="561">
        <v>601851.851852222</v>
      </c>
      <c r="AL381" s="561">
        <v>601851.851852222</v>
      </c>
      <c r="AM381" s="561">
        <v>601851.851852222</v>
      </c>
      <c r="AN381" s="561">
        <v>601851.851852222</v>
      </c>
      <c r="AO381" s="561">
        <v>546992.12121227302</v>
      </c>
      <c r="AP381" s="561">
        <v>546992.12121227302</v>
      </c>
      <c r="AQ381" s="561">
        <v>546992.12121227302</v>
      </c>
      <c r="AR381" s="561">
        <v>546992.12121227302</v>
      </c>
      <c r="AS381" s="561">
        <v>546992.12121227302</v>
      </c>
      <c r="AT381" s="561">
        <v>546992.12121227302</v>
      </c>
      <c r="AU381" s="561">
        <v>546992.12121227302</v>
      </c>
      <c r="AV381" s="561">
        <v>546992.12121227302</v>
      </c>
      <c r="AW381" s="561">
        <v>546992.12121227302</v>
      </c>
      <c r="AX381" s="561">
        <v>546992.12121227302</v>
      </c>
      <c r="AY381" s="561">
        <v>546992.12121227302</v>
      </c>
      <c r="AZ381" s="561">
        <f t="shared" si="122"/>
        <v>546992.12121227302</v>
      </c>
      <c r="BA381" s="561">
        <v>546992.12121227302</v>
      </c>
      <c r="BB381" s="561">
        <v>561193.33333299996</v>
      </c>
      <c r="BC381" s="524">
        <f t="shared" si="115"/>
        <v>1108185.454545273</v>
      </c>
      <c r="BD381" s="561">
        <f t="shared" si="123"/>
        <v>6563905.4545472758</v>
      </c>
      <c r="BE381" s="563">
        <f t="shared" si="116"/>
        <v>5416666.6666699983</v>
      </c>
      <c r="BF381" s="563">
        <f t="shared" si="117"/>
        <v>0</v>
      </c>
      <c r="BG381" s="563"/>
      <c r="BH381" s="563">
        <f t="shared" si="118"/>
        <v>13088757.575762548</v>
      </c>
      <c r="BI381" s="581">
        <f t="shared" si="119"/>
        <v>13497042.424237452</v>
      </c>
      <c r="BJ381" s="499"/>
    </row>
    <row r="382" spans="2:62">
      <c r="B382" s="513" t="s">
        <v>676</v>
      </c>
      <c r="C382" s="514" t="s">
        <v>1134</v>
      </c>
      <c r="D382" s="513" t="s">
        <v>2103</v>
      </c>
      <c r="E382" s="514"/>
      <c r="F382" s="513"/>
      <c r="G382" s="513"/>
      <c r="H382" s="514" t="s">
        <v>462</v>
      </c>
      <c r="I382" s="516" t="s">
        <v>700</v>
      </c>
      <c r="J382" s="517">
        <v>44322</v>
      </c>
      <c r="K382" s="517">
        <v>44322</v>
      </c>
      <c r="L382" s="513" t="s">
        <v>455</v>
      </c>
      <c r="M382" s="571">
        <v>15000000</v>
      </c>
      <c r="N382" s="564">
        <v>0.125</v>
      </c>
      <c r="O382" s="559">
        <v>312500</v>
      </c>
      <c r="P382" s="561">
        <f t="shared" si="127"/>
        <v>3750000</v>
      </c>
      <c r="Q382" s="561"/>
      <c r="R382" s="561"/>
      <c r="S382" s="561"/>
      <c r="T382" s="561"/>
      <c r="U382" s="561"/>
      <c r="V382" s="561"/>
      <c r="W382" s="561"/>
      <c r="X382" s="561"/>
      <c r="Y382" s="561"/>
      <c r="Z382" s="561"/>
      <c r="AA382" s="561"/>
      <c r="AB382" s="561"/>
      <c r="AC382" s="561"/>
      <c r="AD382" s="561"/>
      <c r="AE382" s="561"/>
      <c r="AF382" s="561"/>
      <c r="AG382" s="561"/>
      <c r="AH382" s="561">
        <v>357142.85714285698</v>
      </c>
      <c r="AI382" s="561">
        <v>357142.85714285698</v>
      </c>
      <c r="AJ382" s="561">
        <v>357142.85714285698</v>
      </c>
      <c r="AK382" s="561">
        <v>357142.85714285698</v>
      </c>
      <c r="AL382" s="561">
        <v>357142.85714285698</v>
      </c>
      <c r="AM382" s="561">
        <v>357142.85714285698</v>
      </c>
      <c r="AN382" s="561">
        <v>357142.85714285698</v>
      </c>
      <c r="AO382" s="561">
        <v>312500</v>
      </c>
      <c r="AP382" s="561">
        <v>312500</v>
      </c>
      <c r="AQ382" s="561">
        <v>312500</v>
      </c>
      <c r="AR382" s="561">
        <v>312500</v>
      </c>
      <c r="AS382" s="561">
        <v>312500</v>
      </c>
      <c r="AT382" s="561">
        <v>312500</v>
      </c>
      <c r="AU382" s="561">
        <v>312500</v>
      </c>
      <c r="AV382" s="561">
        <v>312500</v>
      </c>
      <c r="AW382" s="561">
        <v>312500</v>
      </c>
      <c r="AX382" s="561">
        <v>312500</v>
      </c>
      <c r="AY382" s="561">
        <v>312500</v>
      </c>
      <c r="AZ382" s="561">
        <f t="shared" si="122"/>
        <v>312500</v>
      </c>
      <c r="BA382" s="561">
        <v>312500</v>
      </c>
      <c r="BB382" s="561">
        <v>312500</v>
      </c>
      <c r="BC382" s="524">
        <f t="shared" ref="BC382:BC393" si="128">SUM(BA382:BB382)</f>
        <v>625000</v>
      </c>
      <c r="BD382" s="561">
        <f t="shared" si="123"/>
        <v>3750000</v>
      </c>
      <c r="BE382" s="563">
        <f t="shared" ref="BE382:BE393" si="129">SUM(AC382:AN382)</f>
        <v>2499999.9999999986</v>
      </c>
      <c r="BF382" s="563">
        <f t="shared" ref="BF382:BF393" si="130">SUM(Q382:AB382)</f>
        <v>0</v>
      </c>
      <c r="BG382" s="563"/>
      <c r="BH382" s="563">
        <f t="shared" ref="BH382:BH392" si="131">SUM(BC382:BG382)</f>
        <v>6874999.9999999981</v>
      </c>
      <c r="BI382" s="581">
        <f t="shared" ref="BI382:BI393" si="132">M382-BH382</f>
        <v>8125000.0000000019</v>
      </c>
      <c r="BJ382" s="499"/>
    </row>
    <row r="383" spans="2:62">
      <c r="B383" s="513" t="s">
        <v>676</v>
      </c>
      <c r="C383" s="514" t="s">
        <v>1152</v>
      </c>
      <c r="D383" s="513" t="s">
        <v>2104</v>
      </c>
      <c r="E383" s="514"/>
      <c r="F383" s="513"/>
      <c r="G383" s="513"/>
      <c r="H383" s="514" t="s">
        <v>462</v>
      </c>
      <c r="I383" s="516" t="s">
        <v>700</v>
      </c>
      <c r="J383" s="517">
        <v>44369</v>
      </c>
      <c r="K383" s="517">
        <v>44369</v>
      </c>
      <c r="L383" s="513" t="s">
        <v>455</v>
      </c>
      <c r="M383" s="571">
        <v>52000000</v>
      </c>
      <c r="N383" s="564">
        <v>0.125</v>
      </c>
      <c r="O383" s="559">
        <v>1083333.3333330001</v>
      </c>
      <c r="P383" s="561">
        <f t="shared" si="127"/>
        <v>12999999.999996001</v>
      </c>
      <c r="Q383" s="561"/>
      <c r="R383" s="561"/>
      <c r="S383" s="561"/>
      <c r="T383" s="561"/>
      <c r="U383" s="561"/>
      <c r="V383" s="561"/>
      <c r="W383" s="561"/>
      <c r="X383" s="561"/>
      <c r="Y383" s="561"/>
      <c r="Z383" s="561"/>
      <c r="AA383" s="561"/>
      <c r="AB383" s="561"/>
      <c r="AC383" s="561"/>
      <c r="AD383" s="561"/>
      <c r="AE383" s="561"/>
      <c r="AF383" s="561"/>
      <c r="AG383" s="561"/>
      <c r="AH383" s="561"/>
      <c r="AI383" s="561">
        <v>1083333.3333330001</v>
      </c>
      <c r="AJ383" s="561">
        <v>1083333.3333330001</v>
      </c>
      <c r="AK383" s="561">
        <v>1083333.3333330001</v>
      </c>
      <c r="AL383" s="561">
        <v>1083333.3333330001</v>
      </c>
      <c r="AM383" s="561">
        <v>1083333.3333330001</v>
      </c>
      <c r="AN383" s="561">
        <v>1083333.3333330001</v>
      </c>
      <c r="AO383" s="561">
        <v>1083333.3333330001</v>
      </c>
      <c r="AP383" s="561">
        <v>1083333.3333330001</v>
      </c>
      <c r="AQ383" s="561">
        <v>1083333.3333330001</v>
      </c>
      <c r="AR383" s="561">
        <v>1083333.3333330001</v>
      </c>
      <c r="AS383" s="561">
        <v>1083333.3333330001</v>
      </c>
      <c r="AT383" s="561">
        <v>1083333.3333330001</v>
      </c>
      <c r="AU383" s="561">
        <v>1083333.3333330001</v>
      </c>
      <c r="AV383" s="561">
        <v>1083333.3333330001</v>
      </c>
      <c r="AW383" s="561">
        <v>1083333.3333330001</v>
      </c>
      <c r="AX383" s="561">
        <v>1083333.3333330001</v>
      </c>
      <c r="AY383" s="561">
        <v>1083333.3333330001</v>
      </c>
      <c r="AZ383" s="561">
        <f t="shared" si="122"/>
        <v>1083333.3333330001</v>
      </c>
      <c r="BA383" s="561">
        <v>1083333.3333330001</v>
      </c>
      <c r="BB383" s="561">
        <v>1083333.3333330001</v>
      </c>
      <c r="BC383" s="524">
        <f t="shared" si="128"/>
        <v>2166666.6666660002</v>
      </c>
      <c r="BD383" s="561">
        <f t="shared" si="123"/>
        <v>12999999.999996005</v>
      </c>
      <c r="BE383" s="563">
        <f t="shared" si="129"/>
        <v>6499999.9999980014</v>
      </c>
      <c r="BF383" s="563">
        <f t="shared" si="130"/>
        <v>0</v>
      </c>
      <c r="BG383" s="563"/>
      <c r="BH383" s="563">
        <f t="shared" si="131"/>
        <v>21666666.666660003</v>
      </c>
      <c r="BI383" s="581">
        <f t="shared" si="132"/>
        <v>30333333.333339997</v>
      </c>
      <c r="BJ383" s="499"/>
    </row>
    <row r="384" spans="2:62">
      <c r="B384" s="513" t="s">
        <v>676</v>
      </c>
      <c r="C384" s="514" t="s">
        <v>2105</v>
      </c>
      <c r="D384" s="513" t="s">
        <v>2106</v>
      </c>
      <c r="E384" s="514"/>
      <c r="F384" s="513"/>
      <c r="G384" s="513"/>
      <c r="H384" s="514" t="s">
        <v>462</v>
      </c>
      <c r="I384" s="516" t="s">
        <v>700</v>
      </c>
      <c r="J384" s="517">
        <v>44448</v>
      </c>
      <c r="K384" s="517">
        <v>44448</v>
      </c>
      <c r="L384" s="513" t="s">
        <v>455</v>
      </c>
      <c r="M384" s="571">
        <v>15000000</v>
      </c>
      <c r="N384" s="564">
        <v>0.125</v>
      </c>
      <c r="O384" s="559">
        <v>323790.15151536401</v>
      </c>
      <c r="P384" s="561">
        <f t="shared" si="127"/>
        <v>3885481.8181843683</v>
      </c>
      <c r="Q384" s="561"/>
      <c r="R384" s="561"/>
      <c r="S384" s="561"/>
      <c r="T384" s="561"/>
      <c r="U384" s="561"/>
      <c r="V384" s="561"/>
      <c r="W384" s="561"/>
      <c r="X384" s="561"/>
      <c r="Y384" s="561"/>
      <c r="Z384" s="561"/>
      <c r="AA384" s="561"/>
      <c r="AB384" s="561"/>
      <c r="AC384" s="561"/>
      <c r="AD384" s="561"/>
      <c r="AE384" s="561"/>
      <c r="AF384" s="561"/>
      <c r="AG384" s="561"/>
      <c r="AH384" s="561"/>
      <c r="AI384" s="561"/>
      <c r="AJ384" s="561"/>
      <c r="AK384" s="561"/>
      <c r="AL384" s="561">
        <v>440322.22222266701</v>
      </c>
      <c r="AM384" s="561">
        <v>440322.22222266701</v>
      </c>
      <c r="AN384" s="561">
        <v>440322.22222266701</v>
      </c>
      <c r="AO384" s="561">
        <v>323790.15151536401</v>
      </c>
      <c r="AP384" s="561">
        <v>323790.15151536401</v>
      </c>
      <c r="AQ384" s="561">
        <v>323790.15151536401</v>
      </c>
      <c r="AR384" s="561">
        <v>323790.15151536401</v>
      </c>
      <c r="AS384" s="561">
        <v>323790.15151536401</v>
      </c>
      <c r="AT384" s="561">
        <v>323790.15151536401</v>
      </c>
      <c r="AU384" s="561">
        <v>323790.15151536401</v>
      </c>
      <c r="AV384" s="561">
        <v>323790.15151536401</v>
      </c>
      <c r="AW384" s="561">
        <v>323790.15151536401</v>
      </c>
      <c r="AX384" s="561">
        <v>323790.15151536401</v>
      </c>
      <c r="AY384" s="561">
        <v>323790.15151536401</v>
      </c>
      <c r="AZ384" s="561">
        <f t="shared" si="122"/>
        <v>323790.15151536401</v>
      </c>
      <c r="BA384" s="561">
        <v>323790.15151536401</v>
      </c>
      <c r="BB384" s="561">
        <v>306586.11111100001</v>
      </c>
      <c r="BC384" s="524">
        <f t="shared" si="128"/>
        <v>630376.26262636401</v>
      </c>
      <c r="BD384" s="561">
        <f t="shared" si="123"/>
        <v>3885481.8181843688</v>
      </c>
      <c r="BE384" s="563">
        <f t="shared" si="129"/>
        <v>1320966.6666680011</v>
      </c>
      <c r="BF384" s="563">
        <f t="shared" si="130"/>
        <v>0</v>
      </c>
      <c r="BG384" s="563"/>
      <c r="BH384" s="563">
        <f t="shared" si="131"/>
        <v>5836824.7474787347</v>
      </c>
      <c r="BI384" s="581">
        <f t="shared" si="132"/>
        <v>9163175.2525212653</v>
      </c>
      <c r="BJ384" s="499"/>
    </row>
    <row r="385" spans="2:64">
      <c r="B385" s="513" t="s">
        <v>676</v>
      </c>
      <c r="C385" s="514" t="s">
        <v>1145</v>
      </c>
      <c r="D385" s="513" t="s">
        <v>1146</v>
      </c>
      <c r="E385" s="514"/>
      <c r="F385" s="513"/>
      <c r="G385" s="513"/>
      <c r="H385" s="514" t="s">
        <v>462</v>
      </c>
      <c r="I385" s="516" t="s">
        <v>700</v>
      </c>
      <c r="J385" s="517">
        <v>44410</v>
      </c>
      <c r="K385" s="517">
        <v>44410</v>
      </c>
      <c r="L385" s="513" t="s">
        <v>455</v>
      </c>
      <c r="M385" s="571">
        <v>18900000</v>
      </c>
      <c r="N385" s="564">
        <v>0.125</v>
      </c>
      <c r="O385" s="559">
        <v>382834.57792200003</v>
      </c>
      <c r="P385" s="561">
        <f t="shared" si="127"/>
        <v>4594014.9350640001</v>
      </c>
      <c r="Q385" s="561"/>
      <c r="R385" s="561"/>
      <c r="S385" s="561"/>
      <c r="T385" s="561"/>
      <c r="U385" s="561"/>
      <c r="V385" s="561"/>
      <c r="W385" s="561"/>
      <c r="X385" s="561"/>
      <c r="Y385" s="561"/>
      <c r="Z385" s="561"/>
      <c r="AA385" s="561"/>
      <c r="AB385" s="561"/>
      <c r="AC385" s="561"/>
      <c r="AD385" s="561"/>
      <c r="AE385" s="561"/>
      <c r="AF385" s="561"/>
      <c r="AG385" s="561"/>
      <c r="AH385" s="561"/>
      <c r="AI385" s="561"/>
      <c r="AJ385" s="561"/>
      <c r="AK385" s="561">
        <v>470390.625</v>
      </c>
      <c r="AL385" s="561">
        <v>470390.625</v>
      </c>
      <c r="AM385" s="561">
        <v>470390.625</v>
      </c>
      <c r="AN385" s="561">
        <v>470390.625</v>
      </c>
      <c r="AO385" s="561">
        <v>382834.57792200003</v>
      </c>
      <c r="AP385" s="561">
        <v>382834.57792200003</v>
      </c>
      <c r="AQ385" s="561">
        <v>382834.57792200003</v>
      </c>
      <c r="AR385" s="561">
        <v>382834.57792200003</v>
      </c>
      <c r="AS385" s="561">
        <v>382834.57792200003</v>
      </c>
      <c r="AT385" s="561">
        <v>382834.57792200003</v>
      </c>
      <c r="AU385" s="561">
        <v>382834.57792200003</v>
      </c>
      <c r="AV385" s="561">
        <v>382834.57792200003</v>
      </c>
      <c r="AW385" s="561">
        <v>382834.57792200003</v>
      </c>
      <c r="AX385" s="561">
        <v>382834.57792200003</v>
      </c>
      <c r="AY385" s="561">
        <v>382834.57792200003</v>
      </c>
      <c r="AZ385" s="561">
        <f t="shared" si="122"/>
        <v>382834.57792200003</v>
      </c>
      <c r="BA385" s="561">
        <v>382834.57792200003</v>
      </c>
      <c r="BB385" s="561">
        <v>400226.785714</v>
      </c>
      <c r="BC385" s="524">
        <f t="shared" si="128"/>
        <v>783061.36363600008</v>
      </c>
      <c r="BD385" s="561">
        <f t="shared" si="123"/>
        <v>4594014.9350640001</v>
      </c>
      <c r="BE385" s="563">
        <f t="shared" si="129"/>
        <v>1881562.5</v>
      </c>
      <c r="BF385" s="563">
        <f t="shared" si="130"/>
        <v>0</v>
      </c>
      <c r="BG385" s="563"/>
      <c r="BH385" s="563">
        <f t="shared" si="131"/>
        <v>7258638.7987000002</v>
      </c>
      <c r="BI385" s="581">
        <f t="shared" si="132"/>
        <v>11641361.201299999</v>
      </c>
      <c r="BJ385" s="499"/>
    </row>
    <row r="386" spans="2:64">
      <c r="B386" s="513" t="s">
        <v>676</v>
      </c>
      <c r="C386" s="514" t="s">
        <v>1147</v>
      </c>
      <c r="D386" s="513" t="s">
        <v>2107</v>
      </c>
      <c r="E386" s="514"/>
      <c r="F386" s="513"/>
      <c r="G386" s="513"/>
      <c r="H386" s="514" t="s">
        <v>462</v>
      </c>
      <c r="I386" s="516" t="s">
        <v>700</v>
      </c>
      <c r="J386" s="517">
        <v>44431</v>
      </c>
      <c r="K386" s="517">
        <v>44431</v>
      </c>
      <c r="L386" s="513" t="s">
        <v>455</v>
      </c>
      <c r="M386" s="571">
        <v>28000000</v>
      </c>
      <c r="N386" s="564">
        <v>0.125</v>
      </c>
      <c r="O386" s="559">
        <v>583333.33333299996</v>
      </c>
      <c r="P386" s="561">
        <f t="shared" si="127"/>
        <v>6999999.999995999</v>
      </c>
      <c r="Q386" s="561"/>
      <c r="R386" s="561"/>
      <c r="S386" s="561"/>
      <c r="T386" s="561"/>
      <c r="U386" s="561"/>
      <c r="V386" s="561"/>
      <c r="W386" s="561"/>
      <c r="X386" s="561"/>
      <c r="Y386" s="561"/>
      <c r="Z386" s="561"/>
      <c r="AA386" s="561"/>
      <c r="AB386" s="561"/>
      <c r="AC386" s="561"/>
      <c r="AD386" s="561"/>
      <c r="AE386" s="561"/>
      <c r="AF386" s="561"/>
      <c r="AG386" s="561"/>
      <c r="AH386" s="561"/>
      <c r="AI386" s="561"/>
      <c r="AJ386" s="561"/>
      <c r="AK386" s="561">
        <v>583333.33333299996</v>
      </c>
      <c r="AL386" s="561">
        <v>583333.33333299996</v>
      </c>
      <c r="AM386" s="561">
        <v>583333.33333299996</v>
      </c>
      <c r="AN386" s="561">
        <v>583333.33333299996</v>
      </c>
      <c r="AO386" s="561">
        <v>583333.33333299996</v>
      </c>
      <c r="AP386" s="561">
        <v>583333.33333299996</v>
      </c>
      <c r="AQ386" s="561">
        <v>583333.33333299996</v>
      </c>
      <c r="AR386" s="561">
        <v>583333.33333299996</v>
      </c>
      <c r="AS386" s="561">
        <v>583333.33333299996</v>
      </c>
      <c r="AT386" s="561">
        <v>583333.33333299996</v>
      </c>
      <c r="AU386" s="561">
        <v>583333.33333299996</v>
      </c>
      <c r="AV386" s="561">
        <v>583333.33333299996</v>
      </c>
      <c r="AW386" s="561">
        <v>583333.33333299996</v>
      </c>
      <c r="AX386" s="561">
        <v>583333.33333299996</v>
      </c>
      <c r="AY386" s="561">
        <v>583333.33333299996</v>
      </c>
      <c r="AZ386" s="561">
        <f t="shared" si="122"/>
        <v>583333.33333299996</v>
      </c>
      <c r="BA386" s="561">
        <v>583333.33333299996</v>
      </c>
      <c r="BB386" s="561">
        <v>583333.33333299996</v>
      </c>
      <c r="BC386" s="524">
        <f t="shared" si="128"/>
        <v>1166666.6666659999</v>
      </c>
      <c r="BD386" s="561">
        <f t="shared" si="123"/>
        <v>6999999.9999959981</v>
      </c>
      <c r="BE386" s="563">
        <f t="shared" si="129"/>
        <v>2333333.3333319998</v>
      </c>
      <c r="BF386" s="563">
        <f t="shared" si="130"/>
        <v>0</v>
      </c>
      <c r="BG386" s="563"/>
      <c r="BH386" s="563">
        <f t="shared" si="131"/>
        <v>10499999.999993999</v>
      </c>
      <c r="BI386" s="581">
        <f t="shared" si="132"/>
        <v>17500000.000006001</v>
      </c>
      <c r="BJ386" s="499"/>
    </row>
    <row r="387" spans="2:64">
      <c r="B387" s="513" t="s">
        <v>676</v>
      </c>
      <c r="C387" s="514" t="s">
        <v>1156</v>
      </c>
      <c r="D387" s="513" t="s">
        <v>1157</v>
      </c>
      <c r="E387" s="514"/>
      <c r="F387" s="513"/>
      <c r="G387" s="513"/>
      <c r="H387" s="514" t="s">
        <v>462</v>
      </c>
      <c r="I387" s="516" t="s">
        <v>700</v>
      </c>
      <c r="J387" s="517">
        <v>44651</v>
      </c>
      <c r="K387" s="517">
        <v>44651</v>
      </c>
      <c r="L387" s="513" t="s">
        <v>455</v>
      </c>
      <c r="M387" s="571">
        <v>26335200</v>
      </c>
      <c r="N387" s="564">
        <v>0.125</v>
      </c>
      <c r="O387" s="559">
        <v>399018.181818182</v>
      </c>
      <c r="P387" s="561">
        <v>4389200</v>
      </c>
      <c r="Q387" s="561"/>
      <c r="R387" s="561"/>
      <c r="S387" s="561"/>
      <c r="T387" s="561"/>
      <c r="U387" s="561"/>
      <c r="V387" s="561"/>
      <c r="W387" s="561"/>
      <c r="X387" s="561"/>
      <c r="Y387" s="561"/>
      <c r="Z387" s="561"/>
      <c r="AA387" s="561"/>
      <c r="AB387" s="561"/>
      <c r="AC387" s="561"/>
      <c r="AD387" s="561"/>
      <c r="AE387" s="561"/>
      <c r="AF387" s="561"/>
      <c r="AG387" s="561"/>
      <c r="AH387" s="561"/>
      <c r="AI387" s="561"/>
      <c r="AJ387" s="561"/>
      <c r="AK387" s="561"/>
      <c r="AL387" s="561"/>
      <c r="AM387" s="561"/>
      <c r="AN387" s="561"/>
      <c r="AO387" s="561"/>
      <c r="AP387" s="561"/>
      <c r="AQ387" s="561"/>
      <c r="AR387" s="561">
        <v>548650</v>
      </c>
      <c r="AS387" s="561">
        <v>548650</v>
      </c>
      <c r="AT387" s="561">
        <v>548650</v>
      </c>
      <c r="AU387" s="561">
        <v>548650</v>
      </c>
      <c r="AV387" s="561">
        <v>548650</v>
      </c>
      <c r="AW387" s="561">
        <v>548650</v>
      </c>
      <c r="AX387" s="561">
        <v>548650</v>
      </c>
      <c r="AY387" s="561">
        <v>548650</v>
      </c>
      <c r="AZ387" s="561">
        <f t="shared" si="122"/>
        <v>548650</v>
      </c>
      <c r="BA387" s="561">
        <v>548650</v>
      </c>
      <c r="BB387" s="561">
        <v>548650</v>
      </c>
      <c r="BC387" s="524">
        <f t="shared" si="128"/>
        <v>1097300</v>
      </c>
      <c r="BD387" s="561">
        <f t="shared" si="123"/>
        <v>4937850</v>
      </c>
      <c r="BE387" s="563">
        <f t="shared" si="129"/>
        <v>0</v>
      </c>
      <c r="BF387" s="563">
        <f t="shared" si="130"/>
        <v>0</v>
      </c>
      <c r="BG387" s="563"/>
      <c r="BH387" s="563">
        <f t="shared" si="131"/>
        <v>6035150</v>
      </c>
      <c r="BI387" s="581">
        <f t="shared" si="132"/>
        <v>20300050</v>
      </c>
      <c r="BJ387" s="499"/>
    </row>
    <row r="388" spans="2:64">
      <c r="B388" s="513" t="s">
        <v>676</v>
      </c>
      <c r="C388" s="514" t="s">
        <v>2108</v>
      </c>
      <c r="D388" s="513" t="s">
        <v>1618</v>
      </c>
      <c r="E388" s="514"/>
      <c r="F388" s="513"/>
      <c r="G388" s="513"/>
      <c r="H388" s="514" t="s">
        <v>462</v>
      </c>
      <c r="I388" s="516" t="s">
        <v>665</v>
      </c>
      <c r="J388" s="517">
        <v>44951</v>
      </c>
      <c r="K388" s="517">
        <v>44951</v>
      </c>
      <c r="L388" s="513" t="s">
        <v>455</v>
      </c>
      <c r="M388" s="571">
        <v>23000000</v>
      </c>
      <c r="N388" s="564">
        <v>0.25</v>
      </c>
      <c r="O388" s="559">
        <v>479166.66666666698</v>
      </c>
      <c r="P388" s="561">
        <f t="shared" ref="P388:P390" si="133">O388*12</f>
        <v>5750000.0000000037</v>
      </c>
      <c r="Q388" s="561"/>
      <c r="R388" s="561">
        <f>Q388*4*12</f>
        <v>0</v>
      </c>
      <c r="S388" s="561"/>
      <c r="T388" s="561"/>
      <c r="U388" s="561"/>
      <c r="V388" s="561"/>
      <c r="W388" s="561"/>
      <c r="X388" s="561"/>
      <c r="Y388" s="561"/>
      <c r="Z388" s="561"/>
      <c r="AA388" s="561"/>
      <c r="AB388" s="561"/>
      <c r="AC388" s="561"/>
      <c r="AD388" s="561"/>
      <c r="AE388" s="561"/>
      <c r="AF388" s="561"/>
      <c r="AG388" s="561"/>
      <c r="AH388" s="561"/>
      <c r="AI388" s="561"/>
      <c r="AJ388" s="561"/>
      <c r="AK388" s="561"/>
      <c r="AL388" s="561"/>
      <c r="AM388" s="561"/>
      <c r="AN388" s="561"/>
      <c r="AO388" s="561"/>
      <c r="AP388" s="561"/>
      <c r="AQ388" s="561"/>
      <c r="AR388" s="561"/>
      <c r="AS388" s="561"/>
      <c r="AT388" s="561"/>
      <c r="AU388" s="561"/>
      <c r="AV388" s="561"/>
      <c r="AW388" s="561"/>
      <c r="AX388" s="561"/>
      <c r="AY388" s="561"/>
      <c r="AZ388" s="561"/>
      <c r="BA388" s="561">
        <v>479166.66666666698</v>
      </c>
      <c r="BB388" s="561">
        <v>479166.66666666698</v>
      </c>
      <c r="BC388" s="524">
        <f t="shared" si="128"/>
        <v>958333.33333333395</v>
      </c>
      <c r="BD388" s="561">
        <f t="shared" si="123"/>
        <v>0</v>
      </c>
      <c r="BE388" s="563">
        <f t="shared" si="129"/>
        <v>0</v>
      </c>
      <c r="BF388" s="563">
        <f t="shared" si="130"/>
        <v>0</v>
      </c>
      <c r="BG388" s="563"/>
      <c r="BH388" s="563">
        <f t="shared" si="131"/>
        <v>958333.33333333395</v>
      </c>
      <c r="BI388" s="581">
        <f t="shared" si="132"/>
        <v>22041666.666666664</v>
      </c>
      <c r="BJ388" s="499"/>
    </row>
    <row r="389" spans="2:64">
      <c r="B389" s="513" t="s">
        <v>676</v>
      </c>
      <c r="C389" s="514" t="s">
        <v>2109</v>
      </c>
      <c r="D389" s="513" t="s">
        <v>1617</v>
      </c>
      <c r="E389" s="514"/>
      <c r="F389" s="513"/>
      <c r="G389" s="513"/>
      <c r="H389" s="514" t="s">
        <v>462</v>
      </c>
      <c r="I389" s="516" t="s">
        <v>665</v>
      </c>
      <c r="J389" s="517">
        <v>44943</v>
      </c>
      <c r="K389" s="517">
        <v>44943</v>
      </c>
      <c r="L389" s="513" t="s">
        <v>455</v>
      </c>
      <c r="M389" s="571">
        <v>12450000</v>
      </c>
      <c r="N389" s="564">
        <v>0.25</v>
      </c>
      <c r="O389" s="559">
        <v>259375</v>
      </c>
      <c r="P389" s="561">
        <f t="shared" si="133"/>
        <v>3112500</v>
      </c>
      <c r="Q389" s="561"/>
      <c r="R389" s="561"/>
      <c r="S389" s="561"/>
      <c r="T389" s="561"/>
      <c r="U389" s="561"/>
      <c r="V389" s="561"/>
      <c r="W389" s="561"/>
      <c r="X389" s="561"/>
      <c r="Y389" s="561"/>
      <c r="Z389" s="561"/>
      <c r="AA389" s="561"/>
      <c r="AB389" s="561"/>
      <c r="AC389" s="561"/>
      <c r="AD389" s="561"/>
      <c r="AE389" s="561"/>
      <c r="AF389" s="561"/>
      <c r="AG389" s="561"/>
      <c r="AH389" s="561"/>
      <c r="AI389" s="561"/>
      <c r="AJ389" s="561"/>
      <c r="AK389" s="561"/>
      <c r="AL389" s="561"/>
      <c r="AM389" s="561"/>
      <c r="AN389" s="561"/>
      <c r="AO389" s="561"/>
      <c r="AP389" s="561"/>
      <c r="AQ389" s="561"/>
      <c r="AR389" s="561"/>
      <c r="AS389" s="561"/>
      <c r="AT389" s="561"/>
      <c r="AU389" s="561"/>
      <c r="AV389" s="561"/>
      <c r="AW389" s="561"/>
      <c r="AX389" s="561"/>
      <c r="AY389" s="561"/>
      <c r="AZ389" s="561"/>
      <c r="BA389" s="561">
        <v>0</v>
      </c>
      <c r="BB389" s="561">
        <v>259375</v>
      </c>
      <c r="BC389" s="524">
        <f t="shared" si="128"/>
        <v>259375</v>
      </c>
      <c r="BD389" s="561">
        <f t="shared" si="123"/>
        <v>0</v>
      </c>
      <c r="BE389" s="563">
        <f t="shared" si="129"/>
        <v>0</v>
      </c>
      <c r="BF389" s="563">
        <f t="shared" si="130"/>
        <v>0</v>
      </c>
      <c r="BG389" s="563"/>
      <c r="BH389" s="563">
        <f>SUM(BC389:BG389)</f>
        <v>259375</v>
      </c>
      <c r="BI389" s="581">
        <f t="shared" si="132"/>
        <v>12190625</v>
      </c>
      <c r="BJ389" s="499"/>
    </row>
    <row r="390" spans="2:64">
      <c r="B390" s="513" t="s">
        <v>676</v>
      </c>
      <c r="C390" s="514" t="s">
        <v>2110</v>
      </c>
      <c r="D390" s="513" t="s">
        <v>1616</v>
      </c>
      <c r="E390" s="514"/>
      <c r="F390" s="513"/>
      <c r="G390" s="513"/>
      <c r="H390" s="514" t="s">
        <v>462</v>
      </c>
      <c r="I390" s="516" t="s">
        <v>665</v>
      </c>
      <c r="J390" s="517">
        <v>44935</v>
      </c>
      <c r="K390" s="517">
        <v>44935</v>
      </c>
      <c r="L390" s="513" t="s">
        <v>455</v>
      </c>
      <c r="M390" s="571">
        <v>33500000</v>
      </c>
      <c r="N390" s="564">
        <v>0.25</v>
      </c>
      <c r="O390" s="559">
        <v>697916.66666666698</v>
      </c>
      <c r="P390" s="561">
        <f t="shared" si="133"/>
        <v>8375000.0000000037</v>
      </c>
      <c r="Q390" s="561"/>
      <c r="R390" s="561"/>
      <c r="S390" s="561"/>
      <c r="T390" s="561"/>
      <c r="U390" s="561"/>
      <c r="V390" s="561"/>
      <c r="W390" s="561"/>
      <c r="X390" s="561"/>
      <c r="Y390" s="561"/>
      <c r="Z390" s="561"/>
      <c r="AA390" s="561"/>
      <c r="AB390" s="561"/>
      <c r="AC390" s="561"/>
      <c r="AD390" s="561"/>
      <c r="AE390" s="561"/>
      <c r="AF390" s="561"/>
      <c r="AG390" s="561"/>
      <c r="AH390" s="561"/>
      <c r="AI390" s="561"/>
      <c r="AJ390" s="561"/>
      <c r="AK390" s="561"/>
      <c r="AL390" s="561"/>
      <c r="AM390" s="561"/>
      <c r="AN390" s="561"/>
      <c r="AO390" s="561"/>
      <c r="AP390" s="561"/>
      <c r="AQ390" s="561"/>
      <c r="AR390" s="561"/>
      <c r="AS390" s="561"/>
      <c r="AT390" s="561"/>
      <c r="AU390" s="561"/>
      <c r="AV390" s="561"/>
      <c r="AW390" s="561"/>
      <c r="AX390" s="561"/>
      <c r="AY390" s="561"/>
      <c r="AZ390" s="561"/>
      <c r="BA390" s="561">
        <v>0</v>
      </c>
      <c r="BB390" s="561">
        <v>697916.66666666698</v>
      </c>
      <c r="BC390" s="524">
        <f t="shared" si="128"/>
        <v>697916.66666666698</v>
      </c>
      <c r="BD390" s="561">
        <f t="shared" si="123"/>
        <v>0</v>
      </c>
      <c r="BE390" s="563">
        <f t="shared" si="129"/>
        <v>0</v>
      </c>
      <c r="BF390" s="563">
        <f t="shared" si="130"/>
        <v>0</v>
      </c>
      <c r="BG390" s="563"/>
      <c r="BH390" s="563">
        <f t="shared" si="131"/>
        <v>697916.66666666698</v>
      </c>
      <c r="BI390" s="581">
        <f t="shared" si="132"/>
        <v>32802083.333333332</v>
      </c>
      <c r="BJ390" s="499"/>
    </row>
    <row r="391" spans="2:64">
      <c r="B391" s="513" t="s">
        <v>676</v>
      </c>
      <c r="C391" s="514" t="s">
        <v>2111</v>
      </c>
      <c r="D391" s="513" t="s">
        <v>2112</v>
      </c>
      <c r="E391" s="514"/>
      <c r="F391" s="513"/>
      <c r="G391" s="513"/>
      <c r="H391" s="514" t="s">
        <v>462</v>
      </c>
      <c r="I391" s="516" t="s">
        <v>665</v>
      </c>
      <c r="J391" s="517">
        <v>44960</v>
      </c>
      <c r="K391" s="517">
        <v>44960</v>
      </c>
      <c r="L391" s="513" t="s">
        <v>455</v>
      </c>
      <c r="M391" s="571">
        <v>23000000</v>
      </c>
      <c r="N391" s="564">
        <v>0.25</v>
      </c>
      <c r="O391" s="559">
        <v>479166.66666666669</v>
      </c>
      <c r="P391" s="561">
        <v>5750000</v>
      </c>
      <c r="Q391" s="561"/>
      <c r="R391" s="561"/>
      <c r="S391" s="561"/>
      <c r="T391" s="561"/>
      <c r="U391" s="561"/>
      <c r="V391" s="561"/>
      <c r="W391" s="561"/>
      <c r="X391" s="561"/>
      <c r="Y391" s="561"/>
      <c r="Z391" s="561"/>
      <c r="AA391" s="561"/>
      <c r="AB391" s="561"/>
      <c r="AC391" s="561"/>
      <c r="AD391" s="561"/>
      <c r="AE391" s="561"/>
      <c r="AF391" s="561"/>
      <c r="AG391" s="561"/>
      <c r="AH391" s="561"/>
      <c r="AI391" s="561"/>
      <c r="AJ391" s="561"/>
      <c r="AK391" s="561"/>
      <c r="AL391" s="561"/>
      <c r="AM391" s="561"/>
      <c r="AN391" s="561"/>
      <c r="AO391" s="561"/>
      <c r="AP391" s="561"/>
      <c r="AQ391" s="561"/>
      <c r="AR391" s="561"/>
      <c r="AS391" s="561"/>
      <c r="AT391" s="561"/>
      <c r="AU391" s="561"/>
      <c r="AV391" s="561"/>
      <c r="AW391" s="561"/>
      <c r="AX391" s="561"/>
      <c r="AY391" s="561"/>
      <c r="AZ391" s="561"/>
      <c r="BA391" s="561">
        <v>0</v>
      </c>
      <c r="BB391" s="561">
        <v>479166.66666666669</v>
      </c>
      <c r="BC391" s="524">
        <f t="shared" si="128"/>
        <v>479166.66666666669</v>
      </c>
      <c r="BD391" s="561">
        <f t="shared" si="123"/>
        <v>0</v>
      </c>
      <c r="BE391" s="563">
        <f t="shared" si="129"/>
        <v>0</v>
      </c>
      <c r="BF391" s="563">
        <f t="shared" si="130"/>
        <v>0</v>
      </c>
      <c r="BG391" s="563"/>
      <c r="BH391" s="563">
        <f t="shared" si="131"/>
        <v>479166.66666666669</v>
      </c>
      <c r="BI391" s="581">
        <f t="shared" si="132"/>
        <v>22520833.333333332</v>
      </c>
      <c r="BJ391" s="499"/>
    </row>
    <row r="392" spans="2:64">
      <c r="B392" s="513" t="s">
        <v>676</v>
      </c>
      <c r="C392" s="514" t="s">
        <v>2113</v>
      </c>
      <c r="D392" s="513" t="s">
        <v>2114</v>
      </c>
      <c r="E392" s="514"/>
      <c r="F392" s="513"/>
      <c r="G392" s="513"/>
      <c r="H392" s="514" t="s">
        <v>462</v>
      </c>
      <c r="I392" s="516" t="s">
        <v>665</v>
      </c>
      <c r="J392" s="517">
        <v>44960</v>
      </c>
      <c r="K392" s="517">
        <v>44960</v>
      </c>
      <c r="L392" s="513" t="s">
        <v>455</v>
      </c>
      <c r="M392" s="571">
        <v>46222000</v>
      </c>
      <c r="N392" s="564">
        <v>0.25</v>
      </c>
      <c r="O392" s="559">
        <v>962958.33333333337</v>
      </c>
      <c r="P392" s="561">
        <v>11555500</v>
      </c>
      <c r="Q392" s="561"/>
      <c r="R392" s="561"/>
      <c r="S392" s="561"/>
      <c r="T392" s="561"/>
      <c r="U392" s="561"/>
      <c r="V392" s="561"/>
      <c r="W392" s="561"/>
      <c r="X392" s="561"/>
      <c r="Y392" s="561"/>
      <c r="Z392" s="561"/>
      <c r="AA392" s="561"/>
      <c r="AB392" s="561"/>
      <c r="AC392" s="561"/>
      <c r="AD392" s="561"/>
      <c r="AE392" s="561"/>
      <c r="AF392" s="561"/>
      <c r="AG392" s="561"/>
      <c r="AH392" s="561"/>
      <c r="AI392" s="561"/>
      <c r="AJ392" s="561"/>
      <c r="AK392" s="561"/>
      <c r="AL392" s="561"/>
      <c r="AM392" s="561"/>
      <c r="AN392" s="561"/>
      <c r="AO392" s="561"/>
      <c r="AP392" s="561"/>
      <c r="AQ392" s="561"/>
      <c r="AR392" s="561"/>
      <c r="AS392" s="561"/>
      <c r="AT392" s="561"/>
      <c r="AU392" s="561"/>
      <c r="AV392" s="561"/>
      <c r="AW392" s="561"/>
      <c r="AX392" s="561"/>
      <c r="AY392" s="561"/>
      <c r="AZ392" s="561"/>
      <c r="BA392" s="561">
        <v>0</v>
      </c>
      <c r="BB392" s="561">
        <v>962958.33333333337</v>
      </c>
      <c r="BC392" s="524">
        <f t="shared" si="128"/>
        <v>962958.33333333337</v>
      </c>
      <c r="BD392" s="561">
        <f t="shared" si="123"/>
        <v>0</v>
      </c>
      <c r="BE392" s="563">
        <f t="shared" si="129"/>
        <v>0</v>
      </c>
      <c r="BF392" s="563">
        <f t="shared" si="130"/>
        <v>0</v>
      </c>
      <c r="BG392" s="563"/>
      <c r="BH392" s="563">
        <f t="shared" si="131"/>
        <v>962958.33333333337</v>
      </c>
      <c r="BI392" s="581">
        <f t="shared" si="132"/>
        <v>45259041.666666664</v>
      </c>
      <c r="BJ392" s="499"/>
    </row>
    <row r="393" spans="2:64" ht="12" thickBot="1">
      <c r="B393" s="513" t="s">
        <v>676</v>
      </c>
      <c r="C393" s="514" t="s">
        <v>2115</v>
      </c>
      <c r="D393" s="513" t="s">
        <v>2116</v>
      </c>
      <c r="E393" s="514"/>
      <c r="F393" s="513"/>
      <c r="G393" s="513">
        <v>1</v>
      </c>
      <c r="H393" s="514" t="s">
        <v>462</v>
      </c>
      <c r="I393" s="516" t="str">
        <f>IF(H393="I","4 Year",IF(H393="II","8 Year",IF(H393="III","16 Year",IF(H393="IV","20 Year","-"))))</f>
        <v>4 Year</v>
      </c>
      <c r="J393" s="517">
        <v>44424</v>
      </c>
      <c r="K393" s="584">
        <v>44424</v>
      </c>
      <c r="L393" s="513" t="s">
        <v>455</v>
      </c>
      <c r="M393" s="571">
        <v>24600000</v>
      </c>
      <c r="N393" s="564">
        <v>0.25</v>
      </c>
      <c r="O393" s="559">
        <v>512500</v>
      </c>
      <c r="P393" s="569">
        <f>O393*12</f>
        <v>6150000</v>
      </c>
      <c r="Q393" s="561"/>
      <c r="R393" s="561"/>
      <c r="S393" s="561"/>
      <c r="T393" s="561"/>
      <c r="U393" s="561"/>
      <c r="V393" s="561"/>
      <c r="W393" s="561"/>
      <c r="X393" s="561"/>
      <c r="Y393" s="561"/>
      <c r="Z393" s="561"/>
      <c r="AA393" s="561"/>
      <c r="AB393" s="561"/>
      <c r="AC393" s="561"/>
      <c r="AD393" s="561"/>
      <c r="AE393" s="561"/>
      <c r="AF393" s="561"/>
      <c r="AG393" s="561"/>
      <c r="AH393" s="561"/>
      <c r="AI393" s="561"/>
      <c r="AJ393" s="561"/>
      <c r="AK393" s="561"/>
      <c r="AL393" s="561">
        <v>512500</v>
      </c>
      <c r="AM393" s="561">
        <v>512500</v>
      </c>
      <c r="AN393" s="561">
        <v>512500</v>
      </c>
      <c r="AO393" s="561">
        <f>+O393</f>
        <v>512500</v>
      </c>
      <c r="AP393" s="561">
        <v>512500</v>
      </c>
      <c r="AQ393" s="561">
        <v>512500</v>
      </c>
      <c r="AR393" s="561">
        <v>512500</v>
      </c>
      <c r="AS393" s="561">
        <v>512500</v>
      </c>
      <c r="AT393" s="561">
        <v>512500</v>
      </c>
      <c r="AU393" s="561">
        <v>512500</v>
      </c>
      <c r="AV393" s="585">
        <v>512500</v>
      </c>
      <c r="AW393" s="559">
        <v>512500</v>
      </c>
      <c r="AX393" s="559">
        <v>512500</v>
      </c>
      <c r="AY393" s="559">
        <v>512500</v>
      </c>
      <c r="AZ393" s="559">
        <f>+AY393</f>
        <v>512500</v>
      </c>
      <c r="BA393" s="561">
        <v>512500</v>
      </c>
      <c r="BB393" s="561">
        <v>512500</v>
      </c>
      <c r="BC393" s="524">
        <f t="shared" si="128"/>
        <v>1025000</v>
      </c>
      <c r="BD393" s="561">
        <f t="shared" si="123"/>
        <v>6150000</v>
      </c>
      <c r="BE393" s="562">
        <f t="shared" si="129"/>
        <v>1537500</v>
      </c>
      <c r="BF393" s="562">
        <f t="shared" si="130"/>
        <v>0</v>
      </c>
      <c r="BG393" s="562">
        <v>512500</v>
      </c>
      <c r="BH393" s="562">
        <f>SUM(BC393:BG393)</f>
        <v>9225000</v>
      </c>
      <c r="BI393" s="581">
        <f t="shared" si="132"/>
        <v>15375000</v>
      </c>
      <c r="BJ393" s="499"/>
      <c r="BK393" s="499"/>
      <c r="BL393" s="499"/>
    </row>
    <row r="394" spans="2:64" ht="12" thickBot="1">
      <c r="B394" s="586" t="s">
        <v>449</v>
      </c>
      <c r="C394" s="587"/>
      <c r="D394" s="588"/>
      <c r="E394" s="587"/>
      <c r="F394" s="588"/>
      <c r="G394" s="588"/>
      <c r="H394" s="587"/>
      <c r="I394" s="588"/>
      <c r="J394" s="589"/>
      <c r="K394" s="589"/>
      <c r="L394" s="588"/>
      <c r="M394" s="590">
        <f>SUM(M126:M392)</f>
        <v>36469338429.381958</v>
      </c>
      <c r="N394" s="591"/>
      <c r="O394" s="592">
        <f t="shared" ref="O394:BA394" si="134">SUM(O126:O390)</f>
        <v>477005286.92135864</v>
      </c>
      <c r="P394" s="592">
        <f t="shared" si="134"/>
        <v>5719131867.291151</v>
      </c>
      <c r="Q394" s="592">
        <f t="shared" si="134"/>
        <v>285952697.08333397</v>
      </c>
      <c r="R394" s="592">
        <f t="shared" si="134"/>
        <v>287299938.05555618</v>
      </c>
      <c r="S394" s="592">
        <f t="shared" si="134"/>
        <v>288075267.68750095</v>
      </c>
      <c r="T394" s="592">
        <f t="shared" si="134"/>
        <v>288002842.40277869</v>
      </c>
      <c r="U394" s="592">
        <f t="shared" si="134"/>
        <v>288002842.40277869</v>
      </c>
      <c r="V394" s="592">
        <f t="shared" si="134"/>
        <v>288002842.40277869</v>
      </c>
      <c r="W394" s="592">
        <f t="shared" si="134"/>
        <v>288460648.65277869</v>
      </c>
      <c r="X394" s="592">
        <f t="shared" si="134"/>
        <v>289000513.75694537</v>
      </c>
      <c r="Y394" s="592">
        <f t="shared" si="134"/>
        <v>289000513.75694537</v>
      </c>
      <c r="Z394" s="592">
        <f t="shared" si="134"/>
        <v>289294018.96527869</v>
      </c>
      <c r="AA394" s="592">
        <f t="shared" si="134"/>
        <v>290107541.5347234</v>
      </c>
      <c r="AB394" s="592">
        <f t="shared" si="134"/>
        <v>290107541.5347234</v>
      </c>
      <c r="AC394" s="592">
        <f t="shared" si="134"/>
        <v>290107541.5347234</v>
      </c>
      <c r="AD394" s="592">
        <f t="shared" si="134"/>
        <v>290437253.65593582</v>
      </c>
      <c r="AE394" s="592">
        <f t="shared" si="134"/>
        <v>290437253.65593582</v>
      </c>
      <c r="AF394" s="592">
        <f t="shared" si="134"/>
        <v>291039105.50778806</v>
      </c>
      <c r="AG394" s="592">
        <f t="shared" si="134"/>
        <v>291039105.50778806</v>
      </c>
      <c r="AH394" s="592">
        <f t="shared" si="134"/>
        <v>291396248.36493093</v>
      </c>
      <c r="AI394" s="592">
        <f t="shared" si="134"/>
        <v>68720930.698264033</v>
      </c>
      <c r="AJ394" s="592">
        <f t="shared" si="134"/>
        <v>68720930.698264033</v>
      </c>
      <c r="AK394" s="592">
        <f t="shared" si="134"/>
        <v>63890967.656597041</v>
      </c>
      <c r="AL394" s="592">
        <f t="shared" si="134"/>
        <v>58385242.878819704</v>
      </c>
      <c r="AM394" s="592">
        <f t="shared" si="134"/>
        <v>42874691.363130495</v>
      </c>
      <c r="AN394" s="592">
        <f t="shared" si="134"/>
        <v>25560854.878819697</v>
      </c>
      <c r="AO394" s="592">
        <f t="shared" si="134"/>
        <v>25597754.072872888</v>
      </c>
      <c r="AP394" s="592">
        <f t="shared" si="134"/>
        <v>25597757.072872888</v>
      </c>
      <c r="AQ394" s="592">
        <f t="shared" si="134"/>
        <v>18282057.295095108</v>
      </c>
      <c r="AR394" s="592">
        <f t="shared" si="134"/>
        <v>18306898.295095108</v>
      </c>
      <c r="AS394" s="592">
        <f t="shared" si="134"/>
        <v>12545854.29509511</v>
      </c>
      <c r="AT394" s="592">
        <f t="shared" si="134"/>
        <v>12858354.29509511</v>
      </c>
      <c r="AU394" s="592">
        <f t="shared" si="134"/>
        <v>12858354.29509511</v>
      </c>
      <c r="AV394" s="592">
        <f t="shared" si="134"/>
        <v>12858354.29509511</v>
      </c>
      <c r="AW394" s="592">
        <f t="shared" si="134"/>
        <v>13691687.628428446</v>
      </c>
      <c r="AX394" s="592">
        <f t="shared" si="134"/>
        <v>18452389.628429443</v>
      </c>
      <c r="AY394" s="592">
        <f t="shared" si="134"/>
        <v>18452389.628429443</v>
      </c>
      <c r="AZ394" s="592">
        <f t="shared" si="134"/>
        <v>18452389.628429443</v>
      </c>
      <c r="BA394" s="592">
        <f t="shared" si="134"/>
        <v>18931556.295096111</v>
      </c>
      <c r="BB394" s="592">
        <f>SUM(BB126:BB393)</f>
        <v>20048083.896826334</v>
      </c>
      <c r="BC394" s="592">
        <f>SUM(BC126:BC390)</f>
        <v>37025015.191922441</v>
      </c>
      <c r="BD394" s="592">
        <v>149405435.27382499</v>
      </c>
      <c r="BE394" s="592">
        <f>SUM(BE126:BE386)</f>
        <v>2072610126.4009984</v>
      </c>
      <c r="BF394" s="592">
        <f>SUM(BF126:BF386)</f>
        <v>3461307208.2361226</v>
      </c>
      <c r="BG394" s="592">
        <v>30162266456.527302</v>
      </c>
      <c r="BH394" s="592">
        <f>SUM(BH126:BH386)</f>
        <v>35933212271.786385</v>
      </c>
      <c r="BI394" s="592">
        <f>SUM(BI126:BI390)</f>
        <v>458953382.59556711</v>
      </c>
      <c r="BJ394" s="500"/>
    </row>
    <row r="395" spans="2:64">
      <c r="B395" s="498"/>
      <c r="J395" s="502"/>
      <c r="K395" s="502"/>
      <c r="M395" s="593"/>
      <c r="N395" s="594"/>
      <c r="O395" s="593"/>
      <c r="P395" s="593"/>
      <c r="Q395" s="593"/>
      <c r="R395" s="593"/>
      <c r="S395" s="593"/>
      <c r="T395" s="593"/>
      <c r="U395" s="593"/>
      <c r="V395" s="593"/>
      <c r="W395" s="593"/>
      <c r="X395" s="593"/>
      <c r="Y395" s="593"/>
      <c r="Z395" s="593"/>
      <c r="AA395" s="593"/>
      <c r="AB395" s="593"/>
      <c r="AC395" s="593"/>
      <c r="AD395" s="593"/>
      <c r="AE395" s="593"/>
      <c r="AF395" s="593"/>
      <c r="AG395" s="593"/>
      <c r="AH395" s="593"/>
      <c r="AI395" s="593"/>
      <c r="AJ395" s="593"/>
      <c r="AK395" s="593"/>
      <c r="AL395" s="593"/>
      <c r="AM395" s="593"/>
      <c r="AN395" s="593"/>
      <c r="AO395" s="593"/>
      <c r="AP395" s="593"/>
      <c r="AQ395" s="593"/>
      <c r="AR395" s="593"/>
      <c r="AS395" s="593"/>
      <c r="AT395" s="593"/>
      <c r="AU395" s="593"/>
      <c r="AV395" s="593"/>
      <c r="AW395" s="593"/>
      <c r="AX395" s="593"/>
      <c r="AY395" s="593"/>
      <c r="AZ395" s="593" t="s">
        <v>1777</v>
      </c>
      <c r="BA395" s="593">
        <f>'Profit or Loss'!E56-'19.FA'!BA394</f>
        <v>-1064139.0649361089</v>
      </c>
      <c r="BB395" s="593">
        <f>'Profit or Loss'!G56-'19.FA'!BB394</f>
        <v>6.6682696342468262E-7</v>
      </c>
      <c r="BC395" s="593"/>
      <c r="BD395" s="593"/>
      <c r="BE395" s="593"/>
      <c r="BF395" s="593"/>
      <c r="BG395" s="593"/>
      <c r="BH395" s="593"/>
      <c r="BI395" s="595"/>
      <c r="BJ395" s="491"/>
    </row>
    <row r="396" spans="2:64">
      <c r="B396" s="498"/>
      <c r="J396" s="502"/>
      <c r="K396" s="502"/>
      <c r="M396" s="593"/>
      <c r="N396" s="594"/>
      <c r="O396" s="593"/>
      <c r="P396" s="593"/>
      <c r="Q396" s="593"/>
      <c r="R396" s="593"/>
      <c r="S396" s="593"/>
      <c r="T396" s="593"/>
      <c r="U396" s="593"/>
      <c r="V396" s="593"/>
      <c r="W396" s="593"/>
      <c r="X396" s="593"/>
      <c r="Y396" s="593"/>
      <c r="Z396" s="593"/>
      <c r="AA396" s="593"/>
      <c r="AB396" s="593"/>
      <c r="AC396" s="593"/>
      <c r="AD396" s="593"/>
      <c r="AE396" s="593"/>
      <c r="AF396" s="593"/>
      <c r="AG396" s="593"/>
      <c r="AH396" s="593"/>
      <c r="AI396" s="593"/>
      <c r="AJ396" s="593"/>
      <c r="AK396" s="593"/>
      <c r="AL396" s="593"/>
      <c r="AM396" s="593"/>
      <c r="AN396" s="593"/>
      <c r="AO396" s="593"/>
      <c r="AP396" s="593"/>
      <c r="AQ396" s="593"/>
      <c r="AR396" s="593"/>
      <c r="AS396" s="593"/>
      <c r="AT396" s="593"/>
      <c r="AU396" s="593"/>
      <c r="AV396" s="593"/>
      <c r="AW396" s="593"/>
      <c r="AX396" s="593"/>
      <c r="AY396" s="593"/>
      <c r="AZ396" s="593"/>
      <c r="BA396" s="593"/>
      <c r="BB396" s="593"/>
      <c r="BC396" s="593"/>
      <c r="BD396" s="593"/>
      <c r="BE396" s="593"/>
      <c r="BF396" s="593"/>
      <c r="BG396" s="593"/>
      <c r="BH396" s="593"/>
      <c r="BI396" s="595"/>
      <c r="BJ396" s="491"/>
    </row>
    <row r="397" spans="2:64">
      <c r="B397" s="552" t="s">
        <v>1184</v>
      </c>
      <c r="C397" s="553" t="s">
        <v>1185</v>
      </c>
      <c r="D397" s="552" t="s">
        <v>1186</v>
      </c>
      <c r="E397" s="553"/>
      <c r="F397" s="552"/>
      <c r="G397" s="552">
        <v>1</v>
      </c>
      <c r="H397" s="553" t="s">
        <v>1187</v>
      </c>
      <c r="I397" s="555" t="str">
        <f t="shared" ref="I397:I460" si="135">IF(H397="I","4 Year",IF(H397="II","8 Year",IF(H397="III","16 Year",IF(H397="IV","20 Year","-"))))</f>
        <v>16 Year</v>
      </c>
      <c r="J397" s="556">
        <v>41174</v>
      </c>
      <c r="K397" s="556">
        <v>41174</v>
      </c>
      <c r="L397" s="552" t="s">
        <v>455</v>
      </c>
      <c r="M397" s="557">
        <v>14599242208.511999</v>
      </c>
      <c r="N397" s="558">
        <v>6.25E-2</v>
      </c>
      <c r="O397" s="559">
        <f t="shared" ref="O397:O460" si="136">ROUND((N397*M397)/12,0)</f>
        <v>76037720</v>
      </c>
      <c r="P397" s="569">
        <f t="shared" ref="P397:P460" si="137">O397*12</f>
        <v>912452640</v>
      </c>
      <c r="Q397" s="561">
        <f t="shared" ref="Q397:Q460" si="138">O397</f>
        <v>76037720</v>
      </c>
      <c r="R397" s="561">
        <f t="shared" ref="R397:R460" si="139">O397</f>
        <v>76037720</v>
      </c>
      <c r="S397" s="561">
        <f t="shared" ref="S397:T416" si="140">R397</f>
        <v>76037720</v>
      </c>
      <c r="T397" s="561">
        <f t="shared" si="140"/>
        <v>76037720</v>
      </c>
      <c r="U397" s="561">
        <f t="shared" ref="U397:U460" si="141">O397</f>
        <v>76037720</v>
      </c>
      <c r="V397" s="561">
        <f t="shared" ref="V397:V460" si="142">O397</f>
        <v>76037720</v>
      </c>
      <c r="W397" s="561">
        <f t="shared" ref="W397:AL412" si="143">V397</f>
        <v>76037720</v>
      </c>
      <c r="X397" s="561">
        <f t="shared" si="143"/>
        <v>76037720</v>
      </c>
      <c r="Y397" s="561">
        <f t="shared" si="143"/>
        <v>76037720</v>
      </c>
      <c r="Z397" s="561">
        <f t="shared" si="143"/>
        <v>76037720</v>
      </c>
      <c r="AA397" s="561">
        <f t="shared" si="143"/>
        <v>76037720</v>
      </c>
      <c r="AB397" s="561">
        <f t="shared" si="143"/>
        <v>76037720</v>
      </c>
      <c r="AC397" s="561">
        <f t="shared" si="143"/>
        <v>76037720</v>
      </c>
      <c r="AD397" s="561">
        <f t="shared" si="143"/>
        <v>76037720</v>
      </c>
      <c r="AE397" s="561">
        <f t="shared" si="143"/>
        <v>76037720</v>
      </c>
      <c r="AF397" s="561">
        <f t="shared" si="143"/>
        <v>76037720</v>
      </c>
      <c r="AG397" s="561">
        <f t="shared" si="143"/>
        <v>76037720</v>
      </c>
      <c r="AH397" s="561">
        <f t="shared" si="143"/>
        <v>76037720</v>
      </c>
      <c r="AI397" s="561">
        <f t="shared" si="143"/>
        <v>76037720</v>
      </c>
      <c r="AJ397" s="561">
        <f t="shared" si="143"/>
        <v>76037720</v>
      </c>
      <c r="AK397" s="561">
        <f t="shared" si="143"/>
        <v>76037720</v>
      </c>
      <c r="AL397" s="561">
        <f t="shared" si="143"/>
        <v>76037720</v>
      </c>
      <c r="AM397" s="561">
        <f t="shared" ref="AM397:AN411" si="144">AL397</f>
        <v>76037720</v>
      </c>
      <c r="AN397" s="561">
        <f t="shared" si="144"/>
        <v>76037720</v>
      </c>
      <c r="AO397" s="561">
        <f t="shared" ref="AO397:AU412" si="145">+AN397</f>
        <v>76037720</v>
      </c>
      <c r="AP397" s="561">
        <f t="shared" si="145"/>
        <v>76037720</v>
      </c>
      <c r="AQ397" s="561">
        <f t="shared" si="145"/>
        <v>76037720</v>
      </c>
      <c r="AR397" s="561">
        <f t="shared" si="145"/>
        <v>76037720</v>
      </c>
      <c r="AS397" s="561">
        <f t="shared" si="145"/>
        <v>76037720</v>
      </c>
      <c r="AT397" s="561">
        <f t="shared" si="145"/>
        <v>76037720</v>
      </c>
      <c r="AU397" s="561">
        <f t="shared" si="145"/>
        <v>76037720</v>
      </c>
      <c r="AV397" s="559">
        <f>+O397</f>
        <v>76037720</v>
      </c>
      <c r="AW397" s="559">
        <f>+AV397</f>
        <v>76037720</v>
      </c>
      <c r="AX397" s="559">
        <f>+AW397</f>
        <v>76037720</v>
      </c>
      <c r="AY397" s="559">
        <f>+AX397</f>
        <v>76037720</v>
      </c>
      <c r="AZ397" s="559">
        <f>+AY397</f>
        <v>76037720</v>
      </c>
      <c r="BA397" s="561">
        <v>76037720</v>
      </c>
      <c r="BB397" s="561">
        <v>76037720</v>
      </c>
      <c r="BC397" s="524">
        <f t="shared" ref="BC397:BC428" si="146">SUM(BA397:BB397)</f>
        <v>152075440</v>
      </c>
      <c r="BD397" s="561">
        <f t="shared" ref="BD397:BD460" si="147">SUM(AO397:AZ397)</f>
        <v>912452640</v>
      </c>
      <c r="BE397" s="562">
        <f t="shared" ref="BE397:BE460" si="148">SUM(AC397:AN397)</f>
        <v>912452640</v>
      </c>
      <c r="BF397" s="562">
        <f t="shared" ref="BF397:BF460" si="149">SUM(Q397:AB397)</f>
        <v>912452640</v>
      </c>
      <c r="BG397" s="562">
        <v>6691319345.5679998</v>
      </c>
      <c r="BH397" s="562">
        <f t="shared" ref="BH397:BH460" si="150">SUM(BC397:BG397)</f>
        <v>9580752705.5680008</v>
      </c>
      <c r="BI397" s="530">
        <f t="shared" ref="BI397:BI460" si="151">M397-BH397</f>
        <v>5018489502.9439983</v>
      </c>
      <c r="BJ397" s="491"/>
    </row>
    <row r="398" spans="2:64">
      <c r="B398" s="513" t="s">
        <v>1184</v>
      </c>
      <c r="C398" s="514" t="s">
        <v>1188</v>
      </c>
      <c r="D398" s="513" t="s">
        <v>1189</v>
      </c>
      <c r="E398" s="514"/>
      <c r="F398" s="513"/>
      <c r="G398" s="513">
        <v>1</v>
      </c>
      <c r="H398" s="514" t="s">
        <v>1187</v>
      </c>
      <c r="I398" s="516" t="str">
        <f t="shared" si="135"/>
        <v>16 Year</v>
      </c>
      <c r="J398" s="517">
        <v>41237</v>
      </c>
      <c r="K398" s="517">
        <v>41237</v>
      </c>
      <c r="L398" s="513" t="s">
        <v>455</v>
      </c>
      <c r="M398" s="518">
        <v>4709098929.0009604</v>
      </c>
      <c r="N398" s="564">
        <v>6.25E-2</v>
      </c>
      <c r="O398" s="559">
        <f t="shared" si="136"/>
        <v>24526557</v>
      </c>
      <c r="P398" s="570">
        <f t="shared" si="137"/>
        <v>294318684</v>
      </c>
      <c r="Q398" s="561">
        <f t="shared" si="138"/>
        <v>24526557</v>
      </c>
      <c r="R398" s="561">
        <f t="shared" si="139"/>
        <v>24526557</v>
      </c>
      <c r="S398" s="561">
        <f t="shared" si="140"/>
        <v>24526557</v>
      </c>
      <c r="T398" s="561">
        <f t="shared" si="140"/>
        <v>24526557</v>
      </c>
      <c r="U398" s="561">
        <f t="shared" si="141"/>
        <v>24526557</v>
      </c>
      <c r="V398" s="561">
        <f t="shared" si="142"/>
        <v>24526557</v>
      </c>
      <c r="W398" s="561">
        <f t="shared" si="143"/>
        <v>24526557</v>
      </c>
      <c r="X398" s="561">
        <f t="shared" si="143"/>
        <v>24526557</v>
      </c>
      <c r="Y398" s="561">
        <f t="shared" si="143"/>
        <v>24526557</v>
      </c>
      <c r="Z398" s="561">
        <f t="shared" si="143"/>
        <v>24526557</v>
      </c>
      <c r="AA398" s="561">
        <f t="shared" si="143"/>
        <v>24526557</v>
      </c>
      <c r="AB398" s="561">
        <f t="shared" si="143"/>
        <v>24526557</v>
      </c>
      <c r="AC398" s="561">
        <f t="shared" si="143"/>
        <v>24526557</v>
      </c>
      <c r="AD398" s="561">
        <f t="shared" si="143"/>
        <v>24526557</v>
      </c>
      <c r="AE398" s="561">
        <f t="shared" si="143"/>
        <v>24526557</v>
      </c>
      <c r="AF398" s="561">
        <f t="shared" si="143"/>
        <v>24526557</v>
      </c>
      <c r="AG398" s="561">
        <f t="shared" si="143"/>
        <v>24526557</v>
      </c>
      <c r="AH398" s="561">
        <f t="shared" si="143"/>
        <v>24526557</v>
      </c>
      <c r="AI398" s="561">
        <f t="shared" si="143"/>
        <v>24526557</v>
      </c>
      <c r="AJ398" s="561">
        <f t="shared" si="143"/>
        <v>24526557</v>
      </c>
      <c r="AK398" s="561">
        <f t="shared" si="143"/>
        <v>24526557</v>
      </c>
      <c r="AL398" s="561">
        <f t="shared" si="143"/>
        <v>24526557</v>
      </c>
      <c r="AM398" s="561">
        <f t="shared" si="144"/>
        <v>24526557</v>
      </c>
      <c r="AN398" s="561">
        <f t="shared" si="144"/>
        <v>24526557</v>
      </c>
      <c r="AO398" s="561">
        <f t="shared" si="145"/>
        <v>24526557</v>
      </c>
      <c r="AP398" s="561">
        <f t="shared" si="145"/>
        <v>24526557</v>
      </c>
      <c r="AQ398" s="561">
        <f t="shared" si="145"/>
        <v>24526557</v>
      </c>
      <c r="AR398" s="561">
        <f t="shared" si="145"/>
        <v>24526557</v>
      </c>
      <c r="AS398" s="561">
        <f t="shared" si="145"/>
        <v>24526557</v>
      </c>
      <c r="AT398" s="561">
        <f t="shared" si="145"/>
        <v>24526557</v>
      </c>
      <c r="AU398" s="561">
        <f t="shared" si="145"/>
        <v>24526557</v>
      </c>
      <c r="AV398" s="559">
        <f t="shared" ref="AV398:AV461" si="152">+O398</f>
        <v>24526557</v>
      </c>
      <c r="AW398" s="559">
        <f t="shared" ref="AW398:AZ461" si="153">+AV398</f>
        <v>24526557</v>
      </c>
      <c r="AX398" s="559">
        <f t="shared" si="153"/>
        <v>24526557</v>
      </c>
      <c r="AY398" s="559">
        <f t="shared" si="153"/>
        <v>24526557</v>
      </c>
      <c r="AZ398" s="559">
        <f t="shared" si="153"/>
        <v>24526557</v>
      </c>
      <c r="BA398" s="561">
        <v>24526557</v>
      </c>
      <c r="BB398" s="561">
        <v>24526557</v>
      </c>
      <c r="BC398" s="524">
        <f t="shared" si="146"/>
        <v>49053114</v>
      </c>
      <c r="BD398" s="561">
        <f t="shared" si="147"/>
        <v>294318684</v>
      </c>
      <c r="BE398" s="562">
        <f t="shared" si="148"/>
        <v>294318684</v>
      </c>
      <c r="BF398" s="562">
        <f t="shared" si="149"/>
        <v>294318684</v>
      </c>
      <c r="BG398" s="562">
        <v>2109283895.2816801</v>
      </c>
      <c r="BH398" s="562">
        <f t="shared" si="150"/>
        <v>3041293061.2816801</v>
      </c>
      <c r="BI398" s="530">
        <f t="shared" si="151"/>
        <v>1667805867.7192802</v>
      </c>
      <c r="BJ398" s="491"/>
    </row>
    <row r="399" spans="2:64">
      <c r="B399" s="513" t="s">
        <v>1184</v>
      </c>
      <c r="C399" s="514" t="s">
        <v>1190</v>
      </c>
      <c r="D399" s="513" t="s">
        <v>1191</v>
      </c>
      <c r="E399" s="514"/>
      <c r="F399" s="513"/>
      <c r="G399" s="513">
        <v>1</v>
      </c>
      <c r="H399" s="514" t="s">
        <v>1187</v>
      </c>
      <c r="I399" s="516" t="str">
        <f t="shared" si="135"/>
        <v>16 Year</v>
      </c>
      <c r="J399" s="517">
        <v>41303</v>
      </c>
      <c r="K399" s="517">
        <v>41303</v>
      </c>
      <c r="L399" s="513" t="s">
        <v>455</v>
      </c>
      <c r="M399" s="518">
        <v>1470992946.368</v>
      </c>
      <c r="N399" s="564">
        <v>6.25E-2</v>
      </c>
      <c r="O399" s="559">
        <f t="shared" si="136"/>
        <v>7661422</v>
      </c>
      <c r="P399" s="570">
        <f t="shared" si="137"/>
        <v>91937064</v>
      </c>
      <c r="Q399" s="561">
        <f t="shared" si="138"/>
        <v>7661422</v>
      </c>
      <c r="R399" s="561">
        <f t="shared" si="139"/>
        <v>7661422</v>
      </c>
      <c r="S399" s="561">
        <f t="shared" si="140"/>
        <v>7661422</v>
      </c>
      <c r="T399" s="561">
        <f t="shared" si="140"/>
        <v>7661422</v>
      </c>
      <c r="U399" s="561">
        <f t="shared" si="141"/>
        <v>7661422</v>
      </c>
      <c r="V399" s="561">
        <f t="shared" si="142"/>
        <v>7661422</v>
      </c>
      <c r="W399" s="561">
        <f t="shared" si="143"/>
        <v>7661422</v>
      </c>
      <c r="X399" s="561">
        <f t="shared" si="143"/>
        <v>7661422</v>
      </c>
      <c r="Y399" s="561">
        <f t="shared" si="143"/>
        <v>7661422</v>
      </c>
      <c r="Z399" s="561">
        <f t="shared" si="143"/>
        <v>7661422</v>
      </c>
      <c r="AA399" s="561">
        <f t="shared" si="143"/>
        <v>7661422</v>
      </c>
      <c r="AB399" s="561">
        <f t="shared" si="143"/>
        <v>7661422</v>
      </c>
      <c r="AC399" s="561">
        <f t="shared" si="143"/>
        <v>7661422</v>
      </c>
      <c r="AD399" s="561">
        <f t="shared" si="143"/>
        <v>7661422</v>
      </c>
      <c r="AE399" s="561">
        <f t="shared" si="143"/>
        <v>7661422</v>
      </c>
      <c r="AF399" s="561">
        <f t="shared" si="143"/>
        <v>7661422</v>
      </c>
      <c r="AG399" s="561">
        <f t="shared" si="143"/>
        <v>7661422</v>
      </c>
      <c r="AH399" s="561">
        <f t="shared" si="143"/>
        <v>7661422</v>
      </c>
      <c r="AI399" s="561">
        <f t="shared" si="143"/>
        <v>7661422</v>
      </c>
      <c r="AJ399" s="561">
        <f t="shared" si="143"/>
        <v>7661422</v>
      </c>
      <c r="AK399" s="561">
        <f t="shared" si="143"/>
        <v>7661422</v>
      </c>
      <c r="AL399" s="561">
        <f t="shared" si="143"/>
        <v>7661422</v>
      </c>
      <c r="AM399" s="561">
        <f t="shared" si="144"/>
        <v>7661422</v>
      </c>
      <c r="AN399" s="561">
        <f t="shared" si="144"/>
        <v>7661422</v>
      </c>
      <c r="AO399" s="561">
        <f t="shared" si="145"/>
        <v>7661422</v>
      </c>
      <c r="AP399" s="561">
        <f t="shared" si="145"/>
        <v>7661422</v>
      </c>
      <c r="AQ399" s="561">
        <f t="shared" si="145"/>
        <v>7661422</v>
      </c>
      <c r="AR399" s="561">
        <f t="shared" si="145"/>
        <v>7661422</v>
      </c>
      <c r="AS399" s="561">
        <f t="shared" si="145"/>
        <v>7661422</v>
      </c>
      <c r="AT399" s="561">
        <f t="shared" si="145"/>
        <v>7661422</v>
      </c>
      <c r="AU399" s="561">
        <f t="shared" si="145"/>
        <v>7661422</v>
      </c>
      <c r="AV399" s="559">
        <f t="shared" si="152"/>
        <v>7661422</v>
      </c>
      <c r="AW399" s="559">
        <f t="shared" si="153"/>
        <v>7661422</v>
      </c>
      <c r="AX399" s="559">
        <f t="shared" si="153"/>
        <v>7661422</v>
      </c>
      <c r="AY399" s="559">
        <f t="shared" si="153"/>
        <v>7661422</v>
      </c>
      <c r="AZ399" s="559">
        <f t="shared" si="153"/>
        <v>7661422</v>
      </c>
      <c r="BA399" s="561">
        <v>7661422</v>
      </c>
      <c r="BB399" s="561">
        <v>7661422</v>
      </c>
      <c r="BC399" s="524">
        <f t="shared" si="146"/>
        <v>15322844</v>
      </c>
      <c r="BD399" s="561">
        <f t="shared" si="147"/>
        <v>91937064</v>
      </c>
      <c r="BE399" s="562">
        <f t="shared" si="148"/>
        <v>91937064</v>
      </c>
      <c r="BF399" s="562">
        <f t="shared" si="149"/>
        <v>91937064</v>
      </c>
      <c r="BG399" s="562">
        <v>643559414.03600001</v>
      </c>
      <c r="BH399" s="562">
        <f t="shared" si="150"/>
        <v>934693450.03600001</v>
      </c>
      <c r="BI399" s="530">
        <f t="shared" si="151"/>
        <v>536299496.33200002</v>
      </c>
      <c r="BJ399" s="491"/>
    </row>
    <row r="400" spans="2:64">
      <c r="B400" s="513" t="s">
        <v>1184</v>
      </c>
      <c r="C400" s="514" t="s">
        <v>1192</v>
      </c>
      <c r="D400" s="513" t="s">
        <v>1193</v>
      </c>
      <c r="E400" s="514"/>
      <c r="F400" s="513"/>
      <c r="G400" s="513">
        <v>1</v>
      </c>
      <c r="H400" s="514" t="s">
        <v>1187</v>
      </c>
      <c r="I400" s="516" t="str">
        <f t="shared" si="135"/>
        <v>16 Year</v>
      </c>
      <c r="J400" s="517">
        <v>41303</v>
      </c>
      <c r="K400" s="517">
        <v>41303</v>
      </c>
      <c r="L400" s="513" t="s">
        <v>455</v>
      </c>
      <c r="M400" s="518">
        <v>2699477078.6612401</v>
      </c>
      <c r="N400" s="564">
        <v>6.25E-2</v>
      </c>
      <c r="O400" s="559">
        <f t="shared" si="136"/>
        <v>14059776</v>
      </c>
      <c r="P400" s="570">
        <f t="shared" si="137"/>
        <v>168717312</v>
      </c>
      <c r="Q400" s="561">
        <f t="shared" si="138"/>
        <v>14059776</v>
      </c>
      <c r="R400" s="561">
        <f t="shared" si="139"/>
        <v>14059776</v>
      </c>
      <c r="S400" s="561">
        <f t="shared" si="140"/>
        <v>14059776</v>
      </c>
      <c r="T400" s="561">
        <f t="shared" si="140"/>
        <v>14059776</v>
      </c>
      <c r="U400" s="561">
        <f t="shared" si="141"/>
        <v>14059776</v>
      </c>
      <c r="V400" s="561">
        <f t="shared" si="142"/>
        <v>14059776</v>
      </c>
      <c r="W400" s="561">
        <f t="shared" si="143"/>
        <v>14059776</v>
      </c>
      <c r="X400" s="561">
        <f t="shared" si="143"/>
        <v>14059776</v>
      </c>
      <c r="Y400" s="561">
        <f t="shared" si="143"/>
        <v>14059776</v>
      </c>
      <c r="Z400" s="561">
        <f t="shared" si="143"/>
        <v>14059776</v>
      </c>
      <c r="AA400" s="561">
        <f t="shared" si="143"/>
        <v>14059776</v>
      </c>
      <c r="AB400" s="561">
        <f t="shared" si="143"/>
        <v>14059776</v>
      </c>
      <c r="AC400" s="561">
        <f t="shared" si="143"/>
        <v>14059776</v>
      </c>
      <c r="AD400" s="561">
        <f t="shared" si="143"/>
        <v>14059776</v>
      </c>
      <c r="AE400" s="561">
        <f t="shared" si="143"/>
        <v>14059776</v>
      </c>
      <c r="AF400" s="561">
        <f t="shared" si="143"/>
        <v>14059776</v>
      </c>
      <c r="AG400" s="561">
        <f t="shared" si="143"/>
        <v>14059776</v>
      </c>
      <c r="AH400" s="561">
        <f t="shared" si="143"/>
        <v>14059776</v>
      </c>
      <c r="AI400" s="561">
        <f t="shared" si="143"/>
        <v>14059776</v>
      </c>
      <c r="AJ400" s="561">
        <f t="shared" si="143"/>
        <v>14059776</v>
      </c>
      <c r="AK400" s="561">
        <f t="shared" si="143"/>
        <v>14059776</v>
      </c>
      <c r="AL400" s="561">
        <f t="shared" si="143"/>
        <v>14059776</v>
      </c>
      <c r="AM400" s="561">
        <f t="shared" si="144"/>
        <v>14059776</v>
      </c>
      <c r="AN400" s="561">
        <f t="shared" si="144"/>
        <v>14059776</v>
      </c>
      <c r="AO400" s="561">
        <f t="shared" si="145"/>
        <v>14059776</v>
      </c>
      <c r="AP400" s="561">
        <f t="shared" si="145"/>
        <v>14059776</v>
      </c>
      <c r="AQ400" s="561">
        <f t="shared" si="145"/>
        <v>14059776</v>
      </c>
      <c r="AR400" s="561">
        <f t="shared" si="145"/>
        <v>14059776</v>
      </c>
      <c r="AS400" s="561">
        <f t="shared" si="145"/>
        <v>14059776</v>
      </c>
      <c r="AT400" s="561">
        <f t="shared" si="145"/>
        <v>14059776</v>
      </c>
      <c r="AU400" s="561">
        <f t="shared" si="145"/>
        <v>14059776</v>
      </c>
      <c r="AV400" s="559">
        <f t="shared" si="152"/>
        <v>14059776</v>
      </c>
      <c r="AW400" s="559">
        <f t="shared" si="153"/>
        <v>14059776</v>
      </c>
      <c r="AX400" s="559">
        <f t="shared" si="153"/>
        <v>14059776</v>
      </c>
      <c r="AY400" s="559">
        <f t="shared" si="153"/>
        <v>14059776</v>
      </c>
      <c r="AZ400" s="559">
        <f t="shared" si="153"/>
        <v>14059776</v>
      </c>
      <c r="BA400" s="561">
        <v>14059776</v>
      </c>
      <c r="BB400" s="561">
        <v>14059776</v>
      </c>
      <c r="BC400" s="524">
        <f t="shared" si="146"/>
        <v>28119552</v>
      </c>
      <c r="BD400" s="561">
        <f t="shared" si="147"/>
        <v>168717312</v>
      </c>
      <c r="BE400" s="562">
        <f t="shared" si="148"/>
        <v>168717312</v>
      </c>
      <c r="BF400" s="562">
        <f t="shared" si="149"/>
        <v>168717312</v>
      </c>
      <c r="BG400" s="562">
        <v>1181021221.91429</v>
      </c>
      <c r="BH400" s="562">
        <f t="shared" si="150"/>
        <v>1715292709.91429</v>
      </c>
      <c r="BI400" s="530">
        <f t="shared" si="151"/>
        <v>984184368.74695015</v>
      </c>
      <c r="BJ400" s="491"/>
    </row>
    <row r="401" spans="2:62">
      <c r="B401" s="513" t="s">
        <v>1184</v>
      </c>
      <c r="C401" s="514" t="s">
        <v>1194</v>
      </c>
      <c r="D401" s="513" t="s">
        <v>1195</v>
      </c>
      <c r="E401" s="514"/>
      <c r="F401" s="513"/>
      <c r="G401" s="513">
        <v>1</v>
      </c>
      <c r="H401" s="514" t="s">
        <v>1187</v>
      </c>
      <c r="I401" s="516" t="str">
        <f t="shared" si="135"/>
        <v>16 Year</v>
      </c>
      <c r="J401" s="517">
        <v>41303</v>
      </c>
      <c r="K401" s="517">
        <v>41303</v>
      </c>
      <c r="L401" s="513" t="s">
        <v>455</v>
      </c>
      <c r="M401" s="518">
        <v>1933347440.2709501</v>
      </c>
      <c r="N401" s="564">
        <v>6.25E-2</v>
      </c>
      <c r="O401" s="559">
        <f t="shared" si="136"/>
        <v>10069518</v>
      </c>
      <c r="P401" s="570">
        <f t="shared" si="137"/>
        <v>120834216</v>
      </c>
      <c r="Q401" s="561">
        <f t="shared" si="138"/>
        <v>10069518</v>
      </c>
      <c r="R401" s="561">
        <f t="shared" si="139"/>
        <v>10069518</v>
      </c>
      <c r="S401" s="561">
        <f t="shared" si="140"/>
        <v>10069518</v>
      </c>
      <c r="T401" s="561">
        <f t="shared" si="140"/>
        <v>10069518</v>
      </c>
      <c r="U401" s="561">
        <f t="shared" si="141"/>
        <v>10069518</v>
      </c>
      <c r="V401" s="561">
        <f t="shared" si="142"/>
        <v>10069518</v>
      </c>
      <c r="W401" s="561">
        <f t="shared" si="143"/>
        <v>10069518</v>
      </c>
      <c r="X401" s="561">
        <f t="shared" si="143"/>
        <v>10069518</v>
      </c>
      <c r="Y401" s="561">
        <f t="shared" si="143"/>
        <v>10069518</v>
      </c>
      <c r="Z401" s="561">
        <f t="shared" si="143"/>
        <v>10069518</v>
      </c>
      <c r="AA401" s="561">
        <f t="shared" si="143"/>
        <v>10069518</v>
      </c>
      <c r="AB401" s="561">
        <f t="shared" si="143"/>
        <v>10069518</v>
      </c>
      <c r="AC401" s="561">
        <f t="shared" si="143"/>
        <v>10069518</v>
      </c>
      <c r="AD401" s="561">
        <f t="shared" si="143"/>
        <v>10069518</v>
      </c>
      <c r="AE401" s="561">
        <f t="shared" si="143"/>
        <v>10069518</v>
      </c>
      <c r="AF401" s="561">
        <f t="shared" si="143"/>
        <v>10069518</v>
      </c>
      <c r="AG401" s="561">
        <f t="shared" si="143"/>
        <v>10069518</v>
      </c>
      <c r="AH401" s="561">
        <f t="shared" si="143"/>
        <v>10069518</v>
      </c>
      <c r="AI401" s="561">
        <f t="shared" si="143"/>
        <v>10069518</v>
      </c>
      <c r="AJ401" s="561">
        <f t="shared" si="143"/>
        <v>10069518</v>
      </c>
      <c r="AK401" s="561">
        <f t="shared" si="143"/>
        <v>10069518</v>
      </c>
      <c r="AL401" s="561">
        <f t="shared" si="143"/>
        <v>10069518</v>
      </c>
      <c r="AM401" s="561">
        <f t="shared" si="144"/>
        <v>10069518</v>
      </c>
      <c r="AN401" s="561">
        <f t="shared" si="144"/>
        <v>10069518</v>
      </c>
      <c r="AO401" s="561">
        <f t="shared" si="145"/>
        <v>10069518</v>
      </c>
      <c r="AP401" s="561">
        <f t="shared" si="145"/>
        <v>10069518</v>
      </c>
      <c r="AQ401" s="561">
        <f t="shared" si="145"/>
        <v>10069518</v>
      </c>
      <c r="AR401" s="561">
        <f t="shared" si="145"/>
        <v>10069518</v>
      </c>
      <c r="AS401" s="561">
        <f t="shared" si="145"/>
        <v>10069518</v>
      </c>
      <c r="AT401" s="561">
        <f t="shared" si="145"/>
        <v>10069518</v>
      </c>
      <c r="AU401" s="561">
        <f t="shared" si="145"/>
        <v>10069518</v>
      </c>
      <c r="AV401" s="559">
        <f t="shared" si="152"/>
        <v>10069518</v>
      </c>
      <c r="AW401" s="559">
        <f t="shared" si="153"/>
        <v>10069518</v>
      </c>
      <c r="AX401" s="559">
        <f t="shared" si="153"/>
        <v>10069518</v>
      </c>
      <c r="AY401" s="559">
        <f t="shared" si="153"/>
        <v>10069518</v>
      </c>
      <c r="AZ401" s="559">
        <f t="shared" si="153"/>
        <v>10069518</v>
      </c>
      <c r="BA401" s="561">
        <v>10069518</v>
      </c>
      <c r="BB401" s="561">
        <v>10069518</v>
      </c>
      <c r="BC401" s="524">
        <f t="shared" si="146"/>
        <v>20139036</v>
      </c>
      <c r="BD401" s="561">
        <f t="shared" si="147"/>
        <v>120834216</v>
      </c>
      <c r="BE401" s="562">
        <f t="shared" si="148"/>
        <v>120834216</v>
      </c>
      <c r="BF401" s="562">
        <f t="shared" si="149"/>
        <v>120834216</v>
      </c>
      <c r="BG401" s="562">
        <v>845839505.118541</v>
      </c>
      <c r="BH401" s="562">
        <f t="shared" si="150"/>
        <v>1228481189.118541</v>
      </c>
      <c r="BI401" s="530">
        <f t="shared" si="151"/>
        <v>704866251.15240908</v>
      </c>
      <c r="BJ401" s="491"/>
    </row>
    <row r="402" spans="2:62">
      <c r="B402" s="513" t="s">
        <v>1184</v>
      </c>
      <c r="C402" s="514" t="s">
        <v>1196</v>
      </c>
      <c r="D402" s="513" t="s">
        <v>1197</v>
      </c>
      <c r="E402" s="514"/>
      <c r="F402" s="513"/>
      <c r="G402" s="513">
        <v>1</v>
      </c>
      <c r="H402" s="514" t="s">
        <v>1187</v>
      </c>
      <c r="I402" s="516" t="str">
        <f t="shared" si="135"/>
        <v>16 Year</v>
      </c>
      <c r="J402" s="517">
        <v>41303</v>
      </c>
      <c r="K402" s="517">
        <v>41303</v>
      </c>
      <c r="L402" s="513" t="s">
        <v>455</v>
      </c>
      <c r="M402" s="518">
        <v>9678000</v>
      </c>
      <c r="N402" s="564">
        <v>6.25E-2</v>
      </c>
      <c r="O402" s="559">
        <f t="shared" si="136"/>
        <v>50406</v>
      </c>
      <c r="P402" s="570">
        <f t="shared" si="137"/>
        <v>604872</v>
      </c>
      <c r="Q402" s="561">
        <f t="shared" si="138"/>
        <v>50406</v>
      </c>
      <c r="R402" s="561">
        <f t="shared" si="139"/>
        <v>50406</v>
      </c>
      <c r="S402" s="561">
        <f t="shared" si="140"/>
        <v>50406</v>
      </c>
      <c r="T402" s="561">
        <f t="shared" si="140"/>
        <v>50406</v>
      </c>
      <c r="U402" s="561">
        <f t="shared" si="141"/>
        <v>50406</v>
      </c>
      <c r="V402" s="561">
        <f t="shared" si="142"/>
        <v>50406</v>
      </c>
      <c r="W402" s="561">
        <f t="shared" si="143"/>
        <v>50406</v>
      </c>
      <c r="X402" s="561">
        <f t="shared" si="143"/>
        <v>50406</v>
      </c>
      <c r="Y402" s="561">
        <f t="shared" si="143"/>
        <v>50406</v>
      </c>
      <c r="Z402" s="561">
        <f t="shared" si="143"/>
        <v>50406</v>
      </c>
      <c r="AA402" s="561">
        <f t="shared" si="143"/>
        <v>50406</v>
      </c>
      <c r="AB402" s="561">
        <f t="shared" si="143"/>
        <v>50406</v>
      </c>
      <c r="AC402" s="561">
        <f t="shared" si="143"/>
        <v>50406</v>
      </c>
      <c r="AD402" s="561">
        <f t="shared" si="143"/>
        <v>50406</v>
      </c>
      <c r="AE402" s="561">
        <f t="shared" si="143"/>
        <v>50406</v>
      </c>
      <c r="AF402" s="561">
        <f t="shared" si="143"/>
        <v>50406</v>
      </c>
      <c r="AG402" s="561">
        <f t="shared" si="143"/>
        <v>50406</v>
      </c>
      <c r="AH402" s="561">
        <f t="shared" si="143"/>
        <v>50406</v>
      </c>
      <c r="AI402" s="561">
        <f t="shared" si="143"/>
        <v>50406</v>
      </c>
      <c r="AJ402" s="561">
        <f t="shared" si="143"/>
        <v>50406</v>
      </c>
      <c r="AK402" s="561">
        <f t="shared" si="143"/>
        <v>50406</v>
      </c>
      <c r="AL402" s="561">
        <f t="shared" si="143"/>
        <v>50406</v>
      </c>
      <c r="AM402" s="561">
        <f t="shared" si="144"/>
        <v>50406</v>
      </c>
      <c r="AN402" s="561">
        <f t="shared" si="144"/>
        <v>50406</v>
      </c>
      <c r="AO402" s="561">
        <f t="shared" si="145"/>
        <v>50406</v>
      </c>
      <c r="AP402" s="561">
        <f t="shared" si="145"/>
        <v>50406</v>
      </c>
      <c r="AQ402" s="561">
        <f t="shared" si="145"/>
        <v>50406</v>
      </c>
      <c r="AR402" s="561">
        <f t="shared" si="145"/>
        <v>50406</v>
      </c>
      <c r="AS402" s="561">
        <f t="shared" si="145"/>
        <v>50406</v>
      </c>
      <c r="AT402" s="561">
        <f t="shared" si="145"/>
        <v>50406</v>
      </c>
      <c r="AU402" s="561">
        <f t="shared" si="145"/>
        <v>50406</v>
      </c>
      <c r="AV402" s="559">
        <f t="shared" si="152"/>
        <v>50406</v>
      </c>
      <c r="AW402" s="559">
        <f t="shared" si="153"/>
        <v>50406</v>
      </c>
      <c r="AX402" s="559">
        <f t="shared" si="153"/>
        <v>50406</v>
      </c>
      <c r="AY402" s="559">
        <f t="shared" si="153"/>
        <v>50406</v>
      </c>
      <c r="AZ402" s="559">
        <f t="shared" si="153"/>
        <v>50406</v>
      </c>
      <c r="BA402" s="561">
        <v>50406</v>
      </c>
      <c r="BB402" s="561">
        <v>50406</v>
      </c>
      <c r="BC402" s="524">
        <f t="shared" si="146"/>
        <v>100812</v>
      </c>
      <c r="BD402" s="561">
        <f t="shared" si="147"/>
        <v>604872</v>
      </c>
      <c r="BE402" s="562">
        <f t="shared" si="148"/>
        <v>604872</v>
      </c>
      <c r="BF402" s="562">
        <f t="shared" si="149"/>
        <v>604872</v>
      </c>
      <c r="BG402" s="562">
        <v>4234125</v>
      </c>
      <c r="BH402" s="562">
        <f t="shared" si="150"/>
        <v>6149553</v>
      </c>
      <c r="BI402" s="530">
        <f t="shared" si="151"/>
        <v>3528447</v>
      </c>
      <c r="BJ402" s="491"/>
    </row>
    <row r="403" spans="2:62">
      <c r="B403" s="513" t="s">
        <v>1184</v>
      </c>
      <c r="C403" s="514" t="s">
        <v>1198</v>
      </c>
      <c r="D403" s="513" t="s">
        <v>1195</v>
      </c>
      <c r="E403" s="514"/>
      <c r="F403" s="513"/>
      <c r="G403" s="513">
        <v>1</v>
      </c>
      <c r="H403" s="514" t="s">
        <v>1187</v>
      </c>
      <c r="I403" s="516" t="str">
        <f t="shared" si="135"/>
        <v>16 Year</v>
      </c>
      <c r="J403" s="517">
        <v>41303</v>
      </c>
      <c r="K403" s="517">
        <v>41303</v>
      </c>
      <c r="L403" s="513" t="s">
        <v>455</v>
      </c>
      <c r="M403" s="518">
        <v>92413000</v>
      </c>
      <c r="N403" s="564">
        <v>6.25E-2</v>
      </c>
      <c r="O403" s="559">
        <f t="shared" si="136"/>
        <v>481318</v>
      </c>
      <c r="P403" s="570">
        <f t="shared" si="137"/>
        <v>5775816</v>
      </c>
      <c r="Q403" s="561">
        <f t="shared" si="138"/>
        <v>481318</v>
      </c>
      <c r="R403" s="561">
        <f t="shared" si="139"/>
        <v>481318</v>
      </c>
      <c r="S403" s="561">
        <f t="shared" si="140"/>
        <v>481318</v>
      </c>
      <c r="T403" s="561">
        <f t="shared" si="140"/>
        <v>481318</v>
      </c>
      <c r="U403" s="561">
        <f t="shared" si="141"/>
        <v>481318</v>
      </c>
      <c r="V403" s="561">
        <f t="shared" si="142"/>
        <v>481318</v>
      </c>
      <c r="W403" s="561">
        <f t="shared" si="143"/>
        <v>481318</v>
      </c>
      <c r="X403" s="561">
        <f t="shared" si="143"/>
        <v>481318</v>
      </c>
      <c r="Y403" s="561">
        <f t="shared" si="143"/>
        <v>481318</v>
      </c>
      <c r="Z403" s="561">
        <f t="shared" si="143"/>
        <v>481318</v>
      </c>
      <c r="AA403" s="561">
        <f t="shared" si="143"/>
        <v>481318</v>
      </c>
      <c r="AB403" s="561">
        <f t="shared" si="143"/>
        <v>481318</v>
      </c>
      <c r="AC403" s="561">
        <f t="shared" si="143"/>
        <v>481318</v>
      </c>
      <c r="AD403" s="561">
        <f t="shared" si="143"/>
        <v>481318</v>
      </c>
      <c r="AE403" s="561">
        <f t="shared" si="143"/>
        <v>481318</v>
      </c>
      <c r="AF403" s="561">
        <f t="shared" si="143"/>
        <v>481318</v>
      </c>
      <c r="AG403" s="561">
        <f t="shared" si="143"/>
        <v>481318</v>
      </c>
      <c r="AH403" s="561">
        <f t="shared" si="143"/>
        <v>481318</v>
      </c>
      <c r="AI403" s="561">
        <f t="shared" si="143"/>
        <v>481318</v>
      </c>
      <c r="AJ403" s="561">
        <f t="shared" si="143"/>
        <v>481318</v>
      </c>
      <c r="AK403" s="561">
        <f t="shared" si="143"/>
        <v>481318</v>
      </c>
      <c r="AL403" s="561">
        <f t="shared" si="143"/>
        <v>481318</v>
      </c>
      <c r="AM403" s="561">
        <f t="shared" si="144"/>
        <v>481318</v>
      </c>
      <c r="AN403" s="561">
        <f t="shared" si="144"/>
        <v>481318</v>
      </c>
      <c r="AO403" s="561">
        <f t="shared" si="145"/>
        <v>481318</v>
      </c>
      <c r="AP403" s="561">
        <f t="shared" si="145"/>
        <v>481318</v>
      </c>
      <c r="AQ403" s="561">
        <f t="shared" si="145"/>
        <v>481318</v>
      </c>
      <c r="AR403" s="561">
        <f t="shared" si="145"/>
        <v>481318</v>
      </c>
      <c r="AS403" s="561">
        <f t="shared" si="145"/>
        <v>481318</v>
      </c>
      <c r="AT403" s="561">
        <f t="shared" si="145"/>
        <v>481318</v>
      </c>
      <c r="AU403" s="561">
        <f t="shared" si="145"/>
        <v>481318</v>
      </c>
      <c r="AV403" s="559">
        <f t="shared" si="152"/>
        <v>481318</v>
      </c>
      <c r="AW403" s="559">
        <f t="shared" si="153"/>
        <v>481318</v>
      </c>
      <c r="AX403" s="559">
        <f t="shared" si="153"/>
        <v>481318</v>
      </c>
      <c r="AY403" s="559">
        <f t="shared" si="153"/>
        <v>481318</v>
      </c>
      <c r="AZ403" s="559">
        <f t="shared" si="153"/>
        <v>481318</v>
      </c>
      <c r="BA403" s="561">
        <v>481318</v>
      </c>
      <c r="BB403" s="561">
        <v>481318</v>
      </c>
      <c r="BC403" s="524">
        <f t="shared" si="146"/>
        <v>962636</v>
      </c>
      <c r="BD403" s="561">
        <f t="shared" si="147"/>
        <v>5775816</v>
      </c>
      <c r="BE403" s="562">
        <f t="shared" si="148"/>
        <v>5775816</v>
      </c>
      <c r="BF403" s="562">
        <f t="shared" si="149"/>
        <v>5775816</v>
      </c>
      <c r="BG403" s="562">
        <v>40430687.5</v>
      </c>
      <c r="BH403" s="562">
        <f t="shared" si="150"/>
        <v>58720771.5</v>
      </c>
      <c r="BI403" s="530">
        <f t="shared" si="151"/>
        <v>33692228.5</v>
      </c>
      <c r="BJ403" s="491"/>
    </row>
    <row r="404" spans="2:62">
      <c r="B404" s="513" t="s">
        <v>1184</v>
      </c>
      <c r="C404" s="514" t="s">
        <v>1199</v>
      </c>
      <c r="D404" s="513" t="s">
        <v>1200</v>
      </c>
      <c r="E404" s="514"/>
      <c r="F404" s="513"/>
      <c r="G404" s="513">
        <v>1</v>
      </c>
      <c r="H404" s="514" t="s">
        <v>1187</v>
      </c>
      <c r="I404" s="516" t="str">
        <f t="shared" si="135"/>
        <v>16 Year</v>
      </c>
      <c r="J404" s="517">
        <v>41303</v>
      </c>
      <c r="K404" s="517">
        <v>41303</v>
      </c>
      <c r="L404" s="513" t="s">
        <v>455</v>
      </c>
      <c r="M404" s="518">
        <v>24263637.5</v>
      </c>
      <c r="N404" s="564">
        <v>6.25E-2</v>
      </c>
      <c r="O404" s="559">
        <f t="shared" si="136"/>
        <v>126373</v>
      </c>
      <c r="P404" s="570">
        <f t="shared" si="137"/>
        <v>1516476</v>
      </c>
      <c r="Q404" s="561">
        <f t="shared" si="138"/>
        <v>126373</v>
      </c>
      <c r="R404" s="561">
        <f t="shared" si="139"/>
        <v>126373</v>
      </c>
      <c r="S404" s="561">
        <f t="shared" si="140"/>
        <v>126373</v>
      </c>
      <c r="T404" s="561">
        <f t="shared" si="140"/>
        <v>126373</v>
      </c>
      <c r="U404" s="561">
        <f t="shared" si="141"/>
        <v>126373</v>
      </c>
      <c r="V404" s="561">
        <f t="shared" si="142"/>
        <v>126373</v>
      </c>
      <c r="W404" s="561">
        <f t="shared" si="143"/>
        <v>126373</v>
      </c>
      <c r="X404" s="561">
        <f t="shared" si="143"/>
        <v>126373</v>
      </c>
      <c r="Y404" s="561">
        <f t="shared" si="143"/>
        <v>126373</v>
      </c>
      <c r="Z404" s="561">
        <f t="shared" si="143"/>
        <v>126373</v>
      </c>
      <c r="AA404" s="561">
        <f t="shared" si="143"/>
        <v>126373</v>
      </c>
      <c r="AB404" s="561">
        <f t="shared" si="143"/>
        <v>126373</v>
      </c>
      <c r="AC404" s="561">
        <f t="shared" si="143"/>
        <v>126373</v>
      </c>
      <c r="AD404" s="561">
        <f t="shared" si="143"/>
        <v>126373</v>
      </c>
      <c r="AE404" s="561">
        <f t="shared" si="143"/>
        <v>126373</v>
      </c>
      <c r="AF404" s="561">
        <f t="shared" si="143"/>
        <v>126373</v>
      </c>
      <c r="AG404" s="561">
        <f t="shared" si="143"/>
        <v>126373</v>
      </c>
      <c r="AH404" s="561">
        <f t="shared" si="143"/>
        <v>126373</v>
      </c>
      <c r="AI404" s="561">
        <f t="shared" si="143"/>
        <v>126373</v>
      </c>
      <c r="AJ404" s="561">
        <f t="shared" si="143"/>
        <v>126373</v>
      </c>
      <c r="AK404" s="561">
        <f t="shared" si="143"/>
        <v>126373</v>
      </c>
      <c r="AL404" s="561">
        <f t="shared" si="143"/>
        <v>126373</v>
      </c>
      <c r="AM404" s="561">
        <f t="shared" si="144"/>
        <v>126373</v>
      </c>
      <c r="AN404" s="561">
        <f t="shared" si="144"/>
        <v>126373</v>
      </c>
      <c r="AO404" s="561">
        <f t="shared" si="145"/>
        <v>126373</v>
      </c>
      <c r="AP404" s="561">
        <f t="shared" si="145"/>
        <v>126373</v>
      </c>
      <c r="AQ404" s="561">
        <f t="shared" si="145"/>
        <v>126373</v>
      </c>
      <c r="AR404" s="561">
        <f t="shared" si="145"/>
        <v>126373</v>
      </c>
      <c r="AS404" s="561">
        <f t="shared" si="145"/>
        <v>126373</v>
      </c>
      <c r="AT404" s="561">
        <f t="shared" si="145"/>
        <v>126373</v>
      </c>
      <c r="AU404" s="561">
        <f t="shared" si="145"/>
        <v>126373</v>
      </c>
      <c r="AV404" s="559">
        <f t="shared" si="152"/>
        <v>126373</v>
      </c>
      <c r="AW404" s="559">
        <f t="shared" si="153"/>
        <v>126373</v>
      </c>
      <c r="AX404" s="559">
        <f t="shared" si="153"/>
        <v>126373</v>
      </c>
      <c r="AY404" s="559">
        <f t="shared" si="153"/>
        <v>126373</v>
      </c>
      <c r="AZ404" s="559">
        <f t="shared" si="153"/>
        <v>126373</v>
      </c>
      <c r="BA404" s="561">
        <v>126373</v>
      </c>
      <c r="BB404" s="561">
        <v>126373</v>
      </c>
      <c r="BC404" s="524">
        <f t="shared" si="146"/>
        <v>252746</v>
      </c>
      <c r="BD404" s="561">
        <f t="shared" si="147"/>
        <v>1516476</v>
      </c>
      <c r="BE404" s="562">
        <f t="shared" si="148"/>
        <v>1516476</v>
      </c>
      <c r="BF404" s="562">
        <f t="shared" si="149"/>
        <v>1516476</v>
      </c>
      <c r="BG404" s="562">
        <v>10615341.40625</v>
      </c>
      <c r="BH404" s="562">
        <f t="shared" si="150"/>
        <v>15417515.40625</v>
      </c>
      <c r="BI404" s="530">
        <f t="shared" si="151"/>
        <v>8846122.09375</v>
      </c>
      <c r="BJ404" s="491"/>
    </row>
    <row r="405" spans="2:62">
      <c r="B405" s="513" t="s">
        <v>1184</v>
      </c>
      <c r="C405" s="514" t="s">
        <v>1201</v>
      </c>
      <c r="D405" s="513" t="s">
        <v>1202</v>
      </c>
      <c r="E405" s="514"/>
      <c r="F405" s="513"/>
      <c r="G405" s="513">
        <v>1</v>
      </c>
      <c r="H405" s="514" t="s">
        <v>1187</v>
      </c>
      <c r="I405" s="516" t="str">
        <f t="shared" si="135"/>
        <v>16 Year</v>
      </c>
      <c r="J405" s="517">
        <v>41303</v>
      </c>
      <c r="K405" s="517">
        <v>41303</v>
      </c>
      <c r="L405" s="513" t="s">
        <v>455</v>
      </c>
      <c r="M405" s="518">
        <v>27411916577.618698</v>
      </c>
      <c r="N405" s="564">
        <v>6.25E-2</v>
      </c>
      <c r="O405" s="559">
        <f t="shared" si="136"/>
        <v>142770399</v>
      </c>
      <c r="P405" s="570">
        <f t="shared" si="137"/>
        <v>1713244788</v>
      </c>
      <c r="Q405" s="561">
        <f t="shared" si="138"/>
        <v>142770399</v>
      </c>
      <c r="R405" s="561">
        <f t="shared" si="139"/>
        <v>142770399</v>
      </c>
      <c r="S405" s="561">
        <f t="shared" si="140"/>
        <v>142770399</v>
      </c>
      <c r="T405" s="561">
        <f t="shared" si="140"/>
        <v>142770399</v>
      </c>
      <c r="U405" s="561">
        <f t="shared" si="141"/>
        <v>142770399</v>
      </c>
      <c r="V405" s="561">
        <f t="shared" si="142"/>
        <v>142770399</v>
      </c>
      <c r="W405" s="561">
        <f t="shared" si="143"/>
        <v>142770399</v>
      </c>
      <c r="X405" s="561">
        <f t="shared" si="143"/>
        <v>142770399</v>
      </c>
      <c r="Y405" s="561">
        <f t="shared" si="143"/>
        <v>142770399</v>
      </c>
      <c r="Z405" s="561">
        <f t="shared" si="143"/>
        <v>142770399</v>
      </c>
      <c r="AA405" s="561">
        <f t="shared" si="143"/>
        <v>142770399</v>
      </c>
      <c r="AB405" s="561">
        <f t="shared" si="143"/>
        <v>142770399</v>
      </c>
      <c r="AC405" s="561">
        <f t="shared" si="143"/>
        <v>142770399</v>
      </c>
      <c r="AD405" s="561">
        <f t="shared" si="143"/>
        <v>142770399</v>
      </c>
      <c r="AE405" s="561">
        <f t="shared" si="143"/>
        <v>142770399</v>
      </c>
      <c r="AF405" s="561">
        <f t="shared" si="143"/>
        <v>142770399</v>
      </c>
      <c r="AG405" s="561">
        <f t="shared" si="143"/>
        <v>142770399</v>
      </c>
      <c r="AH405" s="561">
        <f t="shared" si="143"/>
        <v>142770399</v>
      </c>
      <c r="AI405" s="561">
        <f t="shared" si="143"/>
        <v>142770399</v>
      </c>
      <c r="AJ405" s="561">
        <f t="shared" si="143"/>
        <v>142770399</v>
      </c>
      <c r="AK405" s="561">
        <f t="shared" si="143"/>
        <v>142770399</v>
      </c>
      <c r="AL405" s="561">
        <f t="shared" si="143"/>
        <v>142770399</v>
      </c>
      <c r="AM405" s="561">
        <f t="shared" si="144"/>
        <v>142770399</v>
      </c>
      <c r="AN405" s="561">
        <f t="shared" si="144"/>
        <v>142770399</v>
      </c>
      <c r="AO405" s="561">
        <f t="shared" si="145"/>
        <v>142770399</v>
      </c>
      <c r="AP405" s="561">
        <f t="shared" si="145"/>
        <v>142770399</v>
      </c>
      <c r="AQ405" s="561">
        <f t="shared" si="145"/>
        <v>142770399</v>
      </c>
      <c r="AR405" s="561">
        <f t="shared" si="145"/>
        <v>142770399</v>
      </c>
      <c r="AS405" s="561">
        <f t="shared" si="145"/>
        <v>142770399</v>
      </c>
      <c r="AT405" s="561">
        <f t="shared" si="145"/>
        <v>142770399</v>
      </c>
      <c r="AU405" s="561">
        <f t="shared" si="145"/>
        <v>142770399</v>
      </c>
      <c r="AV405" s="559">
        <f t="shared" si="152"/>
        <v>142770399</v>
      </c>
      <c r="AW405" s="559">
        <f t="shared" si="153"/>
        <v>142770399</v>
      </c>
      <c r="AX405" s="559">
        <f t="shared" si="153"/>
        <v>142770399</v>
      </c>
      <c r="AY405" s="559">
        <f t="shared" si="153"/>
        <v>142770399</v>
      </c>
      <c r="AZ405" s="559">
        <f t="shared" si="153"/>
        <v>142770399</v>
      </c>
      <c r="BA405" s="561">
        <v>142770399</v>
      </c>
      <c r="BB405" s="561">
        <v>142770399</v>
      </c>
      <c r="BC405" s="524">
        <f t="shared" si="146"/>
        <v>285540798</v>
      </c>
      <c r="BD405" s="561">
        <f t="shared" si="147"/>
        <v>1713244788</v>
      </c>
      <c r="BE405" s="562">
        <f t="shared" si="148"/>
        <v>1713244788</v>
      </c>
      <c r="BF405" s="562">
        <f t="shared" si="149"/>
        <v>1713244788</v>
      </c>
      <c r="BG405" s="562">
        <v>11992713502.7082</v>
      </c>
      <c r="BH405" s="562">
        <f t="shared" si="150"/>
        <v>17417988664.708199</v>
      </c>
      <c r="BI405" s="530">
        <f t="shared" si="151"/>
        <v>9993927912.9104996</v>
      </c>
      <c r="BJ405" s="491"/>
    </row>
    <row r="406" spans="2:62">
      <c r="B406" s="513" t="s">
        <v>1184</v>
      </c>
      <c r="C406" s="514" t="s">
        <v>1203</v>
      </c>
      <c r="D406" s="513" t="s">
        <v>1204</v>
      </c>
      <c r="E406" s="514"/>
      <c r="F406" s="513"/>
      <c r="G406" s="513">
        <v>1</v>
      </c>
      <c r="H406" s="514" t="s">
        <v>1187</v>
      </c>
      <c r="I406" s="516" t="str">
        <f t="shared" si="135"/>
        <v>16 Year</v>
      </c>
      <c r="J406" s="517">
        <v>41303</v>
      </c>
      <c r="K406" s="517">
        <v>41303</v>
      </c>
      <c r="L406" s="513" t="s">
        <v>455</v>
      </c>
      <c r="M406" s="518">
        <v>1163915354.1819999</v>
      </c>
      <c r="N406" s="564">
        <v>6.25E-2</v>
      </c>
      <c r="O406" s="559">
        <f t="shared" si="136"/>
        <v>6062059</v>
      </c>
      <c r="P406" s="570">
        <f t="shared" si="137"/>
        <v>72744708</v>
      </c>
      <c r="Q406" s="561">
        <f t="shared" si="138"/>
        <v>6062059</v>
      </c>
      <c r="R406" s="561">
        <f t="shared" si="139"/>
        <v>6062059</v>
      </c>
      <c r="S406" s="561">
        <f t="shared" si="140"/>
        <v>6062059</v>
      </c>
      <c r="T406" s="561">
        <f t="shared" si="140"/>
        <v>6062059</v>
      </c>
      <c r="U406" s="561">
        <f t="shared" si="141"/>
        <v>6062059</v>
      </c>
      <c r="V406" s="561">
        <f t="shared" si="142"/>
        <v>6062059</v>
      </c>
      <c r="W406" s="561">
        <f t="shared" si="143"/>
        <v>6062059</v>
      </c>
      <c r="X406" s="561">
        <f t="shared" si="143"/>
        <v>6062059</v>
      </c>
      <c r="Y406" s="561">
        <f t="shared" si="143"/>
        <v>6062059</v>
      </c>
      <c r="Z406" s="561">
        <f t="shared" si="143"/>
        <v>6062059</v>
      </c>
      <c r="AA406" s="561">
        <f t="shared" si="143"/>
        <v>6062059</v>
      </c>
      <c r="AB406" s="561">
        <f t="shared" si="143"/>
        <v>6062059</v>
      </c>
      <c r="AC406" s="561">
        <f t="shared" si="143"/>
        <v>6062059</v>
      </c>
      <c r="AD406" s="561">
        <f t="shared" si="143"/>
        <v>6062059</v>
      </c>
      <c r="AE406" s="561">
        <f t="shared" si="143"/>
        <v>6062059</v>
      </c>
      <c r="AF406" s="561">
        <f t="shared" si="143"/>
        <v>6062059</v>
      </c>
      <c r="AG406" s="561">
        <f t="shared" si="143"/>
        <v>6062059</v>
      </c>
      <c r="AH406" s="561">
        <f t="shared" si="143"/>
        <v>6062059</v>
      </c>
      <c r="AI406" s="561">
        <f t="shared" si="143"/>
        <v>6062059</v>
      </c>
      <c r="AJ406" s="561">
        <f t="shared" si="143"/>
        <v>6062059</v>
      </c>
      <c r="AK406" s="561">
        <f t="shared" si="143"/>
        <v>6062059</v>
      </c>
      <c r="AL406" s="561">
        <f t="shared" si="143"/>
        <v>6062059</v>
      </c>
      <c r="AM406" s="561">
        <f t="shared" si="144"/>
        <v>6062059</v>
      </c>
      <c r="AN406" s="561">
        <f t="shared" si="144"/>
        <v>6062059</v>
      </c>
      <c r="AO406" s="561">
        <f t="shared" si="145"/>
        <v>6062059</v>
      </c>
      <c r="AP406" s="561">
        <f t="shared" si="145"/>
        <v>6062059</v>
      </c>
      <c r="AQ406" s="561">
        <f t="shared" si="145"/>
        <v>6062059</v>
      </c>
      <c r="AR406" s="561">
        <f t="shared" si="145"/>
        <v>6062059</v>
      </c>
      <c r="AS406" s="561">
        <f t="shared" si="145"/>
        <v>6062059</v>
      </c>
      <c r="AT406" s="561">
        <f t="shared" si="145"/>
        <v>6062059</v>
      </c>
      <c r="AU406" s="561">
        <f t="shared" si="145"/>
        <v>6062059</v>
      </c>
      <c r="AV406" s="559">
        <f t="shared" si="152"/>
        <v>6062059</v>
      </c>
      <c r="AW406" s="559">
        <f t="shared" si="153"/>
        <v>6062059</v>
      </c>
      <c r="AX406" s="559">
        <f t="shared" si="153"/>
        <v>6062059</v>
      </c>
      <c r="AY406" s="559">
        <f t="shared" si="153"/>
        <v>6062059</v>
      </c>
      <c r="AZ406" s="559">
        <f t="shared" si="153"/>
        <v>6062059</v>
      </c>
      <c r="BA406" s="561">
        <v>6062059</v>
      </c>
      <c r="BB406" s="561">
        <v>6062059</v>
      </c>
      <c r="BC406" s="524">
        <f t="shared" si="146"/>
        <v>12124118</v>
      </c>
      <c r="BD406" s="561">
        <f t="shared" si="147"/>
        <v>72744708</v>
      </c>
      <c r="BE406" s="562">
        <f t="shared" si="148"/>
        <v>72744708</v>
      </c>
      <c r="BF406" s="562">
        <f t="shared" si="149"/>
        <v>72744708</v>
      </c>
      <c r="BG406" s="562">
        <v>509212967.45462501</v>
      </c>
      <c r="BH406" s="562">
        <f t="shared" si="150"/>
        <v>739571209.45462501</v>
      </c>
      <c r="BI406" s="530">
        <f t="shared" si="151"/>
        <v>424344144.72737491</v>
      </c>
      <c r="BJ406" s="491"/>
    </row>
    <row r="407" spans="2:62">
      <c r="B407" s="513" t="s">
        <v>1184</v>
      </c>
      <c r="C407" s="514" t="s">
        <v>1205</v>
      </c>
      <c r="D407" s="513" t="s">
        <v>1206</v>
      </c>
      <c r="E407" s="514"/>
      <c r="F407" s="513"/>
      <c r="G407" s="513">
        <v>1</v>
      </c>
      <c r="H407" s="514" t="s">
        <v>1187</v>
      </c>
      <c r="I407" s="516" t="str">
        <f t="shared" si="135"/>
        <v>16 Year</v>
      </c>
      <c r="J407" s="517">
        <v>41303</v>
      </c>
      <c r="K407" s="517">
        <v>41303</v>
      </c>
      <c r="L407" s="513" t="s">
        <v>455</v>
      </c>
      <c r="M407" s="518">
        <v>2130980494.1370001</v>
      </c>
      <c r="N407" s="564">
        <v>6.25E-2</v>
      </c>
      <c r="O407" s="559">
        <f t="shared" si="136"/>
        <v>11098857</v>
      </c>
      <c r="P407" s="570">
        <f t="shared" si="137"/>
        <v>133186284</v>
      </c>
      <c r="Q407" s="561">
        <f t="shared" si="138"/>
        <v>11098857</v>
      </c>
      <c r="R407" s="561">
        <f t="shared" si="139"/>
        <v>11098857</v>
      </c>
      <c r="S407" s="561">
        <f t="shared" si="140"/>
        <v>11098857</v>
      </c>
      <c r="T407" s="561">
        <f t="shared" si="140"/>
        <v>11098857</v>
      </c>
      <c r="U407" s="561">
        <f t="shared" si="141"/>
        <v>11098857</v>
      </c>
      <c r="V407" s="561">
        <f t="shared" si="142"/>
        <v>11098857</v>
      </c>
      <c r="W407" s="561">
        <f t="shared" si="143"/>
        <v>11098857</v>
      </c>
      <c r="X407" s="561">
        <f t="shared" si="143"/>
        <v>11098857</v>
      </c>
      <c r="Y407" s="561">
        <f t="shared" si="143"/>
        <v>11098857</v>
      </c>
      <c r="Z407" s="561">
        <f t="shared" si="143"/>
        <v>11098857</v>
      </c>
      <c r="AA407" s="561">
        <f t="shared" si="143"/>
        <v>11098857</v>
      </c>
      <c r="AB407" s="561">
        <f t="shared" si="143"/>
        <v>11098857</v>
      </c>
      <c r="AC407" s="561">
        <f t="shared" si="143"/>
        <v>11098857</v>
      </c>
      <c r="AD407" s="561">
        <f t="shared" si="143"/>
        <v>11098857</v>
      </c>
      <c r="AE407" s="561">
        <f t="shared" si="143"/>
        <v>11098857</v>
      </c>
      <c r="AF407" s="561">
        <f t="shared" si="143"/>
        <v>11098857</v>
      </c>
      <c r="AG407" s="561">
        <f t="shared" si="143"/>
        <v>11098857</v>
      </c>
      <c r="AH407" s="561">
        <f t="shared" si="143"/>
        <v>11098857</v>
      </c>
      <c r="AI407" s="561">
        <f t="shared" si="143"/>
        <v>11098857</v>
      </c>
      <c r="AJ407" s="561">
        <f t="shared" si="143"/>
        <v>11098857</v>
      </c>
      <c r="AK407" s="561">
        <f t="shared" si="143"/>
        <v>11098857</v>
      </c>
      <c r="AL407" s="561">
        <f t="shared" si="143"/>
        <v>11098857</v>
      </c>
      <c r="AM407" s="561">
        <f t="shared" si="144"/>
        <v>11098857</v>
      </c>
      <c r="AN407" s="561">
        <f t="shared" si="144"/>
        <v>11098857</v>
      </c>
      <c r="AO407" s="561">
        <f t="shared" si="145"/>
        <v>11098857</v>
      </c>
      <c r="AP407" s="561">
        <f t="shared" si="145"/>
        <v>11098857</v>
      </c>
      <c r="AQ407" s="561">
        <f t="shared" si="145"/>
        <v>11098857</v>
      </c>
      <c r="AR407" s="561">
        <f t="shared" si="145"/>
        <v>11098857</v>
      </c>
      <c r="AS407" s="561">
        <f t="shared" si="145"/>
        <v>11098857</v>
      </c>
      <c r="AT407" s="561">
        <f t="shared" si="145"/>
        <v>11098857</v>
      </c>
      <c r="AU407" s="561">
        <f t="shared" si="145"/>
        <v>11098857</v>
      </c>
      <c r="AV407" s="559">
        <f t="shared" si="152"/>
        <v>11098857</v>
      </c>
      <c r="AW407" s="559">
        <f t="shared" si="153"/>
        <v>11098857</v>
      </c>
      <c r="AX407" s="559">
        <f t="shared" si="153"/>
        <v>11098857</v>
      </c>
      <c r="AY407" s="559">
        <f t="shared" si="153"/>
        <v>11098857</v>
      </c>
      <c r="AZ407" s="559">
        <f t="shared" si="153"/>
        <v>11098857</v>
      </c>
      <c r="BA407" s="561">
        <v>11098857</v>
      </c>
      <c r="BB407" s="561">
        <v>11098857</v>
      </c>
      <c r="BC407" s="524">
        <f t="shared" si="146"/>
        <v>22197714</v>
      </c>
      <c r="BD407" s="561">
        <f t="shared" si="147"/>
        <v>133186284</v>
      </c>
      <c r="BE407" s="562">
        <f t="shared" si="148"/>
        <v>133186284</v>
      </c>
      <c r="BF407" s="562">
        <f t="shared" si="149"/>
        <v>133186284</v>
      </c>
      <c r="BG407" s="562">
        <v>932303966.18493795</v>
      </c>
      <c r="BH407" s="562">
        <f t="shared" si="150"/>
        <v>1354060532.184938</v>
      </c>
      <c r="BI407" s="530">
        <f t="shared" si="151"/>
        <v>776919961.95206213</v>
      </c>
      <c r="BJ407" s="491"/>
    </row>
    <row r="408" spans="2:62">
      <c r="B408" s="513" t="s">
        <v>1184</v>
      </c>
      <c r="C408" s="514" t="s">
        <v>1207</v>
      </c>
      <c r="D408" s="513" t="s">
        <v>1208</v>
      </c>
      <c r="E408" s="514"/>
      <c r="F408" s="513"/>
      <c r="G408" s="513">
        <v>1</v>
      </c>
      <c r="H408" s="514" t="s">
        <v>1187</v>
      </c>
      <c r="I408" s="516" t="str">
        <f t="shared" si="135"/>
        <v>16 Year</v>
      </c>
      <c r="J408" s="517">
        <v>41303</v>
      </c>
      <c r="K408" s="517">
        <v>41303</v>
      </c>
      <c r="L408" s="513" t="s">
        <v>455</v>
      </c>
      <c r="M408" s="518">
        <v>1111597982.3292</v>
      </c>
      <c r="N408" s="564">
        <v>6.25E-2</v>
      </c>
      <c r="O408" s="559">
        <f t="shared" si="136"/>
        <v>5789573</v>
      </c>
      <c r="P408" s="570">
        <f t="shared" si="137"/>
        <v>69474876</v>
      </c>
      <c r="Q408" s="561">
        <f t="shared" si="138"/>
        <v>5789573</v>
      </c>
      <c r="R408" s="561">
        <f t="shared" si="139"/>
        <v>5789573</v>
      </c>
      <c r="S408" s="561">
        <f t="shared" si="140"/>
        <v>5789573</v>
      </c>
      <c r="T408" s="561">
        <f t="shared" si="140"/>
        <v>5789573</v>
      </c>
      <c r="U408" s="561">
        <f t="shared" si="141"/>
        <v>5789573</v>
      </c>
      <c r="V408" s="561">
        <f t="shared" si="142"/>
        <v>5789573</v>
      </c>
      <c r="W408" s="561">
        <f t="shared" si="143"/>
        <v>5789573</v>
      </c>
      <c r="X408" s="561">
        <f t="shared" si="143"/>
        <v>5789573</v>
      </c>
      <c r="Y408" s="561">
        <f t="shared" si="143"/>
        <v>5789573</v>
      </c>
      <c r="Z408" s="561">
        <f t="shared" si="143"/>
        <v>5789573</v>
      </c>
      <c r="AA408" s="561">
        <f t="shared" si="143"/>
        <v>5789573</v>
      </c>
      <c r="AB408" s="561">
        <f t="shared" si="143"/>
        <v>5789573</v>
      </c>
      <c r="AC408" s="561">
        <f t="shared" si="143"/>
        <v>5789573</v>
      </c>
      <c r="AD408" s="561">
        <f t="shared" si="143"/>
        <v>5789573</v>
      </c>
      <c r="AE408" s="561">
        <f t="shared" si="143"/>
        <v>5789573</v>
      </c>
      <c r="AF408" s="561">
        <f t="shared" si="143"/>
        <v>5789573</v>
      </c>
      <c r="AG408" s="561">
        <f t="shared" si="143"/>
        <v>5789573</v>
      </c>
      <c r="AH408" s="561">
        <f t="shared" si="143"/>
        <v>5789573</v>
      </c>
      <c r="AI408" s="561">
        <f t="shared" si="143"/>
        <v>5789573</v>
      </c>
      <c r="AJ408" s="561">
        <f t="shared" si="143"/>
        <v>5789573</v>
      </c>
      <c r="AK408" s="561">
        <f t="shared" si="143"/>
        <v>5789573</v>
      </c>
      <c r="AL408" s="561">
        <f t="shared" si="143"/>
        <v>5789573</v>
      </c>
      <c r="AM408" s="561">
        <f t="shared" si="144"/>
        <v>5789573</v>
      </c>
      <c r="AN408" s="561">
        <f t="shared" si="144"/>
        <v>5789573</v>
      </c>
      <c r="AO408" s="561">
        <f t="shared" si="145"/>
        <v>5789573</v>
      </c>
      <c r="AP408" s="561">
        <f t="shared" si="145"/>
        <v>5789573</v>
      </c>
      <c r="AQ408" s="561">
        <f t="shared" si="145"/>
        <v>5789573</v>
      </c>
      <c r="AR408" s="561">
        <f t="shared" si="145"/>
        <v>5789573</v>
      </c>
      <c r="AS408" s="561">
        <f t="shared" si="145"/>
        <v>5789573</v>
      </c>
      <c r="AT408" s="561">
        <f t="shared" si="145"/>
        <v>5789573</v>
      </c>
      <c r="AU408" s="561">
        <f t="shared" si="145"/>
        <v>5789573</v>
      </c>
      <c r="AV408" s="559">
        <f t="shared" si="152"/>
        <v>5789573</v>
      </c>
      <c r="AW408" s="559">
        <f t="shared" si="153"/>
        <v>5789573</v>
      </c>
      <c r="AX408" s="559">
        <f t="shared" si="153"/>
        <v>5789573</v>
      </c>
      <c r="AY408" s="559">
        <f t="shared" si="153"/>
        <v>5789573</v>
      </c>
      <c r="AZ408" s="559">
        <f t="shared" si="153"/>
        <v>5789573</v>
      </c>
      <c r="BA408" s="561">
        <v>5789573</v>
      </c>
      <c r="BB408" s="561">
        <v>5789573</v>
      </c>
      <c r="BC408" s="524">
        <f t="shared" si="146"/>
        <v>11579146</v>
      </c>
      <c r="BD408" s="561">
        <f t="shared" si="147"/>
        <v>69474876</v>
      </c>
      <c r="BE408" s="562">
        <f t="shared" si="148"/>
        <v>69474876</v>
      </c>
      <c r="BF408" s="562">
        <f t="shared" si="149"/>
        <v>69474876</v>
      </c>
      <c r="BG408" s="562">
        <v>486324117.26902503</v>
      </c>
      <c r="BH408" s="562">
        <f t="shared" si="150"/>
        <v>706327891.26902509</v>
      </c>
      <c r="BI408" s="530">
        <f t="shared" si="151"/>
        <v>405270091.06017494</v>
      </c>
      <c r="BJ408" s="491"/>
    </row>
    <row r="409" spans="2:62">
      <c r="B409" s="513" t="s">
        <v>1184</v>
      </c>
      <c r="C409" s="514" t="s">
        <v>1209</v>
      </c>
      <c r="D409" s="513" t="s">
        <v>1210</v>
      </c>
      <c r="E409" s="514"/>
      <c r="F409" s="513"/>
      <c r="G409" s="513">
        <v>37</v>
      </c>
      <c r="H409" s="514" t="s">
        <v>1187</v>
      </c>
      <c r="I409" s="516" t="str">
        <f t="shared" si="135"/>
        <v>16 Year</v>
      </c>
      <c r="J409" s="517">
        <v>41518</v>
      </c>
      <c r="K409" s="517">
        <v>41518</v>
      </c>
      <c r="L409" s="513" t="s">
        <v>455</v>
      </c>
      <c r="M409" s="518">
        <v>81437125.101799995</v>
      </c>
      <c r="N409" s="564">
        <v>6.25E-2</v>
      </c>
      <c r="O409" s="559">
        <f t="shared" si="136"/>
        <v>424152</v>
      </c>
      <c r="P409" s="570">
        <f t="shared" si="137"/>
        <v>5089824</v>
      </c>
      <c r="Q409" s="561">
        <f t="shared" si="138"/>
        <v>424152</v>
      </c>
      <c r="R409" s="561">
        <f t="shared" si="139"/>
        <v>424152</v>
      </c>
      <c r="S409" s="561">
        <f t="shared" si="140"/>
        <v>424152</v>
      </c>
      <c r="T409" s="561">
        <f t="shared" si="140"/>
        <v>424152</v>
      </c>
      <c r="U409" s="561">
        <f t="shared" si="141"/>
        <v>424152</v>
      </c>
      <c r="V409" s="561">
        <f t="shared" si="142"/>
        <v>424152</v>
      </c>
      <c r="W409" s="561">
        <f t="shared" si="143"/>
        <v>424152</v>
      </c>
      <c r="X409" s="561">
        <f t="shared" si="143"/>
        <v>424152</v>
      </c>
      <c r="Y409" s="561">
        <f t="shared" si="143"/>
        <v>424152</v>
      </c>
      <c r="Z409" s="561">
        <f t="shared" si="143"/>
        <v>424152</v>
      </c>
      <c r="AA409" s="561">
        <f t="shared" si="143"/>
        <v>424152</v>
      </c>
      <c r="AB409" s="561">
        <f t="shared" si="143"/>
        <v>424152</v>
      </c>
      <c r="AC409" s="561">
        <f t="shared" si="143"/>
        <v>424152</v>
      </c>
      <c r="AD409" s="561">
        <f t="shared" si="143"/>
        <v>424152</v>
      </c>
      <c r="AE409" s="561">
        <f t="shared" si="143"/>
        <v>424152</v>
      </c>
      <c r="AF409" s="561">
        <f t="shared" si="143"/>
        <v>424152</v>
      </c>
      <c r="AG409" s="561">
        <f t="shared" si="143"/>
        <v>424152</v>
      </c>
      <c r="AH409" s="561">
        <f t="shared" si="143"/>
        <v>424152</v>
      </c>
      <c r="AI409" s="561">
        <f t="shared" si="143"/>
        <v>424152</v>
      </c>
      <c r="AJ409" s="561">
        <f t="shared" si="143"/>
        <v>424152</v>
      </c>
      <c r="AK409" s="561">
        <f t="shared" si="143"/>
        <v>424152</v>
      </c>
      <c r="AL409" s="561">
        <f t="shared" si="143"/>
        <v>424152</v>
      </c>
      <c r="AM409" s="561">
        <f t="shared" si="144"/>
        <v>424152</v>
      </c>
      <c r="AN409" s="561">
        <f t="shared" si="144"/>
        <v>424152</v>
      </c>
      <c r="AO409" s="561">
        <f t="shared" si="145"/>
        <v>424152</v>
      </c>
      <c r="AP409" s="561">
        <f t="shared" si="145"/>
        <v>424152</v>
      </c>
      <c r="AQ409" s="561">
        <f t="shared" si="145"/>
        <v>424152</v>
      </c>
      <c r="AR409" s="561">
        <f t="shared" si="145"/>
        <v>424152</v>
      </c>
      <c r="AS409" s="561">
        <f t="shared" si="145"/>
        <v>424152</v>
      </c>
      <c r="AT409" s="561">
        <f t="shared" si="145"/>
        <v>424152</v>
      </c>
      <c r="AU409" s="561">
        <f t="shared" si="145"/>
        <v>424152</v>
      </c>
      <c r="AV409" s="559">
        <f t="shared" si="152"/>
        <v>424152</v>
      </c>
      <c r="AW409" s="559">
        <f t="shared" si="153"/>
        <v>424152</v>
      </c>
      <c r="AX409" s="559">
        <f t="shared" si="153"/>
        <v>424152</v>
      </c>
      <c r="AY409" s="559">
        <f t="shared" si="153"/>
        <v>424152</v>
      </c>
      <c r="AZ409" s="559">
        <f t="shared" si="153"/>
        <v>424152</v>
      </c>
      <c r="BA409" s="561">
        <v>424152</v>
      </c>
      <c r="BB409" s="561">
        <v>424152</v>
      </c>
      <c r="BC409" s="524">
        <f t="shared" si="146"/>
        <v>848304</v>
      </c>
      <c r="BD409" s="561">
        <f t="shared" si="147"/>
        <v>5089824</v>
      </c>
      <c r="BE409" s="562">
        <f t="shared" si="148"/>
        <v>5089824</v>
      </c>
      <c r="BF409" s="562">
        <f t="shared" si="149"/>
        <v>5089824</v>
      </c>
      <c r="BG409" s="562">
        <v>32235528.686129201</v>
      </c>
      <c r="BH409" s="562">
        <f t="shared" si="150"/>
        <v>48353304.686129197</v>
      </c>
      <c r="BI409" s="530">
        <f t="shared" si="151"/>
        <v>33083820.415670797</v>
      </c>
      <c r="BJ409" s="491"/>
    </row>
    <row r="410" spans="2:62">
      <c r="B410" s="513" t="s">
        <v>1184</v>
      </c>
      <c r="C410" s="514" t="s">
        <v>1211</v>
      </c>
      <c r="D410" s="513" t="s">
        <v>1212</v>
      </c>
      <c r="E410" s="514"/>
      <c r="F410" s="513"/>
      <c r="G410" s="513">
        <v>1</v>
      </c>
      <c r="H410" s="514" t="s">
        <v>1187</v>
      </c>
      <c r="I410" s="516" t="str">
        <f t="shared" si="135"/>
        <v>16 Year</v>
      </c>
      <c r="J410" s="517">
        <v>41518</v>
      </c>
      <c r="K410" s="517">
        <v>41518</v>
      </c>
      <c r="L410" s="513" t="s">
        <v>455</v>
      </c>
      <c r="M410" s="518">
        <v>40244896.776500002</v>
      </c>
      <c r="N410" s="564">
        <v>6.25E-2</v>
      </c>
      <c r="O410" s="559">
        <f t="shared" si="136"/>
        <v>209609</v>
      </c>
      <c r="P410" s="570">
        <f t="shared" si="137"/>
        <v>2515308</v>
      </c>
      <c r="Q410" s="561">
        <f t="shared" si="138"/>
        <v>209609</v>
      </c>
      <c r="R410" s="561">
        <f t="shared" si="139"/>
        <v>209609</v>
      </c>
      <c r="S410" s="561">
        <f t="shared" si="140"/>
        <v>209609</v>
      </c>
      <c r="T410" s="561">
        <f t="shared" si="140"/>
        <v>209609</v>
      </c>
      <c r="U410" s="561">
        <f t="shared" si="141"/>
        <v>209609</v>
      </c>
      <c r="V410" s="561">
        <f t="shared" si="142"/>
        <v>209609</v>
      </c>
      <c r="W410" s="561">
        <f t="shared" si="143"/>
        <v>209609</v>
      </c>
      <c r="X410" s="561">
        <f t="shared" si="143"/>
        <v>209609</v>
      </c>
      <c r="Y410" s="561">
        <f t="shared" si="143"/>
        <v>209609</v>
      </c>
      <c r="Z410" s="561">
        <f t="shared" si="143"/>
        <v>209609</v>
      </c>
      <c r="AA410" s="561">
        <f t="shared" si="143"/>
        <v>209609</v>
      </c>
      <c r="AB410" s="561">
        <f t="shared" si="143"/>
        <v>209609</v>
      </c>
      <c r="AC410" s="561">
        <f t="shared" si="143"/>
        <v>209609</v>
      </c>
      <c r="AD410" s="561">
        <f t="shared" si="143"/>
        <v>209609</v>
      </c>
      <c r="AE410" s="561">
        <f t="shared" si="143"/>
        <v>209609</v>
      </c>
      <c r="AF410" s="561">
        <f t="shared" si="143"/>
        <v>209609</v>
      </c>
      <c r="AG410" s="561">
        <f t="shared" si="143"/>
        <v>209609</v>
      </c>
      <c r="AH410" s="561">
        <f t="shared" si="143"/>
        <v>209609</v>
      </c>
      <c r="AI410" s="561">
        <f t="shared" si="143"/>
        <v>209609</v>
      </c>
      <c r="AJ410" s="561">
        <f t="shared" si="143"/>
        <v>209609</v>
      </c>
      <c r="AK410" s="561">
        <f t="shared" si="143"/>
        <v>209609</v>
      </c>
      <c r="AL410" s="561">
        <f t="shared" si="143"/>
        <v>209609</v>
      </c>
      <c r="AM410" s="561">
        <f t="shared" si="144"/>
        <v>209609</v>
      </c>
      <c r="AN410" s="561">
        <f t="shared" si="144"/>
        <v>209609</v>
      </c>
      <c r="AO410" s="561">
        <f t="shared" si="145"/>
        <v>209609</v>
      </c>
      <c r="AP410" s="561">
        <f t="shared" si="145"/>
        <v>209609</v>
      </c>
      <c r="AQ410" s="561">
        <f t="shared" si="145"/>
        <v>209609</v>
      </c>
      <c r="AR410" s="561">
        <f t="shared" si="145"/>
        <v>209609</v>
      </c>
      <c r="AS410" s="561">
        <f t="shared" si="145"/>
        <v>209609</v>
      </c>
      <c r="AT410" s="561">
        <f t="shared" si="145"/>
        <v>209609</v>
      </c>
      <c r="AU410" s="561">
        <f t="shared" si="145"/>
        <v>209609</v>
      </c>
      <c r="AV410" s="559">
        <f t="shared" si="152"/>
        <v>209609</v>
      </c>
      <c r="AW410" s="559">
        <f t="shared" si="153"/>
        <v>209609</v>
      </c>
      <c r="AX410" s="559">
        <f t="shared" si="153"/>
        <v>209609</v>
      </c>
      <c r="AY410" s="559">
        <f t="shared" si="153"/>
        <v>209609</v>
      </c>
      <c r="AZ410" s="559">
        <f t="shared" si="153"/>
        <v>209609</v>
      </c>
      <c r="BA410" s="561">
        <v>209609</v>
      </c>
      <c r="BB410" s="561">
        <v>209609</v>
      </c>
      <c r="BC410" s="524">
        <f t="shared" si="146"/>
        <v>419218</v>
      </c>
      <c r="BD410" s="561">
        <f t="shared" si="147"/>
        <v>2515308</v>
      </c>
      <c r="BE410" s="562">
        <f t="shared" si="148"/>
        <v>2515308</v>
      </c>
      <c r="BF410" s="562">
        <f t="shared" si="149"/>
        <v>2515308</v>
      </c>
      <c r="BG410" s="562">
        <v>15930271.6406979</v>
      </c>
      <c r="BH410" s="562">
        <f t="shared" si="150"/>
        <v>23895413.6406979</v>
      </c>
      <c r="BI410" s="530">
        <f t="shared" si="151"/>
        <v>16349483.135802101</v>
      </c>
      <c r="BJ410" s="491"/>
    </row>
    <row r="411" spans="2:62">
      <c r="B411" s="513" t="s">
        <v>1184</v>
      </c>
      <c r="C411" s="514" t="s">
        <v>1213</v>
      </c>
      <c r="D411" s="513" t="s">
        <v>1214</v>
      </c>
      <c r="E411" s="514"/>
      <c r="F411" s="513"/>
      <c r="G411" s="513">
        <v>1</v>
      </c>
      <c r="H411" s="514" t="s">
        <v>1187</v>
      </c>
      <c r="I411" s="516" t="str">
        <f t="shared" si="135"/>
        <v>16 Year</v>
      </c>
      <c r="J411" s="517">
        <v>41518</v>
      </c>
      <c r="K411" s="517">
        <v>41518</v>
      </c>
      <c r="L411" s="513" t="s">
        <v>455</v>
      </c>
      <c r="M411" s="518">
        <v>39882635.945749998</v>
      </c>
      <c r="N411" s="564">
        <v>6.25E-2</v>
      </c>
      <c r="O411" s="559">
        <f t="shared" si="136"/>
        <v>207722</v>
      </c>
      <c r="P411" s="570">
        <f t="shared" si="137"/>
        <v>2492664</v>
      </c>
      <c r="Q411" s="561">
        <f t="shared" si="138"/>
        <v>207722</v>
      </c>
      <c r="R411" s="561">
        <f t="shared" si="139"/>
        <v>207722</v>
      </c>
      <c r="S411" s="561">
        <f t="shared" si="140"/>
        <v>207722</v>
      </c>
      <c r="T411" s="561">
        <f t="shared" si="140"/>
        <v>207722</v>
      </c>
      <c r="U411" s="561">
        <f t="shared" si="141"/>
        <v>207722</v>
      </c>
      <c r="V411" s="561">
        <f t="shared" si="142"/>
        <v>207722</v>
      </c>
      <c r="W411" s="561">
        <f t="shared" si="143"/>
        <v>207722</v>
      </c>
      <c r="X411" s="561">
        <f t="shared" si="143"/>
        <v>207722</v>
      </c>
      <c r="Y411" s="561">
        <f t="shared" si="143"/>
        <v>207722</v>
      </c>
      <c r="Z411" s="561">
        <f t="shared" si="143"/>
        <v>207722</v>
      </c>
      <c r="AA411" s="561">
        <f t="shared" si="143"/>
        <v>207722</v>
      </c>
      <c r="AB411" s="561">
        <f t="shared" si="143"/>
        <v>207722</v>
      </c>
      <c r="AC411" s="561">
        <f t="shared" si="143"/>
        <v>207722</v>
      </c>
      <c r="AD411" s="561">
        <f t="shared" si="143"/>
        <v>207722</v>
      </c>
      <c r="AE411" s="561">
        <f t="shared" si="143"/>
        <v>207722</v>
      </c>
      <c r="AF411" s="561">
        <f t="shared" si="143"/>
        <v>207722</v>
      </c>
      <c r="AG411" s="561">
        <f t="shared" si="143"/>
        <v>207722</v>
      </c>
      <c r="AH411" s="561">
        <f t="shared" si="143"/>
        <v>207722</v>
      </c>
      <c r="AI411" s="561">
        <f t="shared" si="143"/>
        <v>207722</v>
      </c>
      <c r="AJ411" s="561">
        <f t="shared" si="143"/>
        <v>207722</v>
      </c>
      <c r="AK411" s="561">
        <f t="shared" si="143"/>
        <v>207722</v>
      </c>
      <c r="AL411" s="561">
        <f t="shared" si="143"/>
        <v>207722</v>
      </c>
      <c r="AM411" s="561">
        <f t="shared" si="144"/>
        <v>207722</v>
      </c>
      <c r="AN411" s="561">
        <f t="shared" si="144"/>
        <v>207722</v>
      </c>
      <c r="AO411" s="561">
        <f t="shared" si="145"/>
        <v>207722</v>
      </c>
      <c r="AP411" s="561">
        <f t="shared" si="145"/>
        <v>207722</v>
      </c>
      <c r="AQ411" s="561">
        <f t="shared" si="145"/>
        <v>207722</v>
      </c>
      <c r="AR411" s="561">
        <f t="shared" si="145"/>
        <v>207722</v>
      </c>
      <c r="AS411" s="561">
        <f t="shared" si="145"/>
        <v>207722</v>
      </c>
      <c r="AT411" s="561">
        <f t="shared" si="145"/>
        <v>207722</v>
      </c>
      <c r="AU411" s="561">
        <f t="shared" si="145"/>
        <v>207722</v>
      </c>
      <c r="AV411" s="559">
        <f t="shared" si="152"/>
        <v>207722</v>
      </c>
      <c r="AW411" s="559">
        <f t="shared" si="153"/>
        <v>207722</v>
      </c>
      <c r="AX411" s="559">
        <f t="shared" si="153"/>
        <v>207722</v>
      </c>
      <c r="AY411" s="559">
        <f t="shared" si="153"/>
        <v>207722</v>
      </c>
      <c r="AZ411" s="559">
        <f t="shared" si="153"/>
        <v>207722</v>
      </c>
      <c r="BA411" s="561">
        <v>207722</v>
      </c>
      <c r="BB411" s="561">
        <v>207722</v>
      </c>
      <c r="BC411" s="524">
        <f t="shared" si="146"/>
        <v>415444</v>
      </c>
      <c r="BD411" s="561">
        <f t="shared" si="147"/>
        <v>2492664</v>
      </c>
      <c r="BE411" s="562">
        <f t="shared" si="148"/>
        <v>2492664</v>
      </c>
      <c r="BF411" s="562">
        <f t="shared" si="149"/>
        <v>2492664</v>
      </c>
      <c r="BG411" s="562">
        <v>15786876.728526</v>
      </c>
      <c r="BH411" s="562">
        <f t="shared" si="150"/>
        <v>23680312.728526</v>
      </c>
      <c r="BI411" s="530">
        <f t="shared" si="151"/>
        <v>16202323.217223998</v>
      </c>
      <c r="BJ411" s="491"/>
    </row>
    <row r="412" spans="2:62">
      <c r="B412" s="513" t="s">
        <v>1184</v>
      </c>
      <c r="C412" s="514" t="s">
        <v>1215</v>
      </c>
      <c r="D412" s="513" t="s">
        <v>1216</v>
      </c>
      <c r="E412" s="514"/>
      <c r="F412" s="513"/>
      <c r="G412" s="513">
        <v>1</v>
      </c>
      <c r="H412" s="514" t="s">
        <v>1187</v>
      </c>
      <c r="I412" s="516" t="str">
        <f t="shared" si="135"/>
        <v>16 Year</v>
      </c>
      <c r="J412" s="517">
        <v>41518</v>
      </c>
      <c r="K412" s="517">
        <v>41518</v>
      </c>
      <c r="L412" s="513" t="s">
        <v>455</v>
      </c>
      <c r="M412" s="518">
        <v>25297046.645</v>
      </c>
      <c r="N412" s="564">
        <v>6.25E-2</v>
      </c>
      <c r="O412" s="559">
        <f t="shared" si="136"/>
        <v>131755</v>
      </c>
      <c r="P412" s="570">
        <f t="shared" si="137"/>
        <v>1581060</v>
      </c>
      <c r="Q412" s="561">
        <f t="shared" si="138"/>
        <v>131755</v>
      </c>
      <c r="R412" s="561">
        <f t="shared" si="139"/>
        <v>131755</v>
      </c>
      <c r="S412" s="561">
        <f t="shared" si="140"/>
        <v>131755</v>
      </c>
      <c r="T412" s="561">
        <f t="shared" si="140"/>
        <v>131755</v>
      </c>
      <c r="U412" s="561">
        <f t="shared" si="141"/>
        <v>131755</v>
      </c>
      <c r="V412" s="561">
        <f t="shared" si="142"/>
        <v>131755</v>
      </c>
      <c r="W412" s="561">
        <f t="shared" si="143"/>
        <v>131755</v>
      </c>
      <c r="X412" s="561">
        <f t="shared" si="143"/>
        <v>131755</v>
      </c>
      <c r="Y412" s="561">
        <f t="shared" si="143"/>
        <v>131755</v>
      </c>
      <c r="Z412" s="561">
        <f t="shared" si="143"/>
        <v>131755</v>
      </c>
      <c r="AA412" s="561">
        <f t="shared" si="143"/>
        <v>131755</v>
      </c>
      <c r="AB412" s="561">
        <f t="shared" si="143"/>
        <v>131755</v>
      </c>
      <c r="AC412" s="561">
        <f t="shared" si="143"/>
        <v>131755</v>
      </c>
      <c r="AD412" s="561">
        <f t="shared" si="143"/>
        <v>131755</v>
      </c>
      <c r="AE412" s="561">
        <f t="shared" si="143"/>
        <v>131755</v>
      </c>
      <c r="AF412" s="561">
        <f t="shared" si="143"/>
        <v>131755</v>
      </c>
      <c r="AG412" s="561">
        <f t="shared" si="143"/>
        <v>131755</v>
      </c>
      <c r="AH412" s="561">
        <f t="shared" si="143"/>
        <v>131755</v>
      </c>
      <c r="AI412" s="561">
        <f t="shared" si="143"/>
        <v>131755</v>
      </c>
      <c r="AJ412" s="561">
        <f t="shared" si="143"/>
        <v>131755</v>
      </c>
      <c r="AK412" s="561">
        <f t="shared" si="143"/>
        <v>131755</v>
      </c>
      <c r="AL412" s="561">
        <f t="shared" ref="AL412:AN427" si="154">AK412</f>
        <v>131755</v>
      </c>
      <c r="AM412" s="561">
        <f t="shared" si="154"/>
        <v>131755</v>
      </c>
      <c r="AN412" s="561">
        <f t="shared" si="154"/>
        <v>131755</v>
      </c>
      <c r="AO412" s="561">
        <f t="shared" si="145"/>
        <v>131755</v>
      </c>
      <c r="AP412" s="561">
        <f t="shared" si="145"/>
        <v>131755</v>
      </c>
      <c r="AQ412" s="561">
        <f t="shared" si="145"/>
        <v>131755</v>
      </c>
      <c r="AR412" s="561">
        <f t="shared" si="145"/>
        <v>131755</v>
      </c>
      <c r="AS412" s="561">
        <f t="shared" si="145"/>
        <v>131755</v>
      </c>
      <c r="AT412" s="561">
        <f t="shared" si="145"/>
        <v>131755</v>
      </c>
      <c r="AU412" s="561">
        <f t="shared" si="145"/>
        <v>131755</v>
      </c>
      <c r="AV412" s="559">
        <f t="shared" si="152"/>
        <v>131755</v>
      </c>
      <c r="AW412" s="559">
        <f t="shared" si="153"/>
        <v>131755</v>
      </c>
      <c r="AX412" s="559">
        <f t="shared" si="153"/>
        <v>131755</v>
      </c>
      <c r="AY412" s="559">
        <f t="shared" si="153"/>
        <v>131755</v>
      </c>
      <c r="AZ412" s="559">
        <f t="shared" si="153"/>
        <v>131755</v>
      </c>
      <c r="BA412" s="561">
        <v>131755</v>
      </c>
      <c r="BB412" s="561">
        <v>131755</v>
      </c>
      <c r="BC412" s="524">
        <f t="shared" si="146"/>
        <v>263510</v>
      </c>
      <c r="BD412" s="561">
        <f t="shared" si="147"/>
        <v>1581060</v>
      </c>
      <c r="BE412" s="562">
        <f t="shared" si="148"/>
        <v>1581060</v>
      </c>
      <c r="BF412" s="562">
        <f t="shared" si="149"/>
        <v>1581060</v>
      </c>
      <c r="BG412" s="562">
        <v>10013414.2969792</v>
      </c>
      <c r="BH412" s="562">
        <f t="shared" si="150"/>
        <v>15020104.2969792</v>
      </c>
      <c r="BI412" s="530">
        <f t="shared" si="151"/>
        <v>10276942.348020799</v>
      </c>
      <c r="BJ412" s="491"/>
    </row>
    <row r="413" spans="2:62">
      <c r="B413" s="513" t="s">
        <v>1184</v>
      </c>
      <c r="C413" s="514" t="s">
        <v>1217</v>
      </c>
      <c r="D413" s="513" t="s">
        <v>1218</v>
      </c>
      <c r="E413" s="514"/>
      <c r="F413" s="513"/>
      <c r="G413" s="513">
        <v>1</v>
      </c>
      <c r="H413" s="514" t="s">
        <v>1187</v>
      </c>
      <c r="I413" s="516" t="str">
        <f t="shared" si="135"/>
        <v>16 Year</v>
      </c>
      <c r="J413" s="517">
        <v>41518</v>
      </c>
      <c r="K413" s="517">
        <v>41518</v>
      </c>
      <c r="L413" s="513" t="s">
        <v>455</v>
      </c>
      <c r="M413" s="518">
        <v>32798238.655000001</v>
      </c>
      <c r="N413" s="564">
        <v>6.25E-2</v>
      </c>
      <c r="O413" s="559">
        <f t="shared" si="136"/>
        <v>170824</v>
      </c>
      <c r="P413" s="570">
        <f t="shared" si="137"/>
        <v>2049888</v>
      </c>
      <c r="Q413" s="561">
        <f t="shared" si="138"/>
        <v>170824</v>
      </c>
      <c r="R413" s="561">
        <f t="shared" si="139"/>
        <v>170824</v>
      </c>
      <c r="S413" s="561">
        <f t="shared" si="140"/>
        <v>170824</v>
      </c>
      <c r="T413" s="561">
        <f t="shared" si="140"/>
        <v>170824</v>
      </c>
      <c r="U413" s="561">
        <f t="shared" si="141"/>
        <v>170824</v>
      </c>
      <c r="V413" s="561">
        <f t="shared" si="142"/>
        <v>170824</v>
      </c>
      <c r="W413" s="561">
        <f t="shared" ref="W413:AL428" si="155">V413</f>
        <v>170824</v>
      </c>
      <c r="X413" s="561">
        <f t="shared" si="155"/>
        <v>170824</v>
      </c>
      <c r="Y413" s="561">
        <f t="shared" si="155"/>
        <v>170824</v>
      </c>
      <c r="Z413" s="561">
        <f t="shared" si="155"/>
        <v>170824</v>
      </c>
      <c r="AA413" s="561">
        <f t="shared" si="155"/>
        <v>170824</v>
      </c>
      <c r="AB413" s="561">
        <f t="shared" si="155"/>
        <v>170824</v>
      </c>
      <c r="AC413" s="561">
        <f t="shared" si="155"/>
        <v>170824</v>
      </c>
      <c r="AD413" s="561">
        <f t="shared" si="155"/>
        <v>170824</v>
      </c>
      <c r="AE413" s="561">
        <f t="shared" si="155"/>
        <v>170824</v>
      </c>
      <c r="AF413" s="561">
        <f t="shared" si="155"/>
        <v>170824</v>
      </c>
      <c r="AG413" s="561">
        <f t="shared" si="155"/>
        <v>170824</v>
      </c>
      <c r="AH413" s="561">
        <f t="shared" si="155"/>
        <v>170824</v>
      </c>
      <c r="AI413" s="561">
        <f t="shared" si="155"/>
        <v>170824</v>
      </c>
      <c r="AJ413" s="561">
        <f t="shared" si="155"/>
        <v>170824</v>
      </c>
      <c r="AK413" s="561">
        <f t="shared" si="155"/>
        <v>170824</v>
      </c>
      <c r="AL413" s="561">
        <f t="shared" si="155"/>
        <v>170824</v>
      </c>
      <c r="AM413" s="561">
        <f t="shared" si="154"/>
        <v>170824</v>
      </c>
      <c r="AN413" s="561">
        <f t="shared" si="154"/>
        <v>170824</v>
      </c>
      <c r="AO413" s="561">
        <f t="shared" ref="AO413:AU428" si="156">+AN413</f>
        <v>170824</v>
      </c>
      <c r="AP413" s="561">
        <f t="shared" si="156"/>
        <v>170824</v>
      </c>
      <c r="AQ413" s="561">
        <f t="shared" si="156"/>
        <v>170824</v>
      </c>
      <c r="AR413" s="561">
        <f t="shared" si="156"/>
        <v>170824</v>
      </c>
      <c r="AS413" s="561">
        <f t="shared" si="156"/>
        <v>170824</v>
      </c>
      <c r="AT413" s="561">
        <f t="shared" si="156"/>
        <v>170824</v>
      </c>
      <c r="AU413" s="561">
        <f t="shared" si="156"/>
        <v>170824</v>
      </c>
      <c r="AV413" s="559">
        <f t="shared" si="152"/>
        <v>170824</v>
      </c>
      <c r="AW413" s="559">
        <f t="shared" si="153"/>
        <v>170824</v>
      </c>
      <c r="AX413" s="559">
        <f t="shared" si="153"/>
        <v>170824</v>
      </c>
      <c r="AY413" s="559">
        <f t="shared" si="153"/>
        <v>170824</v>
      </c>
      <c r="AZ413" s="559">
        <f t="shared" si="153"/>
        <v>170824</v>
      </c>
      <c r="BA413" s="561">
        <v>170824</v>
      </c>
      <c r="BB413" s="561">
        <v>170824</v>
      </c>
      <c r="BC413" s="524">
        <f t="shared" si="146"/>
        <v>341648</v>
      </c>
      <c r="BD413" s="561">
        <f t="shared" si="147"/>
        <v>2049888</v>
      </c>
      <c r="BE413" s="562">
        <f t="shared" si="148"/>
        <v>2049888</v>
      </c>
      <c r="BF413" s="562">
        <f t="shared" si="149"/>
        <v>2049888</v>
      </c>
      <c r="BG413" s="562">
        <v>12982636.1342708</v>
      </c>
      <c r="BH413" s="562">
        <f t="shared" si="150"/>
        <v>19473948.134270802</v>
      </c>
      <c r="BI413" s="530">
        <f t="shared" si="151"/>
        <v>13324290.520729199</v>
      </c>
      <c r="BJ413" s="491"/>
    </row>
    <row r="414" spans="2:62">
      <c r="B414" s="513" t="s">
        <v>1184</v>
      </c>
      <c r="C414" s="514" t="s">
        <v>1219</v>
      </c>
      <c r="D414" s="513" t="s">
        <v>1220</v>
      </c>
      <c r="E414" s="514"/>
      <c r="F414" s="513"/>
      <c r="G414" s="513">
        <v>1</v>
      </c>
      <c r="H414" s="514" t="s">
        <v>1187</v>
      </c>
      <c r="I414" s="516" t="str">
        <f t="shared" si="135"/>
        <v>16 Year</v>
      </c>
      <c r="J414" s="517">
        <v>41518</v>
      </c>
      <c r="K414" s="517">
        <v>41518</v>
      </c>
      <c r="L414" s="513" t="s">
        <v>455</v>
      </c>
      <c r="M414" s="518">
        <v>13895012.202500001</v>
      </c>
      <c r="N414" s="564">
        <v>6.25E-2</v>
      </c>
      <c r="O414" s="559">
        <f t="shared" si="136"/>
        <v>72370</v>
      </c>
      <c r="P414" s="570">
        <f t="shared" si="137"/>
        <v>868440</v>
      </c>
      <c r="Q414" s="561">
        <f t="shared" si="138"/>
        <v>72370</v>
      </c>
      <c r="R414" s="561">
        <f t="shared" si="139"/>
        <v>72370</v>
      </c>
      <c r="S414" s="561">
        <f t="shared" si="140"/>
        <v>72370</v>
      </c>
      <c r="T414" s="561">
        <f t="shared" si="140"/>
        <v>72370</v>
      </c>
      <c r="U414" s="561">
        <f t="shared" si="141"/>
        <v>72370</v>
      </c>
      <c r="V414" s="561">
        <f t="shared" si="142"/>
        <v>72370</v>
      </c>
      <c r="W414" s="561">
        <f t="shared" si="155"/>
        <v>72370</v>
      </c>
      <c r="X414" s="561">
        <f t="shared" si="155"/>
        <v>72370</v>
      </c>
      <c r="Y414" s="561">
        <f t="shared" si="155"/>
        <v>72370</v>
      </c>
      <c r="Z414" s="561">
        <f t="shared" si="155"/>
        <v>72370</v>
      </c>
      <c r="AA414" s="561">
        <f t="shared" si="155"/>
        <v>72370</v>
      </c>
      <c r="AB414" s="561">
        <f t="shared" si="155"/>
        <v>72370</v>
      </c>
      <c r="AC414" s="561">
        <f t="shared" si="155"/>
        <v>72370</v>
      </c>
      <c r="AD414" s="561">
        <f t="shared" si="155"/>
        <v>72370</v>
      </c>
      <c r="AE414" s="561">
        <f t="shared" si="155"/>
        <v>72370</v>
      </c>
      <c r="AF414" s="561">
        <f t="shared" si="155"/>
        <v>72370</v>
      </c>
      <c r="AG414" s="561">
        <f t="shared" si="155"/>
        <v>72370</v>
      </c>
      <c r="AH414" s="561">
        <f t="shared" si="155"/>
        <v>72370</v>
      </c>
      <c r="AI414" s="561">
        <f t="shared" si="155"/>
        <v>72370</v>
      </c>
      <c r="AJ414" s="561">
        <f t="shared" si="155"/>
        <v>72370</v>
      </c>
      <c r="AK414" s="561">
        <f t="shared" si="155"/>
        <v>72370</v>
      </c>
      <c r="AL414" s="561">
        <f t="shared" si="155"/>
        <v>72370</v>
      </c>
      <c r="AM414" s="561">
        <f t="shared" si="154"/>
        <v>72370</v>
      </c>
      <c r="AN414" s="561">
        <f t="shared" si="154"/>
        <v>72370</v>
      </c>
      <c r="AO414" s="561">
        <f t="shared" si="156"/>
        <v>72370</v>
      </c>
      <c r="AP414" s="561">
        <f t="shared" si="156"/>
        <v>72370</v>
      </c>
      <c r="AQ414" s="561">
        <f t="shared" si="156"/>
        <v>72370</v>
      </c>
      <c r="AR414" s="561">
        <f t="shared" si="156"/>
        <v>72370</v>
      </c>
      <c r="AS414" s="561">
        <f t="shared" si="156"/>
        <v>72370</v>
      </c>
      <c r="AT414" s="561">
        <f t="shared" si="156"/>
        <v>72370</v>
      </c>
      <c r="AU414" s="561">
        <f t="shared" si="156"/>
        <v>72370</v>
      </c>
      <c r="AV414" s="559">
        <f t="shared" si="152"/>
        <v>72370</v>
      </c>
      <c r="AW414" s="559">
        <f t="shared" si="153"/>
        <v>72370</v>
      </c>
      <c r="AX414" s="559">
        <f t="shared" si="153"/>
        <v>72370</v>
      </c>
      <c r="AY414" s="559">
        <f t="shared" si="153"/>
        <v>72370</v>
      </c>
      <c r="AZ414" s="559">
        <f t="shared" si="153"/>
        <v>72370</v>
      </c>
      <c r="BA414" s="561">
        <v>72370</v>
      </c>
      <c r="BB414" s="561">
        <v>72370</v>
      </c>
      <c r="BC414" s="524">
        <f t="shared" si="146"/>
        <v>144740</v>
      </c>
      <c r="BD414" s="561">
        <f t="shared" si="147"/>
        <v>868440</v>
      </c>
      <c r="BE414" s="562">
        <f t="shared" si="148"/>
        <v>868440</v>
      </c>
      <c r="BF414" s="562">
        <f t="shared" si="149"/>
        <v>868440</v>
      </c>
      <c r="BG414" s="562">
        <v>5500108.9968229197</v>
      </c>
      <c r="BH414" s="562">
        <f t="shared" si="150"/>
        <v>8250168.9968229197</v>
      </c>
      <c r="BI414" s="530">
        <f t="shared" si="151"/>
        <v>5644843.2056770809</v>
      </c>
      <c r="BJ414" s="491"/>
    </row>
    <row r="415" spans="2:62">
      <c r="B415" s="513" t="s">
        <v>1184</v>
      </c>
      <c r="C415" s="514" t="s">
        <v>1221</v>
      </c>
      <c r="D415" s="513" t="s">
        <v>1222</v>
      </c>
      <c r="E415" s="514"/>
      <c r="F415" s="513"/>
      <c r="G415" s="513">
        <v>1</v>
      </c>
      <c r="H415" s="514" t="s">
        <v>1187</v>
      </c>
      <c r="I415" s="516" t="str">
        <f t="shared" si="135"/>
        <v>16 Year</v>
      </c>
      <c r="J415" s="517">
        <v>41518</v>
      </c>
      <c r="K415" s="517">
        <v>41518</v>
      </c>
      <c r="L415" s="513" t="s">
        <v>455</v>
      </c>
      <c r="M415" s="518">
        <v>26293124.8125</v>
      </c>
      <c r="N415" s="564">
        <v>6.25E-2</v>
      </c>
      <c r="O415" s="559">
        <f t="shared" si="136"/>
        <v>136943</v>
      </c>
      <c r="P415" s="570">
        <f t="shared" si="137"/>
        <v>1643316</v>
      </c>
      <c r="Q415" s="561">
        <f t="shared" si="138"/>
        <v>136943</v>
      </c>
      <c r="R415" s="561">
        <f t="shared" si="139"/>
        <v>136943</v>
      </c>
      <c r="S415" s="561">
        <f t="shared" si="140"/>
        <v>136943</v>
      </c>
      <c r="T415" s="561">
        <f t="shared" si="140"/>
        <v>136943</v>
      </c>
      <c r="U415" s="561">
        <f t="shared" si="141"/>
        <v>136943</v>
      </c>
      <c r="V415" s="561">
        <f t="shared" si="142"/>
        <v>136943</v>
      </c>
      <c r="W415" s="561">
        <f t="shared" si="155"/>
        <v>136943</v>
      </c>
      <c r="X415" s="561">
        <f t="shared" si="155"/>
        <v>136943</v>
      </c>
      <c r="Y415" s="561">
        <f t="shared" si="155"/>
        <v>136943</v>
      </c>
      <c r="Z415" s="561">
        <f t="shared" si="155"/>
        <v>136943</v>
      </c>
      <c r="AA415" s="561">
        <f t="shared" si="155"/>
        <v>136943</v>
      </c>
      <c r="AB415" s="561">
        <f t="shared" si="155"/>
        <v>136943</v>
      </c>
      <c r="AC415" s="561">
        <f t="shared" si="155"/>
        <v>136943</v>
      </c>
      <c r="AD415" s="561">
        <f t="shared" si="155"/>
        <v>136943</v>
      </c>
      <c r="AE415" s="561">
        <f t="shared" si="155"/>
        <v>136943</v>
      </c>
      <c r="AF415" s="561">
        <f t="shared" si="155"/>
        <v>136943</v>
      </c>
      <c r="AG415" s="561">
        <f t="shared" si="155"/>
        <v>136943</v>
      </c>
      <c r="AH415" s="561">
        <f t="shared" si="155"/>
        <v>136943</v>
      </c>
      <c r="AI415" s="561">
        <f t="shared" si="155"/>
        <v>136943</v>
      </c>
      <c r="AJ415" s="561">
        <f t="shared" si="155"/>
        <v>136943</v>
      </c>
      <c r="AK415" s="561">
        <f t="shared" si="155"/>
        <v>136943</v>
      </c>
      <c r="AL415" s="561">
        <f t="shared" si="155"/>
        <v>136943</v>
      </c>
      <c r="AM415" s="561">
        <f t="shared" si="154"/>
        <v>136943</v>
      </c>
      <c r="AN415" s="561">
        <f t="shared" si="154"/>
        <v>136943</v>
      </c>
      <c r="AO415" s="561">
        <f t="shared" si="156"/>
        <v>136943</v>
      </c>
      <c r="AP415" s="561">
        <f t="shared" si="156"/>
        <v>136943</v>
      </c>
      <c r="AQ415" s="561">
        <f t="shared" si="156"/>
        <v>136943</v>
      </c>
      <c r="AR415" s="561">
        <f t="shared" si="156"/>
        <v>136943</v>
      </c>
      <c r="AS415" s="561">
        <f t="shared" si="156"/>
        <v>136943</v>
      </c>
      <c r="AT415" s="561">
        <f t="shared" si="156"/>
        <v>136943</v>
      </c>
      <c r="AU415" s="561">
        <f t="shared" si="156"/>
        <v>136943</v>
      </c>
      <c r="AV415" s="559">
        <f t="shared" si="152"/>
        <v>136943</v>
      </c>
      <c r="AW415" s="559">
        <f t="shared" si="153"/>
        <v>136943</v>
      </c>
      <c r="AX415" s="559">
        <f t="shared" si="153"/>
        <v>136943</v>
      </c>
      <c r="AY415" s="559">
        <f t="shared" si="153"/>
        <v>136943</v>
      </c>
      <c r="AZ415" s="559">
        <f t="shared" si="153"/>
        <v>136943</v>
      </c>
      <c r="BA415" s="561">
        <v>136943</v>
      </c>
      <c r="BB415" s="561">
        <v>136943</v>
      </c>
      <c r="BC415" s="524">
        <f t="shared" si="146"/>
        <v>273886</v>
      </c>
      <c r="BD415" s="561">
        <f t="shared" si="147"/>
        <v>1643316</v>
      </c>
      <c r="BE415" s="562">
        <f t="shared" si="148"/>
        <v>1643316</v>
      </c>
      <c r="BF415" s="562">
        <f t="shared" si="149"/>
        <v>1643316</v>
      </c>
      <c r="BG415" s="562">
        <v>10407695.2382812</v>
      </c>
      <c r="BH415" s="562">
        <f t="shared" si="150"/>
        <v>15611529.2382812</v>
      </c>
      <c r="BI415" s="530">
        <f t="shared" si="151"/>
        <v>10681595.5742188</v>
      </c>
      <c r="BJ415" s="491"/>
    </row>
    <row r="416" spans="2:62">
      <c r="B416" s="513" t="s">
        <v>1184</v>
      </c>
      <c r="C416" s="514" t="s">
        <v>1223</v>
      </c>
      <c r="D416" s="513" t="s">
        <v>1224</v>
      </c>
      <c r="E416" s="514"/>
      <c r="F416" s="513"/>
      <c r="G416" s="513">
        <v>1</v>
      </c>
      <c r="H416" s="514" t="s">
        <v>1187</v>
      </c>
      <c r="I416" s="516" t="str">
        <f t="shared" si="135"/>
        <v>16 Year</v>
      </c>
      <c r="J416" s="517">
        <v>41518</v>
      </c>
      <c r="K416" s="517">
        <v>41518</v>
      </c>
      <c r="L416" s="513" t="s">
        <v>455</v>
      </c>
      <c r="M416" s="518">
        <v>6359096.5736999996</v>
      </c>
      <c r="N416" s="564">
        <v>6.25E-2</v>
      </c>
      <c r="O416" s="559">
        <f t="shared" si="136"/>
        <v>33120</v>
      </c>
      <c r="P416" s="570">
        <f t="shared" si="137"/>
        <v>397440</v>
      </c>
      <c r="Q416" s="561">
        <f t="shared" si="138"/>
        <v>33120</v>
      </c>
      <c r="R416" s="561">
        <f t="shared" si="139"/>
        <v>33120</v>
      </c>
      <c r="S416" s="561">
        <f t="shared" si="140"/>
        <v>33120</v>
      </c>
      <c r="T416" s="561">
        <f t="shared" si="140"/>
        <v>33120</v>
      </c>
      <c r="U416" s="561">
        <f t="shared" si="141"/>
        <v>33120</v>
      </c>
      <c r="V416" s="561">
        <f t="shared" si="142"/>
        <v>33120</v>
      </c>
      <c r="W416" s="561">
        <f t="shared" si="155"/>
        <v>33120</v>
      </c>
      <c r="X416" s="561">
        <f t="shared" si="155"/>
        <v>33120</v>
      </c>
      <c r="Y416" s="561">
        <f t="shared" si="155"/>
        <v>33120</v>
      </c>
      <c r="Z416" s="561">
        <f t="shared" si="155"/>
        <v>33120</v>
      </c>
      <c r="AA416" s="561">
        <f t="shared" si="155"/>
        <v>33120</v>
      </c>
      <c r="AB416" s="561">
        <f t="shared" si="155"/>
        <v>33120</v>
      </c>
      <c r="AC416" s="561">
        <f t="shared" si="155"/>
        <v>33120</v>
      </c>
      <c r="AD416" s="561">
        <f t="shared" si="155"/>
        <v>33120</v>
      </c>
      <c r="AE416" s="561">
        <f t="shared" si="155"/>
        <v>33120</v>
      </c>
      <c r="AF416" s="561">
        <f t="shared" si="155"/>
        <v>33120</v>
      </c>
      <c r="AG416" s="561">
        <f t="shared" si="155"/>
        <v>33120</v>
      </c>
      <c r="AH416" s="561">
        <f t="shared" si="155"/>
        <v>33120</v>
      </c>
      <c r="AI416" s="561">
        <f t="shared" si="155"/>
        <v>33120</v>
      </c>
      <c r="AJ416" s="561">
        <f t="shared" si="155"/>
        <v>33120</v>
      </c>
      <c r="AK416" s="561">
        <f t="shared" si="155"/>
        <v>33120</v>
      </c>
      <c r="AL416" s="561">
        <f t="shared" si="155"/>
        <v>33120</v>
      </c>
      <c r="AM416" s="561">
        <f t="shared" si="154"/>
        <v>33120</v>
      </c>
      <c r="AN416" s="561">
        <f t="shared" si="154"/>
        <v>33120</v>
      </c>
      <c r="AO416" s="561">
        <f t="shared" si="156"/>
        <v>33120</v>
      </c>
      <c r="AP416" s="561">
        <f t="shared" si="156"/>
        <v>33120</v>
      </c>
      <c r="AQ416" s="561">
        <f t="shared" si="156"/>
        <v>33120</v>
      </c>
      <c r="AR416" s="561">
        <f t="shared" si="156"/>
        <v>33120</v>
      </c>
      <c r="AS416" s="561">
        <f t="shared" si="156"/>
        <v>33120</v>
      </c>
      <c r="AT416" s="561">
        <f t="shared" si="156"/>
        <v>33120</v>
      </c>
      <c r="AU416" s="561">
        <f t="shared" si="156"/>
        <v>33120</v>
      </c>
      <c r="AV416" s="559">
        <f t="shared" si="152"/>
        <v>33120</v>
      </c>
      <c r="AW416" s="559">
        <f t="shared" si="153"/>
        <v>33120</v>
      </c>
      <c r="AX416" s="559">
        <f t="shared" si="153"/>
        <v>33120</v>
      </c>
      <c r="AY416" s="559">
        <f t="shared" si="153"/>
        <v>33120</v>
      </c>
      <c r="AZ416" s="559">
        <f t="shared" si="153"/>
        <v>33120</v>
      </c>
      <c r="BA416" s="561">
        <v>33120</v>
      </c>
      <c r="BB416" s="561">
        <v>33120</v>
      </c>
      <c r="BC416" s="524">
        <f t="shared" si="146"/>
        <v>66240</v>
      </c>
      <c r="BD416" s="561">
        <f t="shared" si="147"/>
        <v>397440</v>
      </c>
      <c r="BE416" s="562">
        <f t="shared" si="148"/>
        <v>397440</v>
      </c>
      <c r="BF416" s="562">
        <f t="shared" si="149"/>
        <v>397440</v>
      </c>
      <c r="BG416" s="562">
        <v>2517142.3937562499</v>
      </c>
      <c r="BH416" s="562">
        <f t="shared" si="150"/>
        <v>3775702.3937562499</v>
      </c>
      <c r="BI416" s="530">
        <f t="shared" si="151"/>
        <v>2583394.1799437497</v>
      </c>
      <c r="BJ416" s="491"/>
    </row>
    <row r="417" spans="2:62">
      <c r="B417" s="513" t="s">
        <v>1184</v>
      </c>
      <c r="C417" s="514" t="s">
        <v>1225</v>
      </c>
      <c r="D417" s="513" t="s">
        <v>1226</v>
      </c>
      <c r="E417" s="514"/>
      <c r="F417" s="513"/>
      <c r="G417" s="513">
        <v>10</v>
      </c>
      <c r="H417" s="514" t="s">
        <v>1187</v>
      </c>
      <c r="I417" s="516" t="str">
        <f t="shared" si="135"/>
        <v>16 Year</v>
      </c>
      <c r="J417" s="517">
        <v>41518</v>
      </c>
      <c r="K417" s="517">
        <v>41518</v>
      </c>
      <c r="L417" s="513" t="s">
        <v>455</v>
      </c>
      <c r="M417" s="518">
        <v>3075043.5495000002</v>
      </c>
      <c r="N417" s="564">
        <v>6.25E-2</v>
      </c>
      <c r="O417" s="559">
        <f t="shared" si="136"/>
        <v>16016</v>
      </c>
      <c r="P417" s="570">
        <f t="shared" si="137"/>
        <v>192192</v>
      </c>
      <c r="Q417" s="561">
        <f t="shared" si="138"/>
        <v>16016</v>
      </c>
      <c r="R417" s="561">
        <f t="shared" si="139"/>
        <v>16016</v>
      </c>
      <c r="S417" s="561">
        <f t="shared" ref="S417:T436" si="157">R417</f>
        <v>16016</v>
      </c>
      <c r="T417" s="561">
        <f t="shared" si="157"/>
        <v>16016</v>
      </c>
      <c r="U417" s="561">
        <f t="shared" si="141"/>
        <v>16016</v>
      </c>
      <c r="V417" s="561">
        <f t="shared" si="142"/>
        <v>16016</v>
      </c>
      <c r="W417" s="561">
        <f t="shared" si="155"/>
        <v>16016</v>
      </c>
      <c r="X417" s="561">
        <f t="shared" si="155"/>
        <v>16016</v>
      </c>
      <c r="Y417" s="561">
        <f t="shared" si="155"/>
        <v>16016</v>
      </c>
      <c r="Z417" s="561">
        <f t="shared" si="155"/>
        <v>16016</v>
      </c>
      <c r="AA417" s="561">
        <f t="shared" si="155"/>
        <v>16016</v>
      </c>
      <c r="AB417" s="561">
        <f t="shared" si="155"/>
        <v>16016</v>
      </c>
      <c r="AC417" s="561">
        <f t="shared" si="155"/>
        <v>16016</v>
      </c>
      <c r="AD417" s="561">
        <f t="shared" si="155"/>
        <v>16016</v>
      </c>
      <c r="AE417" s="561">
        <f t="shared" si="155"/>
        <v>16016</v>
      </c>
      <c r="AF417" s="561">
        <f t="shared" si="155"/>
        <v>16016</v>
      </c>
      <c r="AG417" s="561">
        <f t="shared" si="155"/>
        <v>16016</v>
      </c>
      <c r="AH417" s="561">
        <f t="shared" si="155"/>
        <v>16016</v>
      </c>
      <c r="AI417" s="561">
        <f t="shared" si="155"/>
        <v>16016</v>
      </c>
      <c r="AJ417" s="561">
        <f t="shared" si="155"/>
        <v>16016</v>
      </c>
      <c r="AK417" s="561">
        <f t="shared" si="155"/>
        <v>16016</v>
      </c>
      <c r="AL417" s="561">
        <f t="shared" si="155"/>
        <v>16016</v>
      </c>
      <c r="AM417" s="561">
        <f t="shared" si="154"/>
        <v>16016</v>
      </c>
      <c r="AN417" s="561">
        <f t="shared" si="154"/>
        <v>16016</v>
      </c>
      <c r="AO417" s="561">
        <f t="shared" si="156"/>
        <v>16016</v>
      </c>
      <c r="AP417" s="561">
        <f t="shared" si="156"/>
        <v>16016</v>
      </c>
      <c r="AQ417" s="561">
        <f t="shared" si="156"/>
        <v>16016</v>
      </c>
      <c r="AR417" s="561">
        <f t="shared" si="156"/>
        <v>16016</v>
      </c>
      <c r="AS417" s="561">
        <f t="shared" si="156"/>
        <v>16016</v>
      </c>
      <c r="AT417" s="561">
        <f t="shared" si="156"/>
        <v>16016</v>
      </c>
      <c r="AU417" s="561">
        <f t="shared" si="156"/>
        <v>16016</v>
      </c>
      <c r="AV417" s="559">
        <f t="shared" si="152"/>
        <v>16016</v>
      </c>
      <c r="AW417" s="559">
        <f t="shared" si="153"/>
        <v>16016</v>
      </c>
      <c r="AX417" s="559">
        <f t="shared" si="153"/>
        <v>16016</v>
      </c>
      <c r="AY417" s="559">
        <f t="shared" si="153"/>
        <v>16016</v>
      </c>
      <c r="AZ417" s="559">
        <f t="shared" si="153"/>
        <v>16016</v>
      </c>
      <c r="BA417" s="561">
        <v>16016</v>
      </c>
      <c r="BB417" s="561">
        <v>16016</v>
      </c>
      <c r="BC417" s="524">
        <f t="shared" si="146"/>
        <v>32032</v>
      </c>
      <c r="BD417" s="561">
        <f t="shared" si="147"/>
        <v>192192</v>
      </c>
      <c r="BE417" s="562">
        <f t="shared" si="148"/>
        <v>192192</v>
      </c>
      <c r="BF417" s="562">
        <f t="shared" si="149"/>
        <v>192192</v>
      </c>
      <c r="BG417" s="562">
        <v>1217204.7383437499</v>
      </c>
      <c r="BH417" s="562">
        <f t="shared" si="150"/>
        <v>1825812.7383437499</v>
      </c>
      <c r="BI417" s="530">
        <f t="shared" si="151"/>
        <v>1249230.8111562503</v>
      </c>
      <c r="BJ417" s="491"/>
    </row>
    <row r="418" spans="2:62">
      <c r="B418" s="513" t="s">
        <v>1184</v>
      </c>
      <c r="C418" s="514" t="s">
        <v>1227</v>
      </c>
      <c r="D418" s="513" t="s">
        <v>1228</v>
      </c>
      <c r="E418" s="514"/>
      <c r="F418" s="513"/>
      <c r="G418" s="513">
        <v>1</v>
      </c>
      <c r="H418" s="514" t="s">
        <v>1187</v>
      </c>
      <c r="I418" s="516" t="str">
        <f t="shared" si="135"/>
        <v>16 Year</v>
      </c>
      <c r="J418" s="517">
        <v>41518</v>
      </c>
      <c r="K418" s="517">
        <v>41518</v>
      </c>
      <c r="L418" s="513" t="s">
        <v>455</v>
      </c>
      <c r="M418" s="518">
        <v>6354867.415</v>
      </c>
      <c r="N418" s="564">
        <v>6.25E-2</v>
      </c>
      <c r="O418" s="559">
        <f t="shared" si="136"/>
        <v>33098</v>
      </c>
      <c r="P418" s="570">
        <f t="shared" si="137"/>
        <v>397176</v>
      </c>
      <c r="Q418" s="561">
        <f t="shared" si="138"/>
        <v>33098</v>
      </c>
      <c r="R418" s="561">
        <f t="shared" si="139"/>
        <v>33098</v>
      </c>
      <c r="S418" s="561">
        <f t="shared" si="157"/>
        <v>33098</v>
      </c>
      <c r="T418" s="561">
        <f t="shared" si="157"/>
        <v>33098</v>
      </c>
      <c r="U418" s="561">
        <f t="shared" si="141"/>
        <v>33098</v>
      </c>
      <c r="V418" s="561">
        <f t="shared" si="142"/>
        <v>33098</v>
      </c>
      <c r="W418" s="561">
        <f t="shared" si="155"/>
        <v>33098</v>
      </c>
      <c r="X418" s="561">
        <f t="shared" si="155"/>
        <v>33098</v>
      </c>
      <c r="Y418" s="561">
        <f t="shared" si="155"/>
        <v>33098</v>
      </c>
      <c r="Z418" s="561">
        <f t="shared" si="155"/>
        <v>33098</v>
      </c>
      <c r="AA418" s="561">
        <f t="shared" si="155"/>
        <v>33098</v>
      </c>
      <c r="AB418" s="561">
        <f t="shared" si="155"/>
        <v>33098</v>
      </c>
      <c r="AC418" s="561">
        <f t="shared" si="155"/>
        <v>33098</v>
      </c>
      <c r="AD418" s="561">
        <f t="shared" si="155"/>
        <v>33098</v>
      </c>
      <c r="AE418" s="561">
        <f t="shared" si="155"/>
        <v>33098</v>
      </c>
      <c r="AF418" s="561">
        <f t="shared" si="155"/>
        <v>33098</v>
      </c>
      <c r="AG418" s="561">
        <f t="shared" si="155"/>
        <v>33098</v>
      </c>
      <c r="AH418" s="561">
        <f t="shared" si="155"/>
        <v>33098</v>
      </c>
      <c r="AI418" s="561">
        <f t="shared" si="155"/>
        <v>33098</v>
      </c>
      <c r="AJ418" s="561">
        <f t="shared" si="155"/>
        <v>33098</v>
      </c>
      <c r="AK418" s="561">
        <f t="shared" si="155"/>
        <v>33098</v>
      </c>
      <c r="AL418" s="561">
        <f t="shared" si="155"/>
        <v>33098</v>
      </c>
      <c r="AM418" s="561">
        <f t="shared" si="154"/>
        <v>33098</v>
      </c>
      <c r="AN418" s="561">
        <f t="shared" si="154"/>
        <v>33098</v>
      </c>
      <c r="AO418" s="561">
        <f t="shared" si="156"/>
        <v>33098</v>
      </c>
      <c r="AP418" s="561">
        <f t="shared" si="156"/>
        <v>33098</v>
      </c>
      <c r="AQ418" s="561">
        <f t="shared" si="156"/>
        <v>33098</v>
      </c>
      <c r="AR418" s="561">
        <f t="shared" si="156"/>
        <v>33098</v>
      </c>
      <c r="AS418" s="561">
        <f t="shared" si="156"/>
        <v>33098</v>
      </c>
      <c r="AT418" s="561">
        <f t="shared" si="156"/>
        <v>33098</v>
      </c>
      <c r="AU418" s="561">
        <f t="shared" si="156"/>
        <v>33098</v>
      </c>
      <c r="AV418" s="559">
        <f t="shared" si="152"/>
        <v>33098</v>
      </c>
      <c r="AW418" s="559">
        <f t="shared" si="153"/>
        <v>33098</v>
      </c>
      <c r="AX418" s="559">
        <f t="shared" si="153"/>
        <v>33098</v>
      </c>
      <c r="AY418" s="559">
        <f t="shared" si="153"/>
        <v>33098</v>
      </c>
      <c r="AZ418" s="559">
        <f t="shared" si="153"/>
        <v>33098</v>
      </c>
      <c r="BA418" s="561">
        <v>33098</v>
      </c>
      <c r="BB418" s="561">
        <v>33098</v>
      </c>
      <c r="BC418" s="524">
        <f t="shared" si="146"/>
        <v>66196</v>
      </c>
      <c r="BD418" s="561">
        <f t="shared" si="147"/>
        <v>397176</v>
      </c>
      <c r="BE418" s="562">
        <f t="shared" si="148"/>
        <v>397176</v>
      </c>
      <c r="BF418" s="562">
        <f t="shared" si="149"/>
        <v>397176</v>
      </c>
      <c r="BG418" s="562">
        <v>2515468.3517708299</v>
      </c>
      <c r="BH418" s="562">
        <f t="shared" si="150"/>
        <v>3773192.3517708299</v>
      </c>
      <c r="BI418" s="530">
        <f t="shared" si="151"/>
        <v>2581675.0632291702</v>
      </c>
      <c r="BJ418" s="491"/>
    </row>
    <row r="419" spans="2:62">
      <c r="B419" s="513" t="s">
        <v>1184</v>
      </c>
      <c r="C419" s="514" t="s">
        <v>1229</v>
      </c>
      <c r="D419" s="513" t="s">
        <v>1230</v>
      </c>
      <c r="E419" s="514"/>
      <c r="F419" s="513"/>
      <c r="G419" s="513">
        <v>1</v>
      </c>
      <c r="H419" s="514" t="s">
        <v>1187</v>
      </c>
      <c r="I419" s="516" t="str">
        <f t="shared" si="135"/>
        <v>16 Year</v>
      </c>
      <c r="J419" s="517">
        <v>41518</v>
      </c>
      <c r="K419" s="517">
        <v>41518</v>
      </c>
      <c r="L419" s="513" t="s">
        <v>455</v>
      </c>
      <c r="M419" s="518">
        <v>4894138.25875</v>
      </c>
      <c r="N419" s="564">
        <v>6.25E-2</v>
      </c>
      <c r="O419" s="559">
        <f t="shared" si="136"/>
        <v>25490</v>
      </c>
      <c r="P419" s="570">
        <f t="shared" si="137"/>
        <v>305880</v>
      </c>
      <c r="Q419" s="561">
        <f t="shared" si="138"/>
        <v>25490</v>
      </c>
      <c r="R419" s="561">
        <f t="shared" si="139"/>
        <v>25490</v>
      </c>
      <c r="S419" s="561">
        <f t="shared" si="157"/>
        <v>25490</v>
      </c>
      <c r="T419" s="561">
        <f t="shared" si="157"/>
        <v>25490</v>
      </c>
      <c r="U419" s="561">
        <f t="shared" si="141"/>
        <v>25490</v>
      </c>
      <c r="V419" s="561">
        <f t="shared" si="142"/>
        <v>25490</v>
      </c>
      <c r="W419" s="561">
        <f t="shared" si="155"/>
        <v>25490</v>
      </c>
      <c r="X419" s="561">
        <f t="shared" si="155"/>
        <v>25490</v>
      </c>
      <c r="Y419" s="561">
        <f t="shared" si="155"/>
        <v>25490</v>
      </c>
      <c r="Z419" s="561">
        <f t="shared" si="155"/>
        <v>25490</v>
      </c>
      <c r="AA419" s="561">
        <f t="shared" si="155"/>
        <v>25490</v>
      </c>
      <c r="AB419" s="561">
        <f t="shared" si="155"/>
        <v>25490</v>
      </c>
      <c r="AC419" s="561">
        <f t="shared" si="155"/>
        <v>25490</v>
      </c>
      <c r="AD419" s="561">
        <f t="shared" si="155"/>
        <v>25490</v>
      </c>
      <c r="AE419" s="561">
        <f t="shared" si="155"/>
        <v>25490</v>
      </c>
      <c r="AF419" s="561">
        <f t="shared" si="155"/>
        <v>25490</v>
      </c>
      <c r="AG419" s="561">
        <f t="shared" si="155"/>
        <v>25490</v>
      </c>
      <c r="AH419" s="561">
        <f t="shared" si="155"/>
        <v>25490</v>
      </c>
      <c r="AI419" s="561">
        <f t="shared" si="155"/>
        <v>25490</v>
      </c>
      <c r="AJ419" s="561">
        <f t="shared" si="155"/>
        <v>25490</v>
      </c>
      <c r="AK419" s="561">
        <f t="shared" si="155"/>
        <v>25490</v>
      </c>
      <c r="AL419" s="561">
        <f t="shared" si="155"/>
        <v>25490</v>
      </c>
      <c r="AM419" s="561">
        <f t="shared" si="154"/>
        <v>25490</v>
      </c>
      <c r="AN419" s="561">
        <f t="shared" si="154"/>
        <v>25490</v>
      </c>
      <c r="AO419" s="561">
        <f t="shared" si="156"/>
        <v>25490</v>
      </c>
      <c r="AP419" s="561">
        <f t="shared" si="156"/>
        <v>25490</v>
      </c>
      <c r="AQ419" s="561">
        <f t="shared" si="156"/>
        <v>25490</v>
      </c>
      <c r="AR419" s="561">
        <f t="shared" si="156"/>
        <v>25490</v>
      </c>
      <c r="AS419" s="561">
        <f t="shared" si="156"/>
        <v>25490</v>
      </c>
      <c r="AT419" s="561">
        <f t="shared" si="156"/>
        <v>25490</v>
      </c>
      <c r="AU419" s="561">
        <f t="shared" si="156"/>
        <v>25490</v>
      </c>
      <c r="AV419" s="559">
        <f t="shared" si="152"/>
        <v>25490</v>
      </c>
      <c r="AW419" s="559">
        <f t="shared" si="153"/>
        <v>25490</v>
      </c>
      <c r="AX419" s="559">
        <f t="shared" si="153"/>
        <v>25490</v>
      </c>
      <c r="AY419" s="559">
        <f t="shared" si="153"/>
        <v>25490</v>
      </c>
      <c r="AZ419" s="559">
        <f t="shared" si="153"/>
        <v>25490</v>
      </c>
      <c r="BA419" s="561">
        <v>25490</v>
      </c>
      <c r="BB419" s="561">
        <v>25490</v>
      </c>
      <c r="BC419" s="524">
        <f t="shared" si="146"/>
        <v>50980</v>
      </c>
      <c r="BD419" s="561">
        <f t="shared" si="147"/>
        <v>305880</v>
      </c>
      <c r="BE419" s="562">
        <f t="shared" si="148"/>
        <v>305880</v>
      </c>
      <c r="BF419" s="562">
        <f t="shared" si="149"/>
        <v>305880</v>
      </c>
      <c r="BG419" s="562">
        <v>1937263.06075521</v>
      </c>
      <c r="BH419" s="562">
        <f t="shared" si="150"/>
        <v>2905883.06075521</v>
      </c>
      <c r="BI419" s="530">
        <f t="shared" si="151"/>
        <v>1988255.19799479</v>
      </c>
      <c r="BJ419" s="491"/>
    </row>
    <row r="420" spans="2:62">
      <c r="B420" s="513" t="s">
        <v>1184</v>
      </c>
      <c r="C420" s="514" t="s">
        <v>1231</v>
      </c>
      <c r="D420" s="513" t="s">
        <v>1232</v>
      </c>
      <c r="E420" s="514"/>
      <c r="F420" s="513"/>
      <c r="G420" s="513">
        <v>1</v>
      </c>
      <c r="H420" s="514" t="s">
        <v>1187</v>
      </c>
      <c r="I420" s="516" t="str">
        <f t="shared" si="135"/>
        <v>16 Year</v>
      </c>
      <c r="J420" s="517">
        <v>41518</v>
      </c>
      <c r="K420" s="517">
        <v>41518</v>
      </c>
      <c r="L420" s="513" t="s">
        <v>455</v>
      </c>
      <c r="M420" s="518">
        <v>21827467.106249999</v>
      </c>
      <c r="N420" s="564">
        <v>6.25E-2</v>
      </c>
      <c r="O420" s="559">
        <f t="shared" si="136"/>
        <v>113685</v>
      </c>
      <c r="P420" s="570">
        <f t="shared" si="137"/>
        <v>1364220</v>
      </c>
      <c r="Q420" s="561">
        <f t="shared" si="138"/>
        <v>113685</v>
      </c>
      <c r="R420" s="561">
        <f t="shared" si="139"/>
        <v>113685</v>
      </c>
      <c r="S420" s="561">
        <f t="shared" si="157"/>
        <v>113685</v>
      </c>
      <c r="T420" s="561">
        <f t="shared" si="157"/>
        <v>113685</v>
      </c>
      <c r="U420" s="561">
        <f t="shared" si="141"/>
        <v>113685</v>
      </c>
      <c r="V420" s="561">
        <f t="shared" si="142"/>
        <v>113685</v>
      </c>
      <c r="W420" s="561">
        <f t="shared" si="155"/>
        <v>113685</v>
      </c>
      <c r="X420" s="561">
        <f t="shared" si="155"/>
        <v>113685</v>
      </c>
      <c r="Y420" s="561">
        <f t="shared" si="155"/>
        <v>113685</v>
      </c>
      <c r="Z420" s="561">
        <f t="shared" si="155"/>
        <v>113685</v>
      </c>
      <c r="AA420" s="561">
        <f t="shared" si="155"/>
        <v>113685</v>
      </c>
      <c r="AB420" s="561">
        <f t="shared" si="155"/>
        <v>113685</v>
      </c>
      <c r="AC420" s="561">
        <f t="shared" si="155"/>
        <v>113685</v>
      </c>
      <c r="AD420" s="561">
        <f t="shared" si="155"/>
        <v>113685</v>
      </c>
      <c r="AE420" s="561">
        <f t="shared" si="155"/>
        <v>113685</v>
      </c>
      <c r="AF420" s="561">
        <f t="shared" si="155"/>
        <v>113685</v>
      </c>
      <c r="AG420" s="561">
        <f t="shared" si="155"/>
        <v>113685</v>
      </c>
      <c r="AH420" s="561">
        <f t="shared" si="155"/>
        <v>113685</v>
      </c>
      <c r="AI420" s="561">
        <f t="shared" si="155"/>
        <v>113685</v>
      </c>
      <c r="AJ420" s="561">
        <f t="shared" si="155"/>
        <v>113685</v>
      </c>
      <c r="AK420" s="561">
        <f t="shared" si="155"/>
        <v>113685</v>
      </c>
      <c r="AL420" s="561">
        <f t="shared" si="155"/>
        <v>113685</v>
      </c>
      <c r="AM420" s="561">
        <f t="shared" si="154"/>
        <v>113685</v>
      </c>
      <c r="AN420" s="561">
        <f t="shared" si="154"/>
        <v>113685</v>
      </c>
      <c r="AO420" s="561">
        <f t="shared" si="156"/>
        <v>113685</v>
      </c>
      <c r="AP420" s="561">
        <f t="shared" si="156"/>
        <v>113685</v>
      </c>
      <c r="AQ420" s="561">
        <f t="shared" si="156"/>
        <v>113685</v>
      </c>
      <c r="AR420" s="561">
        <f t="shared" si="156"/>
        <v>113685</v>
      </c>
      <c r="AS420" s="561">
        <f t="shared" si="156"/>
        <v>113685</v>
      </c>
      <c r="AT420" s="561">
        <f t="shared" si="156"/>
        <v>113685</v>
      </c>
      <c r="AU420" s="561">
        <f t="shared" si="156"/>
        <v>113685</v>
      </c>
      <c r="AV420" s="559">
        <f t="shared" si="152"/>
        <v>113685</v>
      </c>
      <c r="AW420" s="559">
        <f t="shared" si="153"/>
        <v>113685</v>
      </c>
      <c r="AX420" s="559">
        <f t="shared" si="153"/>
        <v>113685</v>
      </c>
      <c r="AY420" s="559">
        <f t="shared" si="153"/>
        <v>113685</v>
      </c>
      <c r="AZ420" s="559">
        <f t="shared" si="153"/>
        <v>113685</v>
      </c>
      <c r="BA420" s="561">
        <v>113685</v>
      </c>
      <c r="BB420" s="561">
        <v>113685</v>
      </c>
      <c r="BC420" s="524">
        <f t="shared" si="146"/>
        <v>227370</v>
      </c>
      <c r="BD420" s="561">
        <f t="shared" si="147"/>
        <v>1364220</v>
      </c>
      <c r="BE420" s="562">
        <f t="shared" si="148"/>
        <v>1364220</v>
      </c>
      <c r="BF420" s="562">
        <f t="shared" si="149"/>
        <v>1364220</v>
      </c>
      <c r="BG420" s="562">
        <v>8640039.0628906209</v>
      </c>
      <c r="BH420" s="562">
        <f t="shared" si="150"/>
        <v>12960069.062890621</v>
      </c>
      <c r="BI420" s="530">
        <f t="shared" si="151"/>
        <v>8867398.0433593784</v>
      </c>
      <c r="BJ420" s="491"/>
    </row>
    <row r="421" spans="2:62">
      <c r="B421" s="513" t="s">
        <v>1184</v>
      </c>
      <c r="C421" s="514" t="s">
        <v>1233</v>
      </c>
      <c r="D421" s="513" t="s">
        <v>1234</v>
      </c>
      <c r="E421" s="514"/>
      <c r="F421" s="513"/>
      <c r="G421" s="513">
        <v>1</v>
      </c>
      <c r="H421" s="514" t="s">
        <v>1187</v>
      </c>
      <c r="I421" s="516" t="str">
        <f t="shared" si="135"/>
        <v>16 Year</v>
      </c>
      <c r="J421" s="517">
        <v>41518</v>
      </c>
      <c r="K421" s="517">
        <v>41518</v>
      </c>
      <c r="L421" s="513" t="s">
        <v>455</v>
      </c>
      <c r="M421" s="518">
        <v>33596770.59375</v>
      </c>
      <c r="N421" s="564">
        <v>6.25E-2</v>
      </c>
      <c r="O421" s="559">
        <f t="shared" si="136"/>
        <v>174983</v>
      </c>
      <c r="P421" s="570">
        <f t="shared" si="137"/>
        <v>2099796</v>
      </c>
      <c r="Q421" s="561">
        <f t="shared" si="138"/>
        <v>174983</v>
      </c>
      <c r="R421" s="561">
        <f t="shared" si="139"/>
        <v>174983</v>
      </c>
      <c r="S421" s="561">
        <f t="shared" si="157"/>
        <v>174983</v>
      </c>
      <c r="T421" s="561">
        <f t="shared" si="157"/>
        <v>174983</v>
      </c>
      <c r="U421" s="561">
        <f t="shared" si="141"/>
        <v>174983</v>
      </c>
      <c r="V421" s="561">
        <f t="shared" si="142"/>
        <v>174983</v>
      </c>
      <c r="W421" s="561">
        <f t="shared" si="155"/>
        <v>174983</v>
      </c>
      <c r="X421" s="561">
        <f t="shared" si="155"/>
        <v>174983</v>
      </c>
      <c r="Y421" s="561">
        <f t="shared" si="155"/>
        <v>174983</v>
      </c>
      <c r="Z421" s="561">
        <f t="shared" si="155"/>
        <v>174983</v>
      </c>
      <c r="AA421" s="561">
        <f t="shared" si="155"/>
        <v>174983</v>
      </c>
      <c r="AB421" s="561">
        <f t="shared" si="155"/>
        <v>174983</v>
      </c>
      <c r="AC421" s="561">
        <f t="shared" si="155"/>
        <v>174983</v>
      </c>
      <c r="AD421" s="561">
        <f t="shared" si="155"/>
        <v>174983</v>
      </c>
      <c r="AE421" s="561">
        <f t="shared" si="155"/>
        <v>174983</v>
      </c>
      <c r="AF421" s="561">
        <f t="shared" si="155"/>
        <v>174983</v>
      </c>
      <c r="AG421" s="561">
        <f t="shared" si="155"/>
        <v>174983</v>
      </c>
      <c r="AH421" s="561">
        <f t="shared" si="155"/>
        <v>174983</v>
      </c>
      <c r="AI421" s="561">
        <f t="shared" si="155"/>
        <v>174983</v>
      </c>
      <c r="AJ421" s="561">
        <f t="shared" si="155"/>
        <v>174983</v>
      </c>
      <c r="AK421" s="561">
        <f t="shared" si="155"/>
        <v>174983</v>
      </c>
      <c r="AL421" s="561">
        <f t="shared" si="155"/>
        <v>174983</v>
      </c>
      <c r="AM421" s="561">
        <f t="shared" si="154"/>
        <v>174983</v>
      </c>
      <c r="AN421" s="561">
        <f t="shared" si="154"/>
        <v>174983</v>
      </c>
      <c r="AO421" s="561">
        <f t="shared" si="156"/>
        <v>174983</v>
      </c>
      <c r="AP421" s="561">
        <f t="shared" si="156"/>
        <v>174983</v>
      </c>
      <c r="AQ421" s="561">
        <f t="shared" si="156"/>
        <v>174983</v>
      </c>
      <c r="AR421" s="561">
        <f t="shared" si="156"/>
        <v>174983</v>
      </c>
      <c r="AS421" s="561">
        <f t="shared" si="156"/>
        <v>174983</v>
      </c>
      <c r="AT421" s="561">
        <f t="shared" si="156"/>
        <v>174983</v>
      </c>
      <c r="AU421" s="561">
        <f t="shared" si="156"/>
        <v>174983</v>
      </c>
      <c r="AV421" s="559">
        <f t="shared" si="152"/>
        <v>174983</v>
      </c>
      <c r="AW421" s="559">
        <f t="shared" si="153"/>
        <v>174983</v>
      </c>
      <c r="AX421" s="559">
        <f t="shared" si="153"/>
        <v>174983</v>
      </c>
      <c r="AY421" s="559">
        <f t="shared" si="153"/>
        <v>174983</v>
      </c>
      <c r="AZ421" s="559">
        <f t="shared" si="153"/>
        <v>174983</v>
      </c>
      <c r="BA421" s="561">
        <v>174983</v>
      </c>
      <c r="BB421" s="561">
        <v>174983</v>
      </c>
      <c r="BC421" s="524">
        <f t="shared" si="146"/>
        <v>349966</v>
      </c>
      <c r="BD421" s="561">
        <f t="shared" si="147"/>
        <v>2099796</v>
      </c>
      <c r="BE421" s="562">
        <f t="shared" si="148"/>
        <v>2099796</v>
      </c>
      <c r="BF421" s="562">
        <f t="shared" si="149"/>
        <v>2099796</v>
      </c>
      <c r="BG421" s="562">
        <v>13298721.693359399</v>
      </c>
      <c r="BH421" s="562">
        <f t="shared" si="150"/>
        <v>19948075.693359397</v>
      </c>
      <c r="BI421" s="530">
        <f t="shared" si="151"/>
        <v>13648694.900390603</v>
      </c>
      <c r="BJ421" s="491"/>
    </row>
    <row r="422" spans="2:62">
      <c r="B422" s="513" t="s">
        <v>1184</v>
      </c>
      <c r="C422" s="514" t="s">
        <v>1235</v>
      </c>
      <c r="D422" s="513" t="s">
        <v>1236</v>
      </c>
      <c r="E422" s="514"/>
      <c r="F422" s="513"/>
      <c r="G422" s="513">
        <v>1</v>
      </c>
      <c r="H422" s="514" t="s">
        <v>1187</v>
      </c>
      <c r="I422" s="516" t="str">
        <f t="shared" si="135"/>
        <v>16 Year</v>
      </c>
      <c r="J422" s="517">
        <v>41518</v>
      </c>
      <c r="K422" s="517">
        <v>41518</v>
      </c>
      <c r="L422" s="513" t="s">
        <v>455</v>
      </c>
      <c r="M422" s="518">
        <v>43675857.418700002</v>
      </c>
      <c r="N422" s="564">
        <v>6.25E-2</v>
      </c>
      <c r="O422" s="559">
        <f t="shared" si="136"/>
        <v>227478</v>
      </c>
      <c r="P422" s="570">
        <f t="shared" si="137"/>
        <v>2729736</v>
      </c>
      <c r="Q422" s="561">
        <f t="shared" si="138"/>
        <v>227478</v>
      </c>
      <c r="R422" s="561">
        <f t="shared" si="139"/>
        <v>227478</v>
      </c>
      <c r="S422" s="561">
        <f t="shared" si="157"/>
        <v>227478</v>
      </c>
      <c r="T422" s="561">
        <f t="shared" si="157"/>
        <v>227478</v>
      </c>
      <c r="U422" s="561">
        <f t="shared" si="141"/>
        <v>227478</v>
      </c>
      <c r="V422" s="561">
        <f t="shared" si="142"/>
        <v>227478</v>
      </c>
      <c r="W422" s="561">
        <f t="shared" si="155"/>
        <v>227478</v>
      </c>
      <c r="X422" s="561">
        <f t="shared" si="155"/>
        <v>227478</v>
      </c>
      <c r="Y422" s="561">
        <f t="shared" si="155"/>
        <v>227478</v>
      </c>
      <c r="Z422" s="561">
        <f t="shared" si="155"/>
        <v>227478</v>
      </c>
      <c r="AA422" s="561">
        <f t="shared" si="155"/>
        <v>227478</v>
      </c>
      <c r="AB422" s="561">
        <f t="shared" si="155"/>
        <v>227478</v>
      </c>
      <c r="AC422" s="561">
        <f t="shared" si="155"/>
        <v>227478</v>
      </c>
      <c r="AD422" s="561">
        <f t="shared" si="155"/>
        <v>227478</v>
      </c>
      <c r="AE422" s="561">
        <f t="shared" si="155"/>
        <v>227478</v>
      </c>
      <c r="AF422" s="561">
        <f t="shared" si="155"/>
        <v>227478</v>
      </c>
      <c r="AG422" s="561">
        <f t="shared" si="155"/>
        <v>227478</v>
      </c>
      <c r="AH422" s="561">
        <f t="shared" si="155"/>
        <v>227478</v>
      </c>
      <c r="AI422" s="561">
        <f t="shared" si="155"/>
        <v>227478</v>
      </c>
      <c r="AJ422" s="561">
        <f t="shared" si="155"/>
        <v>227478</v>
      </c>
      <c r="AK422" s="561">
        <f t="shared" si="155"/>
        <v>227478</v>
      </c>
      <c r="AL422" s="561">
        <f t="shared" si="155"/>
        <v>227478</v>
      </c>
      <c r="AM422" s="561">
        <f t="shared" si="154"/>
        <v>227478</v>
      </c>
      <c r="AN422" s="561">
        <f t="shared" si="154"/>
        <v>227478</v>
      </c>
      <c r="AO422" s="561">
        <f t="shared" si="156"/>
        <v>227478</v>
      </c>
      <c r="AP422" s="561">
        <f t="shared" si="156"/>
        <v>227478</v>
      </c>
      <c r="AQ422" s="561">
        <f t="shared" si="156"/>
        <v>227478</v>
      </c>
      <c r="AR422" s="561">
        <f t="shared" si="156"/>
        <v>227478</v>
      </c>
      <c r="AS422" s="561">
        <f t="shared" si="156"/>
        <v>227478</v>
      </c>
      <c r="AT422" s="561">
        <f t="shared" si="156"/>
        <v>227478</v>
      </c>
      <c r="AU422" s="561">
        <f t="shared" si="156"/>
        <v>227478</v>
      </c>
      <c r="AV422" s="559">
        <f t="shared" si="152"/>
        <v>227478</v>
      </c>
      <c r="AW422" s="559">
        <f t="shared" si="153"/>
        <v>227478</v>
      </c>
      <c r="AX422" s="559">
        <f t="shared" si="153"/>
        <v>227478</v>
      </c>
      <c r="AY422" s="559">
        <f t="shared" si="153"/>
        <v>227478</v>
      </c>
      <c r="AZ422" s="559">
        <f t="shared" si="153"/>
        <v>227478</v>
      </c>
      <c r="BA422" s="561">
        <v>227478</v>
      </c>
      <c r="BB422" s="561">
        <v>227478</v>
      </c>
      <c r="BC422" s="524">
        <f t="shared" si="146"/>
        <v>454956</v>
      </c>
      <c r="BD422" s="561">
        <f t="shared" si="147"/>
        <v>2729736</v>
      </c>
      <c r="BE422" s="562">
        <f t="shared" si="148"/>
        <v>2729736</v>
      </c>
      <c r="BF422" s="562">
        <f t="shared" si="149"/>
        <v>2729736</v>
      </c>
      <c r="BG422" s="562">
        <v>17288360.228235401</v>
      </c>
      <c r="BH422" s="562">
        <f t="shared" si="150"/>
        <v>25932524.228235401</v>
      </c>
      <c r="BI422" s="530">
        <f t="shared" si="151"/>
        <v>17743333.190464601</v>
      </c>
      <c r="BJ422" s="491"/>
    </row>
    <row r="423" spans="2:62">
      <c r="B423" s="513" t="s">
        <v>1184</v>
      </c>
      <c r="C423" s="514" t="s">
        <v>1237</v>
      </c>
      <c r="D423" s="513" t="s">
        <v>1238</v>
      </c>
      <c r="E423" s="514"/>
      <c r="F423" s="513"/>
      <c r="G423" s="513">
        <v>1</v>
      </c>
      <c r="H423" s="514" t="s">
        <v>1187</v>
      </c>
      <c r="I423" s="516" t="str">
        <f t="shared" si="135"/>
        <v>16 Year</v>
      </c>
      <c r="J423" s="517">
        <v>41579</v>
      </c>
      <c r="K423" s="517">
        <v>41579</v>
      </c>
      <c r="L423" s="513" t="s">
        <v>455</v>
      </c>
      <c r="M423" s="518">
        <v>10936996.462200001</v>
      </c>
      <c r="N423" s="564">
        <v>6.25E-2</v>
      </c>
      <c r="O423" s="559">
        <f t="shared" si="136"/>
        <v>56964</v>
      </c>
      <c r="P423" s="570">
        <f t="shared" si="137"/>
        <v>683568</v>
      </c>
      <c r="Q423" s="561">
        <f t="shared" si="138"/>
        <v>56964</v>
      </c>
      <c r="R423" s="561">
        <f t="shared" si="139"/>
        <v>56964</v>
      </c>
      <c r="S423" s="561">
        <f t="shared" si="157"/>
        <v>56964</v>
      </c>
      <c r="T423" s="561">
        <f t="shared" si="157"/>
        <v>56964</v>
      </c>
      <c r="U423" s="561">
        <f t="shared" si="141"/>
        <v>56964</v>
      </c>
      <c r="V423" s="561">
        <f t="shared" si="142"/>
        <v>56964</v>
      </c>
      <c r="W423" s="561">
        <f t="shared" si="155"/>
        <v>56964</v>
      </c>
      <c r="X423" s="561">
        <f t="shared" si="155"/>
        <v>56964</v>
      </c>
      <c r="Y423" s="561">
        <f t="shared" si="155"/>
        <v>56964</v>
      </c>
      <c r="Z423" s="561">
        <f t="shared" si="155"/>
        <v>56964</v>
      </c>
      <c r="AA423" s="561">
        <f t="shared" si="155"/>
        <v>56964</v>
      </c>
      <c r="AB423" s="561">
        <f t="shared" si="155"/>
        <v>56964</v>
      </c>
      <c r="AC423" s="561">
        <f t="shared" si="155"/>
        <v>56964</v>
      </c>
      <c r="AD423" s="561">
        <f t="shared" si="155"/>
        <v>56964</v>
      </c>
      <c r="AE423" s="561">
        <f t="shared" si="155"/>
        <v>56964</v>
      </c>
      <c r="AF423" s="561">
        <f t="shared" si="155"/>
        <v>56964</v>
      </c>
      <c r="AG423" s="561">
        <f t="shared" si="155"/>
        <v>56964</v>
      </c>
      <c r="AH423" s="561">
        <f t="shared" si="155"/>
        <v>56964</v>
      </c>
      <c r="AI423" s="561">
        <f t="shared" si="155"/>
        <v>56964</v>
      </c>
      <c r="AJ423" s="561">
        <f t="shared" si="155"/>
        <v>56964</v>
      </c>
      <c r="AK423" s="561">
        <f t="shared" si="155"/>
        <v>56964</v>
      </c>
      <c r="AL423" s="561">
        <f t="shared" si="155"/>
        <v>56964</v>
      </c>
      <c r="AM423" s="561">
        <f t="shared" si="154"/>
        <v>56964</v>
      </c>
      <c r="AN423" s="561">
        <f t="shared" si="154"/>
        <v>56964</v>
      </c>
      <c r="AO423" s="561">
        <f t="shared" si="156"/>
        <v>56964</v>
      </c>
      <c r="AP423" s="561">
        <f t="shared" si="156"/>
        <v>56964</v>
      </c>
      <c r="AQ423" s="561">
        <f t="shared" si="156"/>
        <v>56964</v>
      </c>
      <c r="AR423" s="561">
        <f t="shared" si="156"/>
        <v>56964</v>
      </c>
      <c r="AS423" s="561">
        <f t="shared" si="156"/>
        <v>56964</v>
      </c>
      <c r="AT423" s="561">
        <f t="shared" si="156"/>
        <v>56964</v>
      </c>
      <c r="AU423" s="561">
        <f t="shared" si="156"/>
        <v>56964</v>
      </c>
      <c r="AV423" s="559">
        <f t="shared" si="152"/>
        <v>56964</v>
      </c>
      <c r="AW423" s="559">
        <f t="shared" si="153"/>
        <v>56964</v>
      </c>
      <c r="AX423" s="559">
        <f t="shared" si="153"/>
        <v>56964</v>
      </c>
      <c r="AY423" s="559">
        <f t="shared" si="153"/>
        <v>56964</v>
      </c>
      <c r="AZ423" s="559">
        <f t="shared" si="153"/>
        <v>56964</v>
      </c>
      <c r="BA423" s="561">
        <v>56964</v>
      </c>
      <c r="BB423" s="561">
        <v>56964</v>
      </c>
      <c r="BC423" s="524">
        <f t="shared" si="146"/>
        <v>113928</v>
      </c>
      <c r="BD423" s="561">
        <f t="shared" si="147"/>
        <v>683568</v>
      </c>
      <c r="BE423" s="562">
        <f t="shared" si="148"/>
        <v>683568</v>
      </c>
      <c r="BF423" s="562">
        <f t="shared" si="149"/>
        <v>683568</v>
      </c>
      <c r="BG423" s="562">
        <v>4215300.7198062502</v>
      </c>
      <c r="BH423" s="562">
        <f t="shared" si="150"/>
        <v>6379932.7198062502</v>
      </c>
      <c r="BI423" s="530">
        <f t="shared" si="151"/>
        <v>4557063.7423937507</v>
      </c>
      <c r="BJ423" s="491"/>
    </row>
    <row r="424" spans="2:62">
      <c r="B424" s="513" t="s">
        <v>1184</v>
      </c>
      <c r="C424" s="514" t="s">
        <v>1239</v>
      </c>
      <c r="D424" s="513" t="s">
        <v>1240</v>
      </c>
      <c r="E424" s="514"/>
      <c r="F424" s="513"/>
      <c r="G424" s="513">
        <v>1</v>
      </c>
      <c r="H424" s="514" t="s">
        <v>1187</v>
      </c>
      <c r="I424" s="516" t="str">
        <f t="shared" si="135"/>
        <v>16 Year</v>
      </c>
      <c r="J424" s="517">
        <v>41579</v>
      </c>
      <c r="K424" s="517">
        <v>41579</v>
      </c>
      <c r="L424" s="513" t="s">
        <v>455</v>
      </c>
      <c r="M424" s="518">
        <v>13783540.050000001</v>
      </c>
      <c r="N424" s="564">
        <v>6.25E-2</v>
      </c>
      <c r="O424" s="559">
        <f t="shared" si="136"/>
        <v>71789</v>
      </c>
      <c r="P424" s="570">
        <f t="shared" si="137"/>
        <v>861468</v>
      </c>
      <c r="Q424" s="561">
        <f t="shared" si="138"/>
        <v>71789</v>
      </c>
      <c r="R424" s="561">
        <f t="shared" si="139"/>
        <v>71789</v>
      </c>
      <c r="S424" s="561">
        <f t="shared" si="157"/>
        <v>71789</v>
      </c>
      <c r="T424" s="561">
        <f t="shared" si="157"/>
        <v>71789</v>
      </c>
      <c r="U424" s="561">
        <f t="shared" si="141"/>
        <v>71789</v>
      </c>
      <c r="V424" s="561">
        <f t="shared" si="142"/>
        <v>71789</v>
      </c>
      <c r="W424" s="561">
        <f t="shared" si="155"/>
        <v>71789</v>
      </c>
      <c r="X424" s="561">
        <f t="shared" si="155"/>
        <v>71789</v>
      </c>
      <c r="Y424" s="561">
        <f t="shared" si="155"/>
        <v>71789</v>
      </c>
      <c r="Z424" s="561">
        <f t="shared" si="155"/>
        <v>71789</v>
      </c>
      <c r="AA424" s="561">
        <f t="shared" si="155"/>
        <v>71789</v>
      </c>
      <c r="AB424" s="561">
        <f t="shared" si="155"/>
        <v>71789</v>
      </c>
      <c r="AC424" s="561">
        <f t="shared" si="155"/>
        <v>71789</v>
      </c>
      <c r="AD424" s="561">
        <f t="shared" si="155"/>
        <v>71789</v>
      </c>
      <c r="AE424" s="561">
        <f t="shared" si="155"/>
        <v>71789</v>
      </c>
      <c r="AF424" s="561">
        <f t="shared" si="155"/>
        <v>71789</v>
      </c>
      <c r="AG424" s="561">
        <f t="shared" si="155"/>
        <v>71789</v>
      </c>
      <c r="AH424" s="561">
        <f t="shared" si="155"/>
        <v>71789</v>
      </c>
      <c r="AI424" s="561">
        <f t="shared" si="155"/>
        <v>71789</v>
      </c>
      <c r="AJ424" s="561">
        <f t="shared" si="155"/>
        <v>71789</v>
      </c>
      <c r="AK424" s="561">
        <f t="shared" si="155"/>
        <v>71789</v>
      </c>
      <c r="AL424" s="561">
        <f t="shared" si="155"/>
        <v>71789</v>
      </c>
      <c r="AM424" s="561">
        <f t="shared" si="154"/>
        <v>71789</v>
      </c>
      <c r="AN424" s="561">
        <f t="shared" si="154"/>
        <v>71789</v>
      </c>
      <c r="AO424" s="561">
        <f t="shared" si="156"/>
        <v>71789</v>
      </c>
      <c r="AP424" s="561">
        <f t="shared" si="156"/>
        <v>71789</v>
      </c>
      <c r="AQ424" s="561">
        <f t="shared" si="156"/>
        <v>71789</v>
      </c>
      <c r="AR424" s="561">
        <f t="shared" si="156"/>
        <v>71789</v>
      </c>
      <c r="AS424" s="561">
        <f t="shared" si="156"/>
        <v>71789</v>
      </c>
      <c r="AT424" s="561">
        <f t="shared" si="156"/>
        <v>71789</v>
      </c>
      <c r="AU424" s="561">
        <f t="shared" si="156"/>
        <v>71789</v>
      </c>
      <c r="AV424" s="559">
        <f t="shared" si="152"/>
        <v>71789</v>
      </c>
      <c r="AW424" s="559">
        <f t="shared" si="153"/>
        <v>71789</v>
      </c>
      <c r="AX424" s="559">
        <f t="shared" si="153"/>
        <v>71789</v>
      </c>
      <c r="AY424" s="559">
        <f t="shared" si="153"/>
        <v>71789</v>
      </c>
      <c r="AZ424" s="559">
        <f t="shared" si="153"/>
        <v>71789</v>
      </c>
      <c r="BA424" s="561">
        <v>71789</v>
      </c>
      <c r="BB424" s="561">
        <v>71789</v>
      </c>
      <c r="BC424" s="524">
        <f t="shared" si="146"/>
        <v>143578</v>
      </c>
      <c r="BD424" s="561">
        <f t="shared" si="147"/>
        <v>861468</v>
      </c>
      <c r="BE424" s="562">
        <f t="shared" si="148"/>
        <v>861468</v>
      </c>
      <c r="BF424" s="562">
        <f t="shared" si="149"/>
        <v>861468</v>
      </c>
      <c r="BG424" s="562">
        <v>5312406.0609374996</v>
      </c>
      <c r="BH424" s="562">
        <f t="shared" si="150"/>
        <v>8040388.0609374996</v>
      </c>
      <c r="BI424" s="530">
        <f t="shared" si="151"/>
        <v>5743151.9890625011</v>
      </c>
      <c r="BJ424" s="491"/>
    </row>
    <row r="425" spans="2:62">
      <c r="B425" s="513" t="s">
        <v>1184</v>
      </c>
      <c r="C425" s="514" t="s">
        <v>1241</v>
      </c>
      <c r="D425" s="513" t="s">
        <v>1242</v>
      </c>
      <c r="E425" s="514"/>
      <c r="F425" s="513"/>
      <c r="G425" s="513">
        <v>1</v>
      </c>
      <c r="H425" s="514" t="s">
        <v>1187</v>
      </c>
      <c r="I425" s="516" t="str">
        <f t="shared" si="135"/>
        <v>16 Year</v>
      </c>
      <c r="J425" s="517">
        <v>41579</v>
      </c>
      <c r="K425" s="517">
        <v>41579</v>
      </c>
      <c r="L425" s="513" t="s">
        <v>455</v>
      </c>
      <c r="M425" s="518">
        <v>4794274.8</v>
      </c>
      <c r="N425" s="564">
        <v>6.25E-2</v>
      </c>
      <c r="O425" s="559">
        <f t="shared" si="136"/>
        <v>24970</v>
      </c>
      <c r="P425" s="570">
        <f t="shared" si="137"/>
        <v>299640</v>
      </c>
      <c r="Q425" s="561">
        <f t="shared" si="138"/>
        <v>24970</v>
      </c>
      <c r="R425" s="561">
        <f t="shared" si="139"/>
        <v>24970</v>
      </c>
      <c r="S425" s="561">
        <f t="shared" si="157"/>
        <v>24970</v>
      </c>
      <c r="T425" s="561">
        <f t="shared" si="157"/>
        <v>24970</v>
      </c>
      <c r="U425" s="561">
        <f t="shared" si="141"/>
        <v>24970</v>
      </c>
      <c r="V425" s="561">
        <f t="shared" si="142"/>
        <v>24970</v>
      </c>
      <c r="W425" s="561">
        <f t="shared" si="155"/>
        <v>24970</v>
      </c>
      <c r="X425" s="561">
        <f t="shared" si="155"/>
        <v>24970</v>
      </c>
      <c r="Y425" s="561">
        <f t="shared" si="155"/>
        <v>24970</v>
      </c>
      <c r="Z425" s="561">
        <f t="shared" si="155"/>
        <v>24970</v>
      </c>
      <c r="AA425" s="561">
        <f t="shared" si="155"/>
        <v>24970</v>
      </c>
      <c r="AB425" s="561">
        <f t="shared" si="155"/>
        <v>24970</v>
      </c>
      <c r="AC425" s="561">
        <f t="shared" si="155"/>
        <v>24970</v>
      </c>
      <c r="AD425" s="561">
        <f t="shared" si="155"/>
        <v>24970</v>
      </c>
      <c r="AE425" s="561">
        <f t="shared" si="155"/>
        <v>24970</v>
      </c>
      <c r="AF425" s="561">
        <f t="shared" si="155"/>
        <v>24970</v>
      </c>
      <c r="AG425" s="561">
        <f t="shared" si="155"/>
        <v>24970</v>
      </c>
      <c r="AH425" s="561">
        <f t="shared" si="155"/>
        <v>24970</v>
      </c>
      <c r="AI425" s="561">
        <f t="shared" si="155"/>
        <v>24970</v>
      </c>
      <c r="AJ425" s="561">
        <f t="shared" si="155"/>
        <v>24970</v>
      </c>
      <c r="AK425" s="561">
        <f t="shared" si="155"/>
        <v>24970</v>
      </c>
      <c r="AL425" s="561">
        <f t="shared" si="155"/>
        <v>24970</v>
      </c>
      <c r="AM425" s="561">
        <f t="shared" si="154"/>
        <v>24970</v>
      </c>
      <c r="AN425" s="561">
        <f t="shared" si="154"/>
        <v>24970</v>
      </c>
      <c r="AO425" s="561">
        <f t="shared" si="156"/>
        <v>24970</v>
      </c>
      <c r="AP425" s="561">
        <f t="shared" si="156"/>
        <v>24970</v>
      </c>
      <c r="AQ425" s="561">
        <f t="shared" si="156"/>
        <v>24970</v>
      </c>
      <c r="AR425" s="561">
        <f t="shared" si="156"/>
        <v>24970</v>
      </c>
      <c r="AS425" s="561">
        <f t="shared" si="156"/>
        <v>24970</v>
      </c>
      <c r="AT425" s="561">
        <f t="shared" si="156"/>
        <v>24970</v>
      </c>
      <c r="AU425" s="561">
        <f t="shared" si="156"/>
        <v>24970</v>
      </c>
      <c r="AV425" s="559">
        <f t="shared" si="152"/>
        <v>24970</v>
      </c>
      <c r="AW425" s="559">
        <f t="shared" si="153"/>
        <v>24970</v>
      </c>
      <c r="AX425" s="559">
        <f t="shared" si="153"/>
        <v>24970</v>
      </c>
      <c r="AY425" s="559">
        <f t="shared" si="153"/>
        <v>24970</v>
      </c>
      <c r="AZ425" s="559">
        <f t="shared" si="153"/>
        <v>24970</v>
      </c>
      <c r="BA425" s="561">
        <v>24970</v>
      </c>
      <c r="BB425" s="561">
        <v>24970</v>
      </c>
      <c r="BC425" s="524">
        <f t="shared" si="146"/>
        <v>49940</v>
      </c>
      <c r="BD425" s="561">
        <f t="shared" si="147"/>
        <v>299640</v>
      </c>
      <c r="BE425" s="562">
        <f t="shared" si="148"/>
        <v>299640</v>
      </c>
      <c r="BF425" s="562">
        <f t="shared" si="149"/>
        <v>299640</v>
      </c>
      <c r="BG425" s="562">
        <v>1847793.4125000001</v>
      </c>
      <c r="BH425" s="562">
        <f t="shared" si="150"/>
        <v>2796653.4125000001</v>
      </c>
      <c r="BI425" s="530">
        <f t="shared" si="151"/>
        <v>1997621.3874999997</v>
      </c>
      <c r="BJ425" s="491"/>
    </row>
    <row r="426" spans="2:62">
      <c r="B426" s="513" t="s">
        <v>1184</v>
      </c>
      <c r="C426" s="514" t="s">
        <v>1243</v>
      </c>
      <c r="D426" s="513" t="s">
        <v>1244</v>
      </c>
      <c r="E426" s="514"/>
      <c r="F426" s="513"/>
      <c r="G426" s="513">
        <v>1</v>
      </c>
      <c r="H426" s="514" t="s">
        <v>1187</v>
      </c>
      <c r="I426" s="516" t="str">
        <f t="shared" si="135"/>
        <v>16 Year</v>
      </c>
      <c r="J426" s="517">
        <v>41579</v>
      </c>
      <c r="K426" s="517">
        <v>41579</v>
      </c>
      <c r="L426" s="513" t="s">
        <v>455</v>
      </c>
      <c r="M426" s="518">
        <v>809090.94720000005</v>
      </c>
      <c r="N426" s="564">
        <v>6.25E-2</v>
      </c>
      <c r="O426" s="559">
        <f t="shared" si="136"/>
        <v>4214</v>
      </c>
      <c r="P426" s="570">
        <f t="shared" si="137"/>
        <v>50568</v>
      </c>
      <c r="Q426" s="561">
        <f t="shared" si="138"/>
        <v>4214</v>
      </c>
      <c r="R426" s="561">
        <f t="shared" si="139"/>
        <v>4214</v>
      </c>
      <c r="S426" s="561">
        <f t="shared" si="157"/>
        <v>4214</v>
      </c>
      <c r="T426" s="561">
        <f t="shared" si="157"/>
        <v>4214</v>
      </c>
      <c r="U426" s="561">
        <f t="shared" si="141"/>
        <v>4214</v>
      </c>
      <c r="V426" s="561">
        <f t="shared" si="142"/>
        <v>4214</v>
      </c>
      <c r="W426" s="561">
        <f t="shared" si="155"/>
        <v>4214</v>
      </c>
      <c r="X426" s="561">
        <f t="shared" si="155"/>
        <v>4214</v>
      </c>
      <c r="Y426" s="561">
        <f t="shared" si="155"/>
        <v>4214</v>
      </c>
      <c r="Z426" s="561">
        <f t="shared" si="155"/>
        <v>4214</v>
      </c>
      <c r="AA426" s="561">
        <f t="shared" si="155"/>
        <v>4214</v>
      </c>
      <c r="AB426" s="561">
        <f t="shared" si="155"/>
        <v>4214</v>
      </c>
      <c r="AC426" s="561">
        <f t="shared" si="155"/>
        <v>4214</v>
      </c>
      <c r="AD426" s="561">
        <f t="shared" si="155"/>
        <v>4214</v>
      </c>
      <c r="AE426" s="561">
        <f t="shared" si="155"/>
        <v>4214</v>
      </c>
      <c r="AF426" s="561">
        <f t="shared" si="155"/>
        <v>4214</v>
      </c>
      <c r="AG426" s="561">
        <f t="shared" si="155"/>
        <v>4214</v>
      </c>
      <c r="AH426" s="561">
        <f t="shared" si="155"/>
        <v>4214</v>
      </c>
      <c r="AI426" s="561">
        <f t="shared" si="155"/>
        <v>4214</v>
      </c>
      <c r="AJ426" s="561">
        <f t="shared" si="155"/>
        <v>4214</v>
      </c>
      <c r="AK426" s="561">
        <f t="shared" si="155"/>
        <v>4214</v>
      </c>
      <c r="AL426" s="561">
        <f t="shared" si="155"/>
        <v>4214</v>
      </c>
      <c r="AM426" s="561">
        <f t="shared" si="154"/>
        <v>4214</v>
      </c>
      <c r="AN426" s="561">
        <f t="shared" si="154"/>
        <v>4214</v>
      </c>
      <c r="AO426" s="561">
        <f t="shared" si="156"/>
        <v>4214</v>
      </c>
      <c r="AP426" s="561">
        <f t="shared" si="156"/>
        <v>4214</v>
      </c>
      <c r="AQ426" s="561">
        <f t="shared" si="156"/>
        <v>4214</v>
      </c>
      <c r="AR426" s="561">
        <f t="shared" si="156"/>
        <v>4214</v>
      </c>
      <c r="AS426" s="561">
        <f t="shared" si="156"/>
        <v>4214</v>
      </c>
      <c r="AT426" s="561">
        <f t="shared" si="156"/>
        <v>4214</v>
      </c>
      <c r="AU426" s="561">
        <f t="shared" si="156"/>
        <v>4214</v>
      </c>
      <c r="AV426" s="559">
        <f t="shared" si="152"/>
        <v>4214</v>
      </c>
      <c r="AW426" s="559">
        <f t="shared" si="153"/>
        <v>4214</v>
      </c>
      <c r="AX426" s="559">
        <f t="shared" si="153"/>
        <v>4214</v>
      </c>
      <c r="AY426" s="559">
        <f t="shared" si="153"/>
        <v>4214</v>
      </c>
      <c r="AZ426" s="559">
        <f t="shared" si="153"/>
        <v>4214</v>
      </c>
      <c r="BA426" s="561">
        <v>4214</v>
      </c>
      <c r="BB426" s="561">
        <v>4214</v>
      </c>
      <c r="BC426" s="524">
        <f t="shared" si="146"/>
        <v>8428</v>
      </c>
      <c r="BD426" s="561">
        <f t="shared" si="147"/>
        <v>50568</v>
      </c>
      <c r="BE426" s="562">
        <f t="shared" si="148"/>
        <v>50568</v>
      </c>
      <c r="BF426" s="562">
        <f t="shared" si="149"/>
        <v>50568</v>
      </c>
      <c r="BG426" s="562">
        <v>311837.13589999999</v>
      </c>
      <c r="BH426" s="562">
        <f t="shared" si="150"/>
        <v>471969.13589999999</v>
      </c>
      <c r="BI426" s="530">
        <f t="shared" si="151"/>
        <v>337121.81130000006</v>
      </c>
      <c r="BJ426" s="491"/>
    </row>
    <row r="427" spans="2:62">
      <c r="B427" s="513" t="s">
        <v>1184</v>
      </c>
      <c r="C427" s="514" t="s">
        <v>1245</v>
      </c>
      <c r="D427" s="513" t="s">
        <v>1246</v>
      </c>
      <c r="E427" s="514"/>
      <c r="F427" s="513"/>
      <c r="G427" s="513">
        <v>1</v>
      </c>
      <c r="H427" s="514" t="s">
        <v>1187</v>
      </c>
      <c r="I427" s="516" t="str">
        <f t="shared" si="135"/>
        <v>16 Year</v>
      </c>
      <c r="J427" s="517">
        <v>41579</v>
      </c>
      <c r="K427" s="517">
        <v>41579</v>
      </c>
      <c r="L427" s="513" t="s">
        <v>455</v>
      </c>
      <c r="M427" s="518">
        <v>10936996.462200001</v>
      </c>
      <c r="N427" s="564">
        <v>6.25E-2</v>
      </c>
      <c r="O427" s="559">
        <f t="shared" si="136"/>
        <v>56964</v>
      </c>
      <c r="P427" s="570">
        <f t="shared" si="137"/>
        <v>683568</v>
      </c>
      <c r="Q427" s="561">
        <f t="shared" si="138"/>
        <v>56964</v>
      </c>
      <c r="R427" s="561">
        <f t="shared" si="139"/>
        <v>56964</v>
      </c>
      <c r="S427" s="561">
        <f t="shared" si="157"/>
        <v>56964</v>
      </c>
      <c r="T427" s="561">
        <f t="shared" si="157"/>
        <v>56964</v>
      </c>
      <c r="U427" s="561">
        <f t="shared" si="141"/>
        <v>56964</v>
      </c>
      <c r="V427" s="561">
        <f t="shared" si="142"/>
        <v>56964</v>
      </c>
      <c r="W427" s="561">
        <f t="shared" si="155"/>
        <v>56964</v>
      </c>
      <c r="X427" s="561">
        <f t="shared" si="155"/>
        <v>56964</v>
      </c>
      <c r="Y427" s="561">
        <f t="shared" si="155"/>
        <v>56964</v>
      </c>
      <c r="Z427" s="561">
        <f t="shared" si="155"/>
        <v>56964</v>
      </c>
      <c r="AA427" s="561">
        <f t="shared" si="155"/>
        <v>56964</v>
      </c>
      <c r="AB427" s="561">
        <f t="shared" si="155"/>
        <v>56964</v>
      </c>
      <c r="AC427" s="561">
        <f t="shared" si="155"/>
        <v>56964</v>
      </c>
      <c r="AD427" s="561">
        <f t="shared" si="155"/>
        <v>56964</v>
      </c>
      <c r="AE427" s="561">
        <f t="shared" si="155"/>
        <v>56964</v>
      </c>
      <c r="AF427" s="561">
        <f t="shared" si="155"/>
        <v>56964</v>
      </c>
      <c r="AG427" s="561">
        <f t="shared" si="155"/>
        <v>56964</v>
      </c>
      <c r="AH427" s="561">
        <f t="shared" si="155"/>
        <v>56964</v>
      </c>
      <c r="AI427" s="561">
        <f t="shared" si="155"/>
        <v>56964</v>
      </c>
      <c r="AJ427" s="561">
        <f t="shared" si="155"/>
        <v>56964</v>
      </c>
      <c r="AK427" s="561">
        <f t="shared" si="155"/>
        <v>56964</v>
      </c>
      <c r="AL427" s="561">
        <f t="shared" si="155"/>
        <v>56964</v>
      </c>
      <c r="AM427" s="561">
        <f t="shared" si="154"/>
        <v>56964</v>
      </c>
      <c r="AN427" s="561">
        <f t="shared" si="154"/>
        <v>56964</v>
      </c>
      <c r="AO427" s="561">
        <f t="shared" si="156"/>
        <v>56964</v>
      </c>
      <c r="AP427" s="561">
        <f t="shared" si="156"/>
        <v>56964</v>
      </c>
      <c r="AQ427" s="561">
        <f t="shared" si="156"/>
        <v>56964</v>
      </c>
      <c r="AR427" s="561">
        <f t="shared" si="156"/>
        <v>56964</v>
      </c>
      <c r="AS427" s="561">
        <f t="shared" si="156"/>
        <v>56964</v>
      </c>
      <c r="AT427" s="561">
        <f t="shared" si="156"/>
        <v>56964</v>
      </c>
      <c r="AU427" s="561">
        <f t="shared" si="156"/>
        <v>56964</v>
      </c>
      <c r="AV427" s="559">
        <f t="shared" si="152"/>
        <v>56964</v>
      </c>
      <c r="AW427" s="559">
        <f t="shared" si="153"/>
        <v>56964</v>
      </c>
      <c r="AX427" s="559">
        <f t="shared" si="153"/>
        <v>56964</v>
      </c>
      <c r="AY427" s="559">
        <f t="shared" si="153"/>
        <v>56964</v>
      </c>
      <c r="AZ427" s="559">
        <f t="shared" si="153"/>
        <v>56964</v>
      </c>
      <c r="BA427" s="561">
        <v>56964</v>
      </c>
      <c r="BB427" s="561">
        <v>56964</v>
      </c>
      <c r="BC427" s="524">
        <f t="shared" si="146"/>
        <v>113928</v>
      </c>
      <c r="BD427" s="561">
        <f t="shared" si="147"/>
        <v>683568</v>
      </c>
      <c r="BE427" s="562">
        <f t="shared" si="148"/>
        <v>683568</v>
      </c>
      <c r="BF427" s="562">
        <f t="shared" si="149"/>
        <v>683568</v>
      </c>
      <c r="BG427" s="562">
        <v>4215300.7198062502</v>
      </c>
      <c r="BH427" s="562">
        <f t="shared" si="150"/>
        <v>6379932.7198062502</v>
      </c>
      <c r="BI427" s="530">
        <f t="shared" si="151"/>
        <v>4557063.7423937507</v>
      </c>
      <c r="BJ427" s="491"/>
    </row>
    <row r="428" spans="2:62">
      <c r="B428" s="513" t="s">
        <v>1184</v>
      </c>
      <c r="C428" s="514" t="s">
        <v>1247</v>
      </c>
      <c r="D428" s="513" t="s">
        <v>1248</v>
      </c>
      <c r="E428" s="514"/>
      <c r="F428" s="513"/>
      <c r="G428" s="513">
        <v>1</v>
      </c>
      <c r="H428" s="514" t="s">
        <v>1187</v>
      </c>
      <c r="I428" s="516" t="str">
        <f t="shared" si="135"/>
        <v>16 Year</v>
      </c>
      <c r="J428" s="517">
        <v>41579</v>
      </c>
      <c r="K428" s="517">
        <v>41579</v>
      </c>
      <c r="L428" s="513" t="s">
        <v>455</v>
      </c>
      <c r="M428" s="518">
        <v>13783540.050000001</v>
      </c>
      <c r="N428" s="564">
        <v>6.25E-2</v>
      </c>
      <c r="O428" s="559">
        <f t="shared" si="136"/>
        <v>71789</v>
      </c>
      <c r="P428" s="570">
        <f t="shared" si="137"/>
        <v>861468</v>
      </c>
      <c r="Q428" s="561">
        <f t="shared" si="138"/>
        <v>71789</v>
      </c>
      <c r="R428" s="561">
        <f t="shared" si="139"/>
        <v>71789</v>
      </c>
      <c r="S428" s="561">
        <f t="shared" si="157"/>
        <v>71789</v>
      </c>
      <c r="T428" s="561">
        <f t="shared" si="157"/>
        <v>71789</v>
      </c>
      <c r="U428" s="561">
        <f t="shared" si="141"/>
        <v>71789</v>
      </c>
      <c r="V428" s="561">
        <f t="shared" si="142"/>
        <v>71789</v>
      </c>
      <c r="W428" s="561">
        <f t="shared" si="155"/>
        <v>71789</v>
      </c>
      <c r="X428" s="561">
        <f t="shared" si="155"/>
        <v>71789</v>
      </c>
      <c r="Y428" s="561">
        <f t="shared" si="155"/>
        <v>71789</v>
      </c>
      <c r="Z428" s="561">
        <f t="shared" si="155"/>
        <v>71789</v>
      </c>
      <c r="AA428" s="561">
        <f t="shared" si="155"/>
        <v>71789</v>
      </c>
      <c r="AB428" s="561">
        <f t="shared" si="155"/>
        <v>71789</v>
      </c>
      <c r="AC428" s="561">
        <f t="shared" si="155"/>
        <v>71789</v>
      </c>
      <c r="AD428" s="561">
        <f t="shared" si="155"/>
        <v>71789</v>
      </c>
      <c r="AE428" s="561">
        <f t="shared" si="155"/>
        <v>71789</v>
      </c>
      <c r="AF428" s="561">
        <f t="shared" si="155"/>
        <v>71789</v>
      </c>
      <c r="AG428" s="561">
        <f t="shared" si="155"/>
        <v>71789</v>
      </c>
      <c r="AH428" s="561">
        <f t="shared" si="155"/>
        <v>71789</v>
      </c>
      <c r="AI428" s="561">
        <f t="shared" si="155"/>
        <v>71789</v>
      </c>
      <c r="AJ428" s="561">
        <f t="shared" si="155"/>
        <v>71789</v>
      </c>
      <c r="AK428" s="561">
        <f t="shared" si="155"/>
        <v>71789</v>
      </c>
      <c r="AL428" s="561">
        <f t="shared" ref="AL428:AN443" si="158">AK428</f>
        <v>71789</v>
      </c>
      <c r="AM428" s="561">
        <f t="shared" si="158"/>
        <v>71789</v>
      </c>
      <c r="AN428" s="561">
        <f t="shared" si="158"/>
        <v>71789</v>
      </c>
      <c r="AO428" s="561">
        <f t="shared" si="156"/>
        <v>71789</v>
      </c>
      <c r="AP428" s="561">
        <f t="shared" si="156"/>
        <v>71789</v>
      </c>
      <c r="AQ428" s="561">
        <f t="shared" si="156"/>
        <v>71789</v>
      </c>
      <c r="AR428" s="561">
        <f t="shared" si="156"/>
        <v>71789</v>
      </c>
      <c r="AS428" s="561">
        <f t="shared" si="156"/>
        <v>71789</v>
      </c>
      <c r="AT428" s="561">
        <f t="shared" si="156"/>
        <v>71789</v>
      </c>
      <c r="AU428" s="561">
        <f t="shared" si="156"/>
        <v>71789</v>
      </c>
      <c r="AV428" s="559">
        <f t="shared" si="152"/>
        <v>71789</v>
      </c>
      <c r="AW428" s="559">
        <f t="shared" si="153"/>
        <v>71789</v>
      </c>
      <c r="AX428" s="559">
        <f t="shared" si="153"/>
        <v>71789</v>
      </c>
      <c r="AY428" s="559">
        <f t="shared" si="153"/>
        <v>71789</v>
      </c>
      <c r="AZ428" s="559">
        <f t="shared" si="153"/>
        <v>71789</v>
      </c>
      <c r="BA428" s="561">
        <v>71789</v>
      </c>
      <c r="BB428" s="561">
        <v>71789</v>
      </c>
      <c r="BC428" s="524">
        <f t="shared" si="146"/>
        <v>143578</v>
      </c>
      <c r="BD428" s="561">
        <f t="shared" si="147"/>
        <v>861468</v>
      </c>
      <c r="BE428" s="562">
        <f t="shared" si="148"/>
        <v>861468</v>
      </c>
      <c r="BF428" s="562">
        <f t="shared" si="149"/>
        <v>861468</v>
      </c>
      <c r="BG428" s="562">
        <v>5312406.0609374996</v>
      </c>
      <c r="BH428" s="562">
        <f t="shared" si="150"/>
        <v>8040388.0609374996</v>
      </c>
      <c r="BI428" s="530">
        <f t="shared" si="151"/>
        <v>5743151.9890625011</v>
      </c>
      <c r="BJ428" s="491"/>
    </row>
    <row r="429" spans="2:62">
      <c r="B429" s="513" t="s">
        <v>1184</v>
      </c>
      <c r="C429" s="514" t="s">
        <v>1249</v>
      </c>
      <c r="D429" s="513" t="s">
        <v>1250</v>
      </c>
      <c r="E429" s="514"/>
      <c r="F429" s="513"/>
      <c r="G429" s="513">
        <v>1</v>
      </c>
      <c r="H429" s="514" t="s">
        <v>1187</v>
      </c>
      <c r="I429" s="516" t="str">
        <f t="shared" si="135"/>
        <v>16 Year</v>
      </c>
      <c r="J429" s="517">
        <v>41579</v>
      </c>
      <c r="K429" s="517">
        <v>41579</v>
      </c>
      <c r="L429" s="513" t="s">
        <v>455</v>
      </c>
      <c r="M429" s="518">
        <v>4794274.8</v>
      </c>
      <c r="N429" s="564">
        <v>6.25E-2</v>
      </c>
      <c r="O429" s="559">
        <f t="shared" si="136"/>
        <v>24970</v>
      </c>
      <c r="P429" s="570">
        <f t="shared" si="137"/>
        <v>299640</v>
      </c>
      <c r="Q429" s="561">
        <f t="shared" si="138"/>
        <v>24970</v>
      </c>
      <c r="R429" s="561">
        <f t="shared" si="139"/>
        <v>24970</v>
      </c>
      <c r="S429" s="561">
        <f t="shared" si="157"/>
        <v>24970</v>
      </c>
      <c r="T429" s="561">
        <f t="shared" si="157"/>
        <v>24970</v>
      </c>
      <c r="U429" s="561">
        <f t="shared" si="141"/>
        <v>24970</v>
      </c>
      <c r="V429" s="561">
        <f t="shared" si="142"/>
        <v>24970</v>
      </c>
      <c r="W429" s="561">
        <f t="shared" ref="W429:AL444" si="159">V429</f>
        <v>24970</v>
      </c>
      <c r="X429" s="561">
        <f t="shared" si="159"/>
        <v>24970</v>
      </c>
      <c r="Y429" s="561">
        <f t="shared" si="159"/>
        <v>24970</v>
      </c>
      <c r="Z429" s="561">
        <f t="shared" si="159"/>
        <v>24970</v>
      </c>
      <c r="AA429" s="561">
        <f t="shared" si="159"/>
        <v>24970</v>
      </c>
      <c r="AB429" s="561">
        <f t="shared" si="159"/>
        <v>24970</v>
      </c>
      <c r="AC429" s="561">
        <f t="shared" si="159"/>
        <v>24970</v>
      </c>
      <c r="AD429" s="561">
        <f t="shared" si="159"/>
        <v>24970</v>
      </c>
      <c r="AE429" s="561">
        <f t="shared" si="159"/>
        <v>24970</v>
      </c>
      <c r="AF429" s="561">
        <f t="shared" si="159"/>
        <v>24970</v>
      </c>
      <c r="AG429" s="561">
        <f t="shared" si="159"/>
        <v>24970</v>
      </c>
      <c r="AH429" s="561">
        <f t="shared" si="159"/>
        <v>24970</v>
      </c>
      <c r="AI429" s="561">
        <f t="shared" si="159"/>
        <v>24970</v>
      </c>
      <c r="AJ429" s="561">
        <f t="shared" si="159"/>
        <v>24970</v>
      </c>
      <c r="AK429" s="561">
        <f t="shared" si="159"/>
        <v>24970</v>
      </c>
      <c r="AL429" s="561">
        <f t="shared" si="159"/>
        <v>24970</v>
      </c>
      <c r="AM429" s="561">
        <f t="shared" si="158"/>
        <v>24970</v>
      </c>
      <c r="AN429" s="561">
        <f t="shared" si="158"/>
        <v>24970</v>
      </c>
      <c r="AO429" s="561">
        <f t="shared" ref="AO429:AU444" si="160">+AN429</f>
        <v>24970</v>
      </c>
      <c r="AP429" s="561">
        <f t="shared" si="160"/>
        <v>24970</v>
      </c>
      <c r="AQ429" s="561">
        <f t="shared" si="160"/>
        <v>24970</v>
      </c>
      <c r="AR429" s="561">
        <f t="shared" si="160"/>
        <v>24970</v>
      </c>
      <c r="AS429" s="561">
        <f t="shared" si="160"/>
        <v>24970</v>
      </c>
      <c r="AT429" s="561">
        <f t="shared" si="160"/>
        <v>24970</v>
      </c>
      <c r="AU429" s="561">
        <f t="shared" si="160"/>
        <v>24970</v>
      </c>
      <c r="AV429" s="559">
        <f t="shared" si="152"/>
        <v>24970</v>
      </c>
      <c r="AW429" s="559">
        <f t="shared" si="153"/>
        <v>24970</v>
      </c>
      <c r="AX429" s="559">
        <f t="shared" si="153"/>
        <v>24970</v>
      </c>
      <c r="AY429" s="559">
        <f t="shared" si="153"/>
        <v>24970</v>
      </c>
      <c r="AZ429" s="559">
        <f t="shared" si="153"/>
        <v>24970</v>
      </c>
      <c r="BA429" s="561">
        <v>24970</v>
      </c>
      <c r="BB429" s="561">
        <v>24970</v>
      </c>
      <c r="BC429" s="524">
        <f t="shared" ref="BC429:BC460" si="161">SUM(BA429:BB429)</f>
        <v>49940</v>
      </c>
      <c r="BD429" s="561">
        <f t="shared" si="147"/>
        <v>299640</v>
      </c>
      <c r="BE429" s="562">
        <f t="shared" si="148"/>
        <v>299640</v>
      </c>
      <c r="BF429" s="562">
        <f t="shared" si="149"/>
        <v>299640</v>
      </c>
      <c r="BG429" s="562">
        <v>1847793.4125000001</v>
      </c>
      <c r="BH429" s="562">
        <f t="shared" si="150"/>
        <v>2796653.4125000001</v>
      </c>
      <c r="BI429" s="530">
        <f t="shared" si="151"/>
        <v>1997621.3874999997</v>
      </c>
      <c r="BJ429" s="491"/>
    </row>
    <row r="430" spans="2:62">
      <c r="B430" s="513" t="s">
        <v>1184</v>
      </c>
      <c r="C430" s="514" t="s">
        <v>1251</v>
      </c>
      <c r="D430" s="513" t="s">
        <v>1252</v>
      </c>
      <c r="E430" s="514"/>
      <c r="F430" s="513"/>
      <c r="G430" s="513">
        <v>1</v>
      </c>
      <c r="H430" s="514" t="s">
        <v>1187</v>
      </c>
      <c r="I430" s="516" t="str">
        <f t="shared" si="135"/>
        <v>16 Year</v>
      </c>
      <c r="J430" s="517">
        <v>41579</v>
      </c>
      <c r="K430" s="517">
        <v>41579</v>
      </c>
      <c r="L430" s="513" t="s">
        <v>455</v>
      </c>
      <c r="M430" s="518">
        <v>13034491.687200001</v>
      </c>
      <c r="N430" s="564">
        <v>6.25E-2</v>
      </c>
      <c r="O430" s="559">
        <f t="shared" si="136"/>
        <v>67888</v>
      </c>
      <c r="P430" s="570">
        <f t="shared" si="137"/>
        <v>814656</v>
      </c>
      <c r="Q430" s="561">
        <f t="shared" si="138"/>
        <v>67888</v>
      </c>
      <c r="R430" s="561">
        <f t="shared" si="139"/>
        <v>67888</v>
      </c>
      <c r="S430" s="561">
        <f t="shared" si="157"/>
        <v>67888</v>
      </c>
      <c r="T430" s="561">
        <f t="shared" si="157"/>
        <v>67888</v>
      </c>
      <c r="U430" s="561">
        <f t="shared" si="141"/>
        <v>67888</v>
      </c>
      <c r="V430" s="561">
        <f t="shared" si="142"/>
        <v>67888</v>
      </c>
      <c r="W430" s="561">
        <f t="shared" si="159"/>
        <v>67888</v>
      </c>
      <c r="X430" s="561">
        <f t="shared" si="159"/>
        <v>67888</v>
      </c>
      <c r="Y430" s="561">
        <f t="shared" si="159"/>
        <v>67888</v>
      </c>
      <c r="Z430" s="561">
        <f t="shared" si="159"/>
        <v>67888</v>
      </c>
      <c r="AA430" s="561">
        <f t="shared" si="159"/>
        <v>67888</v>
      </c>
      <c r="AB430" s="561">
        <f t="shared" si="159"/>
        <v>67888</v>
      </c>
      <c r="AC430" s="561">
        <f t="shared" si="159"/>
        <v>67888</v>
      </c>
      <c r="AD430" s="561">
        <f t="shared" si="159"/>
        <v>67888</v>
      </c>
      <c r="AE430" s="561">
        <f t="shared" si="159"/>
        <v>67888</v>
      </c>
      <c r="AF430" s="561">
        <f t="shared" si="159"/>
        <v>67888</v>
      </c>
      <c r="AG430" s="561">
        <f t="shared" si="159"/>
        <v>67888</v>
      </c>
      <c r="AH430" s="561">
        <f t="shared" si="159"/>
        <v>67888</v>
      </c>
      <c r="AI430" s="561">
        <f t="shared" si="159"/>
        <v>67888</v>
      </c>
      <c r="AJ430" s="561">
        <f t="shared" si="159"/>
        <v>67888</v>
      </c>
      <c r="AK430" s="561">
        <f t="shared" si="159"/>
        <v>67888</v>
      </c>
      <c r="AL430" s="561">
        <f t="shared" si="159"/>
        <v>67888</v>
      </c>
      <c r="AM430" s="561">
        <f t="shared" si="158"/>
        <v>67888</v>
      </c>
      <c r="AN430" s="561">
        <f t="shared" si="158"/>
        <v>67888</v>
      </c>
      <c r="AO430" s="561">
        <f t="shared" si="160"/>
        <v>67888</v>
      </c>
      <c r="AP430" s="561">
        <f t="shared" si="160"/>
        <v>67888</v>
      </c>
      <c r="AQ430" s="561">
        <f t="shared" si="160"/>
        <v>67888</v>
      </c>
      <c r="AR430" s="561">
        <f t="shared" si="160"/>
        <v>67888</v>
      </c>
      <c r="AS430" s="561">
        <f t="shared" si="160"/>
        <v>67888</v>
      </c>
      <c r="AT430" s="561">
        <f t="shared" si="160"/>
        <v>67888</v>
      </c>
      <c r="AU430" s="561">
        <f t="shared" si="160"/>
        <v>67888</v>
      </c>
      <c r="AV430" s="559">
        <f t="shared" si="152"/>
        <v>67888</v>
      </c>
      <c r="AW430" s="559">
        <f t="shared" si="153"/>
        <v>67888</v>
      </c>
      <c r="AX430" s="559">
        <f t="shared" si="153"/>
        <v>67888</v>
      </c>
      <c r="AY430" s="559">
        <f t="shared" si="153"/>
        <v>67888</v>
      </c>
      <c r="AZ430" s="559">
        <f t="shared" si="153"/>
        <v>67888</v>
      </c>
      <c r="BA430" s="561">
        <v>67888</v>
      </c>
      <c r="BB430" s="561">
        <v>67888</v>
      </c>
      <c r="BC430" s="524">
        <f t="shared" si="161"/>
        <v>135776</v>
      </c>
      <c r="BD430" s="561">
        <f t="shared" si="147"/>
        <v>814656</v>
      </c>
      <c r="BE430" s="562">
        <f t="shared" si="148"/>
        <v>814656</v>
      </c>
      <c r="BF430" s="562">
        <f t="shared" si="149"/>
        <v>814656</v>
      </c>
      <c r="BG430" s="562">
        <v>5023710.3377750004</v>
      </c>
      <c r="BH430" s="562">
        <f t="shared" si="150"/>
        <v>7603454.3377750004</v>
      </c>
      <c r="BI430" s="530">
        <f t="shared" si="151"/>
        <v>5431037.3494250001</v>
      </c>
      <c r="BJ430" s="491"/>
    </row>
    <row r="431" spans="2:62">
      <c r="B431" s="513" t="s">
        <v>1184</v>
      </c>
      <c r="C431" s="514" t="s">
        <v>1253</v>
      </c>
      <c r="D431" s="513" t="s">
        <v>1254</v>
      </c>
      <c r="E431" s="514"/>
      <c r="F431" s="513"/>
      <c r="G431" s="513">
        <v>1</v>
      </c>
      <c r="H431" s="514" t="s">
        <v>1187</v>
      </c>
      <c r="I431" s="516" t="str">
        <f t="shared" si="135"/>
        <v>16 Year</v>
      </c>
      <c r="J431" s="517">
        <v>41579</v>
      </c>
      <c r="K431" s="517">
        <v>41579</v>
      </c>
      <c r="L431" s="513" t="s">
        <v>455</v>
      </c>
      <c r="M431" s="518">
        <v>23372089.649999999</v>
      </c>
      <c r="N431" s="564">
        <v>6.25E-2</v>
      </c>
      <c r="O431" s="559">
        <f t="shared" si="136"/>
        <v>121730</v>
      </c>
      <c r="P431" s="570">
        <f t="shared" si="137"/>
        <v>1460760</v>
      </c>
      <c r="Q431" s="561">
        <f t="shared" si="138"/>
        <v>121730</v>
      </c>
      <c r="R431" s="561">
        <f t="shared" si="139"/>
        <v>121730</v>
      </c>
      <c r="S431" s="561">
        <f t="shared" si="157"/>
        <v>121730</v>
      </c>
      <c r="T431" s="561">
        <f t="shared" si="157"/>
        <v>121730</v>
      </c>
      <c r="U431" s="561">
        <f t="shared" si="141"/>
        <v>121730</v>
      </c>
      <c r="V431" s="561">
        <f t="shared" si="142"/>
        <v>121730</v>
      </c>
      <c r="W431" s="561">
        <f t="shared" si="159"/>
        <v>121730</v>
      </c>
      <c r="X431" s="561">
        <f t="shared" si="159"/>
        <v>121730</v>
      </c>
      <c r="Y431" s="561">
        <f t="shared" si="159"/>
        <v>121730</v>
      </c>
      <c r="Z431" s="561">
        <f t="shared" si="159"/>
        <v>121730</v>
      </c>
      <c r="AA431" s="561">
        <f t="shared" si="159"/>
        <v>121730</v>
      </c>
      <c r="AB431" s="561">
        <f t="shared" si="159"/>
        <v>121730</v>
      </c>
      <c r="AC431" s="561">
        <f t="shared" si="159"/>
        <v>121730</v>
      </c>
      <c r="AD431" s="561">
        <f t="shared" si="159"/>
        <v>121730</v>
      </c>
      <c r="AE431" s="561">
        <f t="shared" si="159"/>
        <v>121730</v>
      </c>
      <c r="AF431" s="561">
        <f t="shared" si="159"/>
        <v>121730</v>
      </c>
      <c r="AG431" s="561">
        <f t="shared" si="159"/>
        <v>121730</v>
      </c>
      <c r="AH431" s="561">
        <f t="shared" si="159"/>
        <v>121730</v>
      </c>
      <c r="AI431" s="561">
        <f t="shared" si="159"/>
        <v>121730</v>
      </c>
      <c r="AJ431" s="561">
        <f t="shared" si="159"/>
        <v>121730</v>
      </c>
      <c r="AK431" s="561">
        <f t="shared" si="159"/>
        <v>121730</v>
      </c>
      <c r="AL431" s="561">
        <f t="shared" si="159"/>
        <v>121730</v>
      </c>
      <c r="AM431" s="561">
        <f t="shared" si="158"/>
        <v>121730</v>
      </c>
      <c r="AN431" s="561">
        <f t="shared" si="158"/>
        <v>121730</v>
      </c>
      <c r="AO431" s="561">
        <f t="shared" si="160"/>
        <v>121730</v>
      </c>
      <c r="AP431" s="561">
        <f t="shared" si="160"/>
        <v>121730</v>
      </c>
      <c r="AQ431" s="561">
        <f t="shared" si="160"/>
        <v>121730</v>
      </c>
      <c r="AR431" s="561">
        <f t="shared" si="160"/>
        <v>121730</v>
      </c>
      <c r="AS431" s="561">
        <f t="shared" si="160"/>
        <v>121730</v>
      </c>
      <c r="AT431" s="561">
        <f t="shared" si="160"/>
        <v>121730</v>
      </c>
      <c r="AU431" s="561">
        <f t="shared" si="160"/>
        <v>121730</v>
      </c>
      <c r="AV431" s="559">
        <f t="shared" si="152"/>
        <v>121730</v>
      </c>
      <c r="AW431" s="559">
        <f t="shared" si="153"/>
        <v>121730</v>
      </c>
      <c r="AX431" s="559">
        <f t="shared" si="153"/>
        <v>121730</v>
      </c>
      <c r="AY431" s="559">
        <f t="shared" si="153"/>
        <v>121730</v>
      </c>
      <c r="AZ431" s="559">
        <f t="shared" si="153"/>
        <v>121730</v>
      </c>
      <c r="BA431" s="561">
        <v>121730</v>
      </c>
      <c r="BB431" s="561">
        <v>121730</v>
      </c>
      <c r="BC431" s="524">
        <f t="shared" si="161"/>
        <v>243460</v>
      </c>
      <c r="BD431" s="561">
        <f t="shared" si="147"/>
        <v>1460760</v>
      </c>
      <c r="BE431" s="562">
        <f t="shared" si="148"/>
        <v>1460760</v>
      </c>
      <c r="BF431" s="562">
        <f t="shared" si="149"/>
        <v>1460760</v>
      </c>
      <c r="BG431" s="562">
        <v>9007992.8859375007</v>
      </c>
      <c r="BH431" s="562">
        <f t="shared" si="150"/>
        <v>13633732.885937501</v>
      </c>
      <c r="BI431" s="530">
        <f t="shared" si="151"/>
        <v>9738356.7640624978</v>
      </c>
      <c r="BJ431" s="491"/>
    </row>
    <row r="432" spans="2:62">
      <c r="B432" s="513" t="s">
        <v>1184</v>
      </c>
      <c r="C432" s="514" t="s">
        <v>1255</v>
      </c>
      <c r="D432" s="513" t="s">
        <v>1256</v>
      </c>
      <c r="E432" s="514"/>
      <c r="F432" s="513"/>
      <c r="G432" s="513">
        <v>1</v>
      </c>
      <c r="H432" s="514" t="s">
        <v>1187</v>
      </c>
      <c r="I432" s="516" t="str">
        <f t="shared" si="135"/>
        <v>16 Year</v>
      </c>
      <c r="J432" s="517">
        <v>41579</v>
      </c>
      <c r="K432" s="517">
        <v>41579</v>
      </c>
      <c r="L432" s="513" t="s">
        <v>455</v>
      </c>
      <c r="M432" s="518">
        <v>7491054.375</v>
      </c>
      <c r="N432" s="564">
        <v>6.25E-2</v>
      </c>
      <c r="O432" s="559">
        <f t="shared" si="136"/>
        <v>39016</v>
      </c>
      <c r="P432" s="570">
        <f t="shared" si="137"/>
        <v>468192</v>
      </c>
      <c r="Q432" s="561">
        <f t="shared" si="138"/>
        <v>39016</v>
      </c>
      <c r="R432" s="561">
        <f t="shared" si="139"/>
        <v>39016</v>
      </c>
      <c r="S432" s="561">
        <f t="shared" si="157"/>
        <v>39016</v>
      </c>
      <c r="T432" s="561">
        <f t="shared" si="157"/>
        <v>39016</v>
      </c>
      <c r="U432" s="561">
        <f t="shared" si="141"/>
        <v>39016</v>
      </c>
      <c r="V432" s="561">
        <f t="shared" si="142"/>
        <v>39016</v>
      </c>
      <c r="W432" s="561">
        <f t="shared" si="159"/>
        <v>39016</v>
      </c>
      <c r="X432" s="561">
        <f t="shared" si="159"/>
        <v>39016</v>
      </c>
      <c r="Y432" s="561">
        <f t="shared" si="159"/>
        <v>39016</v>
      </c>
      <c r="Z432" s="561">
        <f t="shared" si="159"/>
        <v>39016</v>
      </c>
      <c r="AA432" s="561">
        <f t="shared" si="159"/>
        <v>39016</v>
      </c>
      <c r="AB432" s="561">
        <f t="shared" si="159"/>
        <v>39016</v>
      </c>
      <c r="AC432" s="561">
        <f t="shared" si="159"/>
        <v>39016</v>
      </c>
      <c r="AD432" s="561">
        <f t="shared" si="159"/>
        <v>39016</v>
      </c>
      <c r="AE432" s="561">
        <f t="shared" si="159"/>
        <v>39016</v>
      </c>
      <c r="AF432" s="561">
        <f t="shared" si="159"/>
        <v>39016</v>
      </c>
      <c r="AG432" s="561">
        <f t="shared" si="159"/>
        <v>39016</v>
      </c>
      <c r="AH432" s="561">
        <f t="shared" si="159"/>
        <v>39016</v>
      </c>
      <c r="AI432" s="561">
        <f t="shared" si="159"/>
        <v>39016</v>
      </c>
      <c r="AJ432" s="561">
        <f t="shared" si="159"/>
        <v>39016</v>
      </c>
      <c r="AK432" s="561">
        <f t="shared" si="159"/>
        <v>39016</v>
      </c>
      <c r="AL432" s="561">
        <f t="shared" si="159"/>
        <v>39016</v>
      </c>
      <c r="AM432" s="561">
        <f t="shared" si="158"/>
        <v>39016</v>
      </c>
      <c r="AN432" s="561">
        <f t="shared" si="158"/>
        <v>39016</v>
      </c>
      <c r="AO432" s="561">
        <f t="shared" si="160"/>
        <v>39016</v>
      </c>
      <c r="AP432" s="561">
        <f t="shared" si="160"/>
        <v>39016</v>
      </c>
      <c r="AQ432" s="561">
        <f t="shared" si="160"/>
        <v>39016</v>
      </c>
      <c r="AR432" s="561">
        <f t="shared" si="160"/>
        <v>39016</v>
      </c>
      <c r="AS432" s="561">
        <f t="shared" si="160"/>
        <v>39016</v>
      </c>
      <c r="AT432" s="561">
        <f t="shared" si="160"/>
        <v>39016</v>
      </c>
      <c r="AU432" s="561">
        <f t="shared" si="160"/>
        <v>39016</v>
      </c>
      <c r="AV432" s="559">
        <f t="shared" si="152"/>
        <v>39016</v>
      </c>
      <c r="AW432" s="559">
        <f t="shared" si="153"/>
        <v>39016</v>
      </c>
      <c r="AX432" s="559">
        <f t="shared" si="153"/>
        <v>39016</v>
      </c>
      <c r="AY432" s="559">
        <f t="shared" si="153"/>
        <v>39016</v>
      </c>
      <c r="AZ432" s="559">
        <f t="shared" si="153"/>
        <v>39016</v>
      </c>
      <c r="BA432" s="561">
        <v>39016</v>
      </c>
      <c r="BB432" s="561">
        <v>39016</v>
      </c>
      <c r="BC432" s="524">
        <f t="shared" si="161"/>
        <v>78032</v>
      </c>
      <c r="BD432" s="561">
        <f t="shared" si="147"/>
        <v>468192</v>
      </c>
      <c r="BE432" s="562">
        <f t="shared" si="148"/>
        <v>468192</v>
      </c>
      <c r="BF432" s="562">
        <f t="shared" si="149"/>
        <v>468192</v>
      </c>
      <c r="BG432" s="562">
        <v>2887177.20703125</v>
      </c>
      <c r="BH432" s="562">
        <f t="shared" si="150"/>
        <v>4369785.20703125</v>
      </c>
      <c r="BI432" s="530">
        <f t="shared" si="151"/>
        <v>3121269.16796875</v>
      </c>
      <c r="BJ432" s="491"/>
    </row>
    <row r="433" spans="2:62">
      <c r="B433" s="513" t="s">
        <v>1184</v>
      </c>
      <c r="C433" s="514" t="s">
        <v>1257</v>
      </c>
      <c r="D433" s="513" t="s">
        <v>1258</v>
      </c>
      <c r="E433" s="514"/>
      <c r="F433" s="513"/>
      <c r="G433" s="513">
        <v>1</v>
      </c>
      <c r="H433" s="514" t="s">
        <v>1187</v>
      </c>
      <c r="I433" s="516" t="str">
        <f t="shared" si="135"/>
        <v>16 Year</v>
      </c>
      <c r="J433" s="517">
        <v>41579</v>
      </c>
      <c r="K433" s="517">
        <v>41579</v>
      </c>
      <c r="L433" s="513" t="s">
        <v>455</v>
      </c>
      <c r="M433" s="518">
        <v>23821609.987199999</v>
      </c>
      <c r="N433" s="564">
        <v>6.25E-2</v>
      </c>
      <c r="O433" s="559">
        <f t="shared" si="136"/>
        <v>124071</v>
      </c>
      <c r="P433" s="570">
        <f t="shared" si="137"/>
        <v>1488852</v>
      </c>
      <c r="Q433" s="561">
        <f t="shared" si="138"/>
        <v>124071</v>
      </c>
      <c r="R433" s="561">
        <f t="shared" si="139"/>
        <v>124071</v>
      </c>
      <c r="S433" s="561">
        <f t="shared" si="157"/>
        <v>124071</v>
      </c>
      <c r="T433" s="561">
        <f t="shared" si="157"/>
        <v>124071</v>
      </c>
      <c r="U433" s="561">
        <f t="shared" si="141"/>
        <v>124071</v>
      </c>
      <c r="V433" s="561">
        <f t="shared" si="142"/>
        <v>124071</v>
      </c>
      <c r="W433" s="561">
        <f t="shared" si="159"/>
        <v>124071</v>
      </c>
      <c r="X433" s="561">
        <f t="shared" si="159"/>
        <v>124071</v>
      </c>
      <c r="Y433" s="561">
        <f t="shared" si="159"/>
        <v>124071</v>
      </c>
      <c r="Z433" s="561">
        <f t="shared" si="159"/>
        <v>124071</v>
      </c>
      <c r="AA433" s="561">
        <f t="shared" si="159"/>
        <v>124071</v>
      </c>
      <c r="AB433" s="561">
        <f t="shared" si="159"/>
        <v>124071</v>
      </c>
      <c r="AC433" s="561">
        <f t="shared" si="159"/>
        <v>124071</v>
      </c>
      <c r="AD433" s="561">
        <f t="shared" si="159"/>
        <v>124071</v>
      </c>
      <c r="AE433" s="561">
        <f t="shared" si="159"/>
        <v>124071</v>
      </c>
      <c r="AF433" s="561">
        <f t="shared" si="159"/>
        <v>124071</v>
      </c>
      <c r="AG433" s="561">
        <f t="shared" si="159"/>
        <v>124071</v>
      </c>
      <c r="AH433" s="561">
        <f t="shared" si="159"/>
        <v>124071</v>
      </c>
      <c r="AI433" s="561">
        <f t="shared" si="159"/>
        <v>124071</v>
      </c>
      <c r="AJ433" s="561">
        <f t="shared" si="159"/>
        <v>124071</v>
      </c>
      <c r="AK433" s="561">
        <f t="shared" si="159"/>
        <v>124071</v>
      </c>
      <c r="AL433" s="561">
        <f t="shared" si="159"/>
        <v>124071</v>
      </c>
      <c r="AM433" s="561">
        <f t="shared" si="158"/>
        <v>124071</v>
      </c>
      <c r="AN433" s="561">
        <f t="shared" si="158"/>
        <v>124071</v>
      </c>
      <c r="AO433" s="561">
        <f t="shared" si="160"/>
        <v>124071</v>
      </c>
      <c r="AP433" s="561">
        <f t="shared" si="160"/>
        <v>124071</v>
      </c>
      <c r="AQ433" s="561">
        <f t="shared" si="160"/>
        <v>124071</v>
      </c>
      <c r="AR433" s="561">
        <f t="shared" si="160"/>
        <v>124071</v>
      </c>
      <c r="AS433" s="561">
        <f t="shared" si="160"/>
        <v>124071</v>
      </c>
      <c r="AT433" s="561">
        <f t="shared" si="160"/>
        <v>124071</v>
      </c>
      <c r="AU433" s="561">
        <f t="shared" si="160"/>
        <v>124071</v>
      </c>
      <c r="AV433" s="559">
        <f t="shared" si="152"/>
        <v>124071</v>
      </c>
      <c r="AW433" s="559">
        <f t="shared" si="153"/>
        <v>124071</v>
      </c>
      <c r="AX433" s="559">
        <f t="shared" si="153"/>
        <v>124071</v>
      </c>
      <c r="AY433" s="559">
        <f t="shared" si="153"/>
        <v>124071</v>
      </c>
      <c r="AZ433" s="559">
        <f t="shared" si="153"/>
        <v>124071</v>
      </c>
      <c r="BA433" s="561">
        <v>124071</v>
      </c>
      <c r="BB433" s="561">
        <v>124071</v>
      </c>
      <c r="BC433" s="524">
        <f t="shared" si="161"/>
        <v>248142</v>
      </c>
      <c r="BD433" s="561">
        <f t="shared" si="147"/>
        <v>1488852</v>
      </c>
      <c r="BE433" s="562">
        <f t="shared" si="148"/>
        <v>1488852</v>
      </c>
      <c r="BF433" s="562">
        <f t="shared" si="149"/>
        <v>1488852</v>
      </c>
      <c r="BG433" s="562">
        <v>9181245.5159000009</v>
      </c>
      <c r="BH433" s="562">
        <f t="shared" si="150"/>
        <v>13895943.515900001</v>
      </c>
      <c r="BI433" s="530">
        <f t="shared" si="151"/>
        <v>9925666.4712999985</v>
      </c>
      <c r="BJ433" s="491"/>
    </row>
    <row r="434" spans="2:62">
      <c r="B434" s="513" t="s">
        <v>1184</v>
      </c>
      <c r="C434" s="514" t="s">
        <v>1259</v>
      </c>
      <c r="D434" s="513" t="s">
        <v>1260</v>
      </c>
      <c r="E434" s="514"/>
      <c r="F434" s="513"/>
      <c r="G434" s="513">
        <v>1</v>
      </c>
      <c r="H434" s="514" t="s">
        <v>1187</v>
      </c>
      <c r="I434" s="516" t="str">
        <f t="shared" si="135"/>
        <v>16 Year</v>
      </c>
      <c r="J434" s="517">
        <v>41579</v>
      </c>
      <c r="K434" s="517">
        <v>41579</v>
      </c>
      <c r="L434" s="513" t="s">
        <v>455</v>
      </c>
      <c r="M434" s="518">
        <v>15281750.925000001</v>
      </c>
      <c r="N434" s="564">
        <v>6.25E-2</v>
      </c>
      <c r="O434" s="559">
        <f t="shared" si="136"/>
        <v>79592</v>
      </c>
      <c r="P434" s="570">
        <f t="shared" si="137"/>
        <v>955104</v>
      </c>
      <c r="Q434" s="561">
        <f t="shared" si="138"/>
        <v>79592</v>
      </c>
      <c r="R434" s="561">
        <f t="shared" si="139"/>
        <v>79592</v>
      </c>
      <c r="S434" s="561">
        <f t="shared" si="157"/>
        <v>79592</v>
      </c>
      <c r="T434" s="561">
        <f t="shared" si="157"/>
        <v>79592</v>
      </c>
      <c r="U434" s="561">
        <f t="shared" si="141"/>
        <v>79592</v>
      </c>
      <c r="V434" s="561">
        <f t="shared" si="142"/>
        <v>79592</v>
      </c>
      <c r="W434" s="561">
        <f t="shared" si="159"/>
        <v>79592</v>
      </c>
      <c r="X434" s="561">
        <f t="shared" si="159"/>
        <v>79592</v>
      </c>
      <c r="Y434" s="561">
        <f t="shared" si="159"/>
        <v>79592</v>
      </c>
      <c r="Z434" s="561">
        <f t="shared" si="159"/>
        <v>79592</v>
      </c>
      <c r="AA434" s="561">
        <f t="shared" si="159"/>
        <v>79592</v>
      </c>
      <c r="AB434" s="561">
        <f t="shared" si="159"/>
        <v>79592</v>
      </c>
      <c r="AC434" s="561">
        <f t="shared" si="159"/>
        <v>79592</v>
      </c>
      <c r="AD434" s="561">
        <f t="shared" si="159"/>
        <v>79592</v>
      </c>
      <c r="AE434" s="561">
        <f t="shared" si="159"/>
        <v>79592</v>
      </c>
      <c r="AF434" s="561">
        <f t="shared" si="159"/>
        <v>79592</v>
      </c>
      <c r="AG434" s="561">
        <f t="shared" si="159"/>
        <v>79592</v>
      </c>
      <c r="AH434" s="561">
        <f t="shared" si="159"/>
        <v>79592</v>
      </c>
      <c r="AI434" s="561">
        <f t="shared" si="159"/>
        <v>79592</v>
      </c>
      <c r="AJ434" s="561">
        <f t="shared" si="159"/>
        <v>79592</v>
      </c>
      <c r="AK434" s="561">
        <f t="shared" si="159"/>
        <v>79592</v>
      </c>
      <c r="AL434" s="561">
        <f t="shared" si="159"/>
        <v>79592</v>
      </c>
      <c r="AM434" s="561">
        <f t="shared" si="158"/>
        <v>79592</v>
      </c>
      <c r="AN434" s="561">
        <f t="shared" si="158"/>
        <v>79592</v>
      </c>
      <c r="AO434" s="561">
        <f t="shared" si="160"/>
        <v>79592</v>
      </c>
      <c r="AP434" s="561">
        <f t="shared" si="160"/>
        <v>79592</v>
      </c>
      <c r="AQ434" s="561">
        <f t="shared" si="160"/>
        <v>79592</v>
      </c>
      <c r="AR434" s="561">
        <f t="shared" si="160"/>
        <v>79592</v>
      </c>
      <c r="AS434" s="561">
        <f t="shared" si="160"/>
        <v>79592</v>
      </c>
      <c r="AT434" s="561">
        <f t="shared" si="160"/>
        <v>79592</v>
      </c>
      <c r="AU434" s="561">
        <f t="shared" si="160"/>
        <v>79592</v>
      </c>
      <c r="AV434" s="559">
        <f t="shared" si="152"/>
        <v>79592</v>
      </c>
      <c r="AW434" s="559">
        <f t="shared" si="153"/>
        <v>79592</v>
      </c>
      <c r="AX434" s="559">
        <f t="shared" si="153"/>
        <v>79592</v>
      </c>
      <c r="AY434" s="559">
        <f t="shared" si="153"/>
        <v>79592</v>
      </c>
      <c r="AZ434" s="559">
        <f t="shared" si="153"/>
        <v>79592</v>
      </c>
      <c r="BA434" s="561">
        <v>79592</v>
      </c>
      <c r="BB434" s="561">
        <v>79592</v>
      </c>
      <c r="BC434" s="524">
        <f t="shared" si="161"/>
        <v>159184</v>
      </c>
      <c r="BD434" s="561">
        <f t="shared" si="147"/>
        <v>955104</v>
      </c>
      <c r="BE434" s="562">
        <f t="shared" si="148"/>
        <v>955104</v>
      </c>
      <c r="BF434" s="562">
        <f t="shared" si="149"/>
        <v>955104</v>
      </c>
      <c r="BG434" s="562">
        <v>5889841.5023437496</v>
      </c>
      <c r="BH434" s="562">
        <f t="shared" si="150"/>
        <v>8914337.5023437496</v>
      </c>
      <c r="BI434" s="530">
        <f t="shared" si="151"/>
        <v>6367413.4226562511</v>
      </c>
      <c r="BJ434" s="491"/>
    </row>
    <row r="435" spans="2:62">
      <c r="B435" s="513" t="s">
        <v>1184</v>
      </c>
      <c r="C435" s="514" t="s">
        <v>1261</v>
      </c>
      <c r="D435" s="513" t="s">
        <v>1262</v>
      </c>
      <c r="E435" s="514"/>
      <c r="F435" s="513"/>
      <c r="G435" s="513">
        <v>1</v>
      </c>
      <c r="H435" s="514" t="s">
        <v>1187</v>
      </c>
      <c r="I435" s="516" t="str">
        <f t="shared" si="135"/>
        <v>16 Year</v>
      </c>
      <c r="J435" s="517">
        <v>41579</v>
      </c>
      <c r="K435" s="517">
        <v>41579</v>
      </c>
      <c r="L435" s="513" t="s">
        <v>455</v>
      </c>
      <c r="M435" s="518">
        <v>5843079.4872000003</v>
      </c>
      <c r="N435" s="564">
        <v>6.25E-2</v>
      </c>
      <c r="O435" s="559">
        <f t="shared" si="136"/>
        <v>30433</v>
      </c>
      <c r="P435" s="570">
        <f t="shared" si="137"/>
        <v>365196</v>
      </c>
      <c r="Q435" s="561">
        <f t="shared" si="138"/>
        <v>30433</v>
      </c>
      <c r="R435" s="561">
        <f t="shared" si="139"/>
        <v>30433</v>
      </c>
      <c r="S435" s="561">
        <f t="shared" si="157"/>
        <v>30433</v>
      </c>
      <c r="T435" s="561">
        <f t="shared" si="157"/>
        <v>30433</v>
      </c>
      <c r="U435" s="561">
        <f t="shared" si="141"/>
        <v>30433</v>
      </c>
      <c r="V435" s="561">
        <f t="shared" si="142"/>
        <v>30433</v>
      </c>
      <c r="W435" s="561">
        <f t="shared" si="159"/>
        <v>30433</v>
      </c>
      <c r="X435" s="561">
        <f t="shared" si="159"/>
        <v>30433</v>
      </c>
      <c r="Y435" s="561">
        <f t="shared" si="159"/>
        <v>30433</v>
      </c>
      <c r="Z435" s="561">
        <f t="shared" si="159"/>
        <v>30433</v>
      </c>
      <c r="AA435" s="561">
        <f t="shared" si="159"/>
        <v>30433</v>
      </c>
      <c r="AB435" s="561">
        <f t="shared" si="159"/>
        <v>30433</v>
      </c>
      <c r="AC435" s="561">
        <f t="shared" si="159"/>
        <v>30433</v>
      </c>
      <c r="AD435" s="561">
        <f t="shared" si="159"/>
        <v>30433</v>
      </c>
      <c r="AE435" s="561">
        <f t="shared" si="159"/>
        <v>30433</v>
      </c>
      <c r="AF435" s="561">
        <f t="shared" si="159"/>
        <v>30433</v>
      </c>
      <c r="AG435" s="561">
        <f t="shared" si="159"/>
        <v>30433</v>
      </c>
      <c r="AH435" s="561">
        <f t="shared" si="159"/>
        <v>30433</v>
      </c>
      <c r="AI435" s="561">
        <f t="shared" si="159"/>
        <v>30433</v>
      </c>
      <c r="AJ435" s="561">
        <f t="shared" si="159"/>
        <v>30433</v>
      </c>
      <c r="AK435" s="561">
        <f t="shared" si="159"/>
        <v>30433</v>
      </c>
      <c r="AL435" s="561">
        <f t="shared" si="159"/>
        <v>30433</v>
      </c>
      <c r="AM435" s="561">
        <f t="shared" si="158"/>
        <v>30433</v>
      </c>
      <c r="AN435" s="561">
        <f t="shared" si="158"/>
        <v>30433</v>
      </c>
      <c r="AO435" s="561">
        <f t="shared" si="160"/>
        <v>30433</v>
      </c>
      <c r="AP435" s="561">
        <f t="shared" si="160"/>
        <v>30433</v>
      </c>
      <c r="AQ435" s="561">
        <f t="shared" si="160"/>
        <v>30433</v>
      </c>
      <c r="AR435" s="561">
        <f t="shared" si="160"/>
        <v>30433</v>
      </c>
      <c r="AS435" s="561">
        <f t="shared" si="160"/>
        <v>30433</v>
      </c>
      <c r="AT435" s="561">
        <f t="shared" si="160"/>
        <v>30433</v>
      </c>
      <c r="AU435" s="561">
        <f t="shared" si="160"/>
        <v>30433</v>
      </c>
      <c r="AV435" s="559">
        <f t="shared" si="152"/>
        <v>30433</v>
      </c>
      <c r="AW435" s="559">
        <f t="shared" si="153"/>
        <v>30433</v>
      </c>
      <c r="AX435" s="559">
        <f t="shared" si="153"/>
        <v>30433</v>
      </c>
      <c r="AY435" s="559">
        <f t="shared" si="153"/>
        <v>30433</v>
      </c>
      <c r="AZ435" s="559">
        <f t="shared" si="153"/>
        <v>30433</v>
      </c>
      <c r="BA435" s="561">
        <v>30433</v>
      </c>
      <c r="BB435" s="561">
        <v>30433</v>
      </c>
      <c r="BC435" s="524">
        <f t="shared" si="161"/>
        <v>60866</v>
      </c>
      <c r="BD435" s="561">
        <f t="shared" si="147"/>
        <v>365196</v>
      </c>
      <c r="BE435" s="562">
        <f t="shared" si="148"/>
        <v>365196</v>
      </c>
      <c r="BF435" s="562">
        <f t="shared" si="149"/>
        <v>365196</v>
      </c>
      <c r="BG435" s="562">
        <v>2252020.219025</v>
      </c>
      <c r="BH435" s="562">
        <f t="shared" si="150"/>
        <v>3408474.219025</v>
      </c>
      <c r="BI435" s="530">
        <f t="shared" si="151"/>
        <v>2434605.2681750003</v>
      </c>
      <c r="BJ435" s="491"/>
    </row>
    <row r="436" spans="2:62">
      <c r="B436" s="513" t="s">
        <v>1184</v>
      </c>
      <c r="C436" s="514" t="s">
        <v>1263</v>
      </c>
      <c r="D436" s="513" t="s">
        <v>1264</v>
      </c>
      <c r="E436" s="514"/>
      <c r="F436" s="513"/>
      <c r="G436" s="513">
        <v>1</v>
      </c>
      <c r="H436" s="514" t="s">
        <v>1187</v>
      </c>
      <c r="I436" s="516" t="str">
        <f t="shared" si="135"/>
        <v>16 Year</v>
      </c>
      <c r="J436" s="517">
        <v>41579</v>
      </c>
      <c r="K436" s="517">
        <v>41579</v>
      </c>
      <c r="L436" s="513" t="s">
        <v>455</v>
      </c>
      <c r="M436" s="518">
        <v>48392268.337200001</v>
      </c>
      <c r="N436" s="564">
        <v>6.25E-2</v>
      </c>
      <c r="O436" s="559">
        <f t="shared" si="136"/>
        <v>252043</v>
      </c>
      <c r="P436" s="570">
        <f t="shared" si="137"/>
        <v>3024516</v>
      </c>
      <c r="Q436" s="561">
        <f t="shared" si="138"/>
        <v>252043</v>
      </c>
      <c r="R436" s="561">
        <f t="shared" si="139"/>
        <v>252043</v>
      </c>
      <c r="S436" s="561">
        <f t="shared" si="157"/>
        <v>252043</v>
      </c>
      <c r="T436" s="561">
        <f t="shared" si="157"/>
        <v>252043</v>
      </c>
      <c r="U436" s="561">
        <f t="shared" si="141"/>
        <v>252043</v>
      </c>
      <c r="V436" s="561">
        <f t="shared" si="142"/>
        <v>252043</v>
      </c>
      <c r="W436" s="561">
        <f t="shared" si="159"/>
        <v>252043</v>
      </c>
      <c r="X436" s="561">
        <f t="shared" si="159"/>
        <v>252043</v>
      </c>
      <c r="Y436" s="561">
        <f t="shared" si="159"/>
        <v>252043</v>
      </c>
      <c r="Z436" s="561">
        <f t="shared" si="159"/>
        <v>252043</v>
      </c>
      <c r="AA436" s="561">
        <f t="shared" si="159"/>
        <v>252043</v>
      </c>
      <c r="AB436" s="561">
        <f t="shared" si="159"/>
        <v>252043</v>
      </c>
      <c r="AC436" s="561">
        <f t="shared" si="159"/>
        <v>252043</v>
      </c>
      <c r="AD436" s="561">
        <f t="shared" si="159"/>
        <v>252043</v>
      </c>
      <c r="AE436" s="561">
        <f t="shared" si="159"/>
        <v>252043</v>
      </c>
      <c r="AF436" s="561">
        <f t="shared" si="159"/>
        <v>252043</v>
      </c>
      <c r="AG436" s="561">
        <f t="shared" si="159"/>
        <v>252043</v>
      </c>
      <c r="AH436" s="561">
        <f t="shared" si="159"/>
        <v>252043</v>
      </c>
      <c r="AI436" s="561">
        <f t="shared" si="159"/>
        <v>252043</v>
      </c>
      <c r="AJ436" s="561">
        <f t="shared" si="159"/>
        <v>252043</v>
      </c>
      <c r="AK436" s="561">
        <f t="shared" si="159"/>
        <v>252043</v>
      </c>
      <c r="AL436" s="561">
        <f t="shared" si="159"/>
        <v>252043</v>
      </c>
      <c r="AM436" s="561">
        <f t="shared" si="158"/>
        <v>252043</v>
      </c>
      <c r="AN436" s="561">
        <f t="shared" si="158"/>
        <v>252043</v>
      </c>
      <c r="AO436" s="561">
        <f t="shared" si="160"/>
        <v>252043</v>
      </c>
      <c r="AP436" s="561">
        <f t="shared" si="160"/>
        <v>252043</v>
      </c>
      <c r="AQ436" s="561">
        <f t="shared" si="160"/>
        <v>252043</v>
      </c>
      <c r="AR436" s="561">
        <f t="shared" si="160"/>
        <v>252043</v>
      </c>
      <c r="AS436" s="561">
        <f t="shared" si="160"/>
        <v>252043</v>
      </c>
      <c r="AT436" s="561">
        <f t="shared" si="160"/>
        <v>252043</v>
      </c>
      <c r="AU436" s="561">
        <f t="shared" si="160"/>
        <v>252043</v>
      </c>
      <c r="AV436" s="559">
        <f t="shared" si="152"/>
        <v>252043</v>
      </c>
      <c r="AW436" s="559">
        <f t="shared" si="153"/>
        <v>252043</v>
      </c>
      <c r="AX436" s="559">
        <f t="shared" si="153"/>
        <v>252043</v>
      </c>
      <c r="AY436" s="559">
        <f t="shared" si="153"/>
        <v>252043</v>
      </c>
      <c r="AZ436" s="559">
        <f t="shared" si="153"/>
        <v>252043</v>
      </c>
      <c r="BA436" s="561">
        <v>252043</v>
      </c>
      <c r="BB436" s="561">
        <v>252043</v>
      </c>
      <c r="BC436" s="524">
        <f t="shared" si="161"/>
        <v>504086</v>
      </c>
      <c r="BD436" s="561">
        <f t="shared" si="147"/>
        <v>3024516</v>
      </c>
      <c r="BE436" s="562">
        <f t="shared" si="148"/>
        <v>3024516</v>
      </c>
      <c r="BF436" s="562">
        <f t="shared" si="149"/>
        <v>3024516</v>
      </c>
      <c r="BG436" s="562">
        <v>18651186.7549625</v>
      </c>
      <c r="BH436" s="562">
        <f t="shared" si="150"/>
        <v>28228820.7549625</v>
      </c>
      <c r="BI436" s="530">
        <f t="shared" si="151"/>
        <v>20163447.582237501</v>
      </c>
      <c r="BJ436" s="491"/>
    </row>
    <row r="437" spans="2:62">
      <c r="B437" s="513" t="s">
        <v>1184</v>
      </c>
      <c r="C437" s="514" t="s">
        <v>1265</v>
      </c>
      <c r="D437" s="513" t="s">
        <v>1266</v>
      </c>
      <c r="E437" s="514"/>
      <c r="F437" s="513"/>
      <c r="G437" s="513">
        <v>1</v>
      </c>
      <c r="H437" s="514" t="s">
        <v>1187</v>
      </c>
      <c r="I437" s="516" t="str">
        <f t="shared" si="135"/>
        <v>16 Year</v>
      </c>
      <c r="J437" s="517">
        <v>41579</v>
      </c>
      <c r="K437" s="517">
        <v>41579</v>
      </c>
      <c r="L437" s="513" t="s">
        <v>455</v>
      </c>
      <c r="M437" s="518">
        <v>10787118.300000001</v>
      </c>
      <c r="N437" s="564">
        <v>6.25E-2</v>
      </c>
      <c r="O437" s="559">
        <f t="shared" si="136"/>
        <v>56183</v>
      </c>
      <c r="P437" s="570">
        <f t="shared" si="137"/>
        <v>674196</v>
      </c>
      <c r="Q437" s="561">
        <f t="shared" si="138"/>
        <v>56183</v>
      </c>
      <c r="R437" s="561">
        <f t="shared" si="139"/>
        <v>56183</v>
      </c>
      <c r="S437" s="561">
        <f t="shared" ref="S437:T456" si="162">R437</f>
        <v>56183</v>
      </c>
      <c r="T437" s="561">
        <f t="shared" si="162"/>
        <v>56183</v>
      </c>
      <c r="U437" s="561">
        <f t="shared" si="141"/>
        <v>56183</v>
      </c>
      <c r="V437" s="561">
        <f t="shared" si="142"/>
        <v>56183</v>
      </c>
      <c r="W437" s="561">
        <f t="shared" si="159"/>
        <v>56183</v>
      </c>
      <c r="X437" s="561">
        <f t="shared" si="159"/>
        <v>56183</v>
      </c>
      <c r="Y437" s="561">
        <f t="shared" si="159"/>
        <v>56183</v>
      </c>
      <c r="Z437" s="561">
        <f t="shared" si="159"/>
        <v>56183</v>
      </c>
      <c r="AA437" s="561">
        <f t="shared" si="159"/>
        <v>56183</v>
      </c>
      <c r="AB437" s="561">
        <f t="shared" si="159"/>
        <v>56183</v>
      </c>
      <c r="AC437" s="561">
        <f t="shared" si="159"/>
        <v>56183</v>
      </c>
      <c r="AD437" s="561">
        <f t="shared" si="159"/>
        <v>56183</v>
      </c>
      <c r="AE437" s="561">
        <f t="shared" si="159"/>
        <v>56183</v>
      </c>
      <c r="AF437" s="561">
        <f t="shared" si="159"/>
        <v>56183</v>
      </c>
      <c r="AG437" s="561">
        <f t="shared" si="159"/>
        <v>56183</v>
      </c>
      <c r="AH437" s="561">
        <f t="shared" si="159"/>
        <v>56183</v>
      </c>
      <c r="AI437" s="561">
        <f t="shared" si="159"/>
        <v>56183</v>
      </c>
      <c r="AJ437" s="561">
        <f t="shared" si="159"/>
        <v>56183</v>
      </c>
      <c r="AK437" s="561">
        <f t="shared" si="159"/>
        <v>56183</v>
      </c>
      <c r="AL437" s="561">
        <f t="shared" si="159"/>
        <v>56183</v>
      </c>
      <c r="AM437" s="561">
        <f t="shared" si="158"/>
        <v>56183</v>
      </c>
      <c r="AN437" s="561">
        <f t="shared" si="158"/>
        <v>56183</v>
      </c>
      <c r="AO437" s="561">
        <f t="shared" si="160"/>
        <v>56183</v>
      </c>
      <c r="AP437" s="561">
        <f t="shared" si="160"/>
        <v>56183</v>
      </c>
      <c r="AQ437" s="561">
        <f t="shared" si="160"/>
        <v>56183</v>
      </c>
      <c r="AR437" s="561">
        <f t="shared" si="160"/>
        <v>56183</v>
      </c>
      <c r="AS437" s="561">
        <f t="shared" si="160"/>
        <v>56183</v>
      </c>
      <c r="AT437" s="561">
        <f t="shared" si="160"/>
        <v>56183</v>
      </c>
      <c r="AU437" s="561">
        <f t="shared" si="160"/>
        <v>56183</v>
      </c>
      <c r="AV437" s="559">
        <f t="shared" si="152"/>
        <v>56183</v>
      </c>
      <c r="AW437" s="559">
        <f t="shared" si="153"/>
        <v>56183</v>
      </c>
      <c r="AX437" s="559">
        <f t="shared" si="153"/>
        <v>56183</v>
      </c>
      <c r="AY437" s="559">
        <f t="shared" si="153"/>
        <v>56183</v>
      </c>
      <c r="AZ437" s="559">
        <f t="shared" si="153"/>
        <v>56183</v>
      </c>
      <c r="BA437" s="561">
        <v>56183</v>
      </c>
      <c r="BB437" s="561">
        <v>56183</v>
      </c>
      <c r="BC437" s="524">
        <f t="shared" si="161"/>
        <v>112366</v>
      </c>
      <c r="BD437" s="561">
        <f t="shared" si="147"/>
        <v>674196</v>
      </c>
      <c r="BE437" s="562">
        <f t="shared" si="148"/>
        <v>674196</v>
      </c>
      <c r="BF437" s="562">
        <f t="shared" si="149"/>
        <v>674196</v>
      </c>
      <c r="BG437" s="562">
        <v>4157535.1781250001</v>
      </c>
      <c r="BH437" s="562">
        <f t="shared" si="150"/>
        <v>6292489.1781249996</v>
      </c>
      <c r="BI437" s="530">
        <f t="shared" si="151"/>
        <v>4494629.1218750011</v>
      </c>
      <c r="BJ437" s="491"/>
    </row>
    <row r="438" spans="2:62">
      <c r="B438" s="513" t="s">
        <v>1184</v>
      </c>
      <c r="C438" s="514" t="s">
        <v>1267</v>
      </c>
      <c r="D438" s="513" t="s">
        <v>1268</v>
      </c>
      <c r="E438" s="514"/>
      <c r="F438" s="513"/>
      <c r="G438" s="513">
        <v>1</v>
      </c>
      <c r="H438" s="514" t="s">
        <v>1187</v>
      </c>
      <c r="I438" s="516" t="str">
        <f t="shared" si="135"/>
        <v>16 Year</v>
      </c>
      <c r="J438" s="517">
        <v>41579</v>
      </c>
      <c r="K438" s="517">
        <v>41579</v>
      </c>
      <c r="L438" s="513" t="s">
        <v>455</v>
      </c>
      <c r="M438" s="518">
        <v>4944152.9622</v>
      </c>
      <c r="N438" s="564">
        <v>6.25E-2</v>
      </c>
      <c r="O438" s="559">
        <f t="shared" si="136"/>
        <v>25751</v>
      </c>
      <c r="P438" s="570">
        <f t="shared" si="137"/>
        <v>309012</v>
      </c>
      <c r="Q438" s="561">
        <f t="shared" si="138"/>
        <v>25751</v>
      </c>
      <c r="R438" s="561">
        <f t="shared" si="139"/>
        <v>25751</v>
      </c>
      <c r="S438" s="561">
        <f t="shared" si="162"/>
        <v>25751</v>
      </c>
      <c r="T438" s="561">
        <f t="shared" si="162"/>
        <v>25751</v>
      </c>
      <c r="U438" s="561">
        <f t="shared" si="141"/>
        <v>25751</v>
      </c>
      <c r="V438" s="561">
        <f t="shared" si="142"/>
        <v>25751</v>
      </c>
      <c r="W438" s="561">
        <f t="shared" si="159"/>
        <v>25751</v>
      </c>
      <c r="X438" s="561">
        <f t="shared" si="159"/>
        <v>25751</v>
      </c>
      <c r="Y438" s="561">
        <f t="shared" si="159"/>
        <v>25751</v>
      </c>
      <c r="Z438" s="561">
        <f t="shared" si="159"/>
        <v>25751</v>
      </c>
      <c r="AA438" s="561">
        <f t="shared" si="159"/>
        <v>25751</v>
      </c>
      <c r="AB438" s="561">
        <f t="shared" si="159"/>
        <v>25751</v>
      </c>
      <c r="AC438" s="561">
        <f t="shared" si="159"/>
        <v>25751</v>
      </c>
      <c r="AD438" s="561">
        <f t="shared" si="159"/>
        <v>25751</v>
      </c>
      <c r="AE438" s="561">
        <f t="shared" si="159"/>
        <v>25751</v>
      </c>
      <c r="AF438" s="561">
        <f t="shared" si="159"/>
        <v>25751</v>
      </c>
      <c r="AG438" s="561">
        <f t="shared" si="159"/>
        <v>25751</v>
      </c>
      <c r="AH438" s="561">
        <f t="shared" si="159"/>
        <v>25751</v>
      </c>
      <c r="AI438" s="561">
        <f t="shared" si="159"/>
        <v>25751</v>
      </c>
      <c r="AJ438" s="561">
        <f t="shared" si="159"/>
        <v>25751</v>
      </c>
      <c r="AK438" s="561">
        <f t="shared" si="159"/>
        <v>25751</v>
      </c>
      <c r="AL438" s="561">
        <f t="shared" si="159"/>
        <v>25751</v>
      </c>
      <c r="AM438" s="561">
        <f t="shared" si="158"/>
        <v>25751</v>
      </c>
      <c r="AN438" s="561">
        <f t="shared" si="158"/>
        <v>25751</v>
      </c>
      <c r="AO438" s="561">
        <f t="shared" si="160"/>
        <v>25751</v>
      </c>
      <c r="AP438" s="561">
        <f t="shared" si="160"/>
        <v>25751</v>
      </c>
      <c r="AQ438" s="561">
        <f t="shared" si="160"/>
        <v>25751</v>
      </c>
      <c r="AR438" s="561">
        <f t="shared" si="160"/>
        <v>25751</v>
      </c>
      <c r="AS438" s="561">
        <f t="shared" si="160"/>
        <v>25751</v>
      </c>
      <c r="AT438" s="561">
        <f t="shared" si="160"/>
        <v>25751</v>
      </c>
      <c r="AU438" s="561">
        <f t="shared" si="160"/>
        <v>25751</v>
      </c>
      <c r="AV438" s="559">
        <f t="shared" si="152"/>
        <v>25751</v>
      </c>
      <c r="AW438" s="559">
        <f t="shared" si="153"/>
        <v>25751</v>
      </c>
      <c r="AX438" s="559">
        <f t="shared" si="153"/>
        <v>25751</v>
      </c>
      <c r="AY438" s="559">
        <f t="shared" si="153"/>
        <v>25751</v>
      </c>
      <c r="AZ438" s="559">
        <f t="shared" si="153"/>
        <v>25751</v>
      </c>
      <c r="BA438" s="561">
        <v>25751</v>
      </c>
      <c r="BB438" s="561">
        <v>25751</v>
      </c>
      <c r="BC438" s="524">
        <f t="shared" si="161"/>
        <v>51502</v>
      </c>
      <c r="BD438" s="561">
        <f t="shared" si="147"/>
        <v>309012</v>
      </c>
      <c r="BE438" s="562">
        <f t="shared" si="148"/>
        <v>309012</v>
      </c>
      <c r="BF438" s="562">
        <f t="shared" si="149"/>
        <v>309012</v>
      </c>
      <c r="BG438" s="562">
        <v>1905558.95418125</v>
      </c>
      <c r="BH438" s="562">
        <f t="shared" si="150"/>
        <v>2884096.9541812502</v>
      </c>
      <c r="BI438" s="530">
        <f t="shared" si="151"/>
        <v>2060056.0080187498</v>
      </c>
      <c r="BJ438" s="491"/>
    </row>
    <row r="439" spans="2:62">
      <c r="B439" s="513" t="s">
        <v>1184</v>
      </c>
      <c r="C439" s="514" t="s">
        <v>1269</v>
      </c>
      <c r="D439" s="513" t="s">
        <v>1270</v>
      </c>
      <c r="E439" s="514"/>
      <c r="F439" s="513"/>
      <c r="G439" s="513">
        <v>1</v>
      </c>
      <c r="H439" s="514" t="s">
        <v>1187</v>
      </c>
      <c r="I439" s="516" t="str">
        <f t="shared" si="135"/>
        <v>16 Year</v>
      </c>
      <c r="J439" s="517">
        <v>41655</v>
      </c>
      <c r="K439" s="517">
        <v>41655</v>
      </c>
      <c r="L439" s="513" t="s">
        <v>455</v>
      </c>
      <c r="M439" s="518">
        <v>18784000</v>
      </c>
      <c r="N439" s="564">
        <v>6.25E-2</v>
      </c>
      <c r="O439" s="559">
        <f t="shared" si="136"/>
        <v>97833</v>
      </c>
      <c r="P439" s="570">
        <f t="shared" si="137"/>
        <v>1173996</v>
      </c>
      <c r="Q439" s="561">
        <f t="shared" si="138"/>
        <v>97833</v>
      </c>
      <c r="R439" s="561">
        <f t="shared" si="139"/>
        <v>97833</v>
      </c>
      <c r="S439" s="561">
        <f t="shared" si="162"/>
        <v>97833</v>
      </c>
      <c r="T439" s="561">
        <f t="shared" si="162"/>
        <v>97833</v>
      </c>
      <c r="U439" s="561">
        <f t="shared" si="141"/>
        <v>97833</v>
      </c>
      <c r="V439" s="561">
        <f t="shared" si="142"/>
        <v>97833</v>
      </c>
      <c r="W439" s="561">
        <f t="shared" si="159"/>
        <v>97833</v>
      </c>
      <c r="X439" s="561">
        <f t="shared" si="159"/>
        <v>97833</v>
      </c>
      <c r="Y439" s="561">
        <f t="shared" si="159"/>
        <v>97833</v>
      </c>
      <c r="Z439" s="561">
        <f t="shared" si="159"/>
        <v>97833</v>
      </c>
      <c r="AA439" s="561">
        <f t="shared" si="159"/>
        <v>97833</v>
      </c>
      <c r="AB439" s="561">
        <f t="shared" si="159"/>
        <v>97833</v>
      </c>
      <c r="AC439" s="561">
        <f t="shared" si="159"/>
        <v>97833</v>
      </c>
      <c r="AD439" s="561">
        <f t="shared" si="159"/>
        <v>97833</v>
      </c>
      <c r="AE439" s="561">
        <f t="shared" si="159"/>
        <v>97833</v>
      </c>
      <c r="AF439" s="561">
        <f t="shared" si="159"/>
        <v>97833</v>
      </c>
      <c r="AG439" s="561">
        <f t="shared" si="159"/>
        <v>97833</v>
      </c>
      <c r="AH439" s="561">
        <f t="shared" si="159"/>
        <v>97833</v>
      </c>
      <c r="AI439" s="561">
        <f t="shared" si="159"/>
        <v>97833</v>
      </c>
      <c r="AJ439" s="561">
        <f t="shared" si="159"/>
        <v>97833</v>
      </c>
      <c r="AK439" s="561">
        <f t="shared" si="159"/>
        <v>97833</v>
      </c>
      <c r="AL439" s="561">
        <f t="shared" si="159"/>
        <v>97833</v>
      </c>
      <c r="AM439" s="561">
        <f t="shared" si="158"/>
        <v>97833</v>
      </c>
      <c r="AN439" s="561">
        <f t="shared" si="158"/>
        <v>97833</v>
      </c>
      <c r="AO439" s="561">
        <f t="shared" si="160"/>
        <v>97833</v>
      </c>
      <c r="AP439" s="561">
        <f t="shared" si="160"/>
        <v>97833</v>
      </c>
      <c r="AQ439" s="561">
        <f t="shared" si="160"/>
        <v>97833</v>
      </c>
      <c r="AR439" s="561">
        <f t="shared" si="160"/>
        <v>97833</v>
      </c>
      <c r="AS439" s="561">
        <f t="shared" si="160"/>
        <v>97833</v>
      </c>
      <c r="AT439" s="561">
        <f t="shared" si="160"/>
        <v>97833</v>
      </c>
      <c r="AU439" s="561">
        <f t="shared" si="160"/>
        <v>97833</v>
      </c>
      <c r="AV439" s="559">
        <f t="shared" si="152"/>
        <v>97833</v>
      </c>
      <c r="AW439" s="559">
        <f t="shared" si="153"/>
        <v>97833</v>
      </c>
      <c r="AX439" s="559">
        <f t="shared" si="153"/>
        <v>97833</v>
      </c>
      <c r="AY439" s="559">
        <f t="shared" si="153"/>
        <v>97833</v>
      </c>
      <c r="AZ439" s="559">
        <f t="shared" si="153"/>
        <v>97833</v>
      </c>
      <c r="BA439" s="561">
        <v>97833</v>
      </c>
      <c r="BB439" s="561">
        <v>97833</v>
      </c>
      <c r="BC439" s="524">
        <f t="shared" si="161"/>
        <v>195666</v>
      </c>
      <c r="BD439" s="561">
        <f t="shared" si="147"/>
        <v>1173996</v>
      </c>
      <c r="BE439" s="562">
        <f t="shared" si="148"/>
        <v>1173996</v>
      </c>
      <c r="BF439" s="562">
        <f t="shared" si="149"/>
        <v>1173996</v>
      </c>
      <c r="BG439" s="562">
        <v>7044000</v>
      </c>
      <c r="BH439" s="562">
        <f t="shared" si="150"/>
        <v>10761654</v>
      </c>
      <c r="BI439" s="530">
        <f t="shared" si="151"/>
        <v>8022346</v>
      </c>
      <c r="BJ439" s="491"/>
    </row>
    <row r="440" spans="2:62">
      <c r="B440" s="513" t="s">
        <v>1184</v>
      </c>
      <c r="C440" s="514" t="s">
        <v>1271</v>
      </c>
      <c r="D440" s="513" t="s">
        <v>1272</v>
      </c>
      <c r="E440" s="514"/>
      <c r="F440" s="513"/>
      <c r="G440" s="513">
        <v>2</v>
      </c>
      <c r="H440" s="514" t="s">
        <v>1187</v>
      </c>
      <c r="I440" s="516" t="str">
        <f t="shared" si="135"/>
        <v>16 Year</v>
      </c>
      <c r="J440" s="517">
        <v>41655</v>
      </c>
      <c r="K440" s="517">
        <v>41655</v>
      </c>
      <c r="L440" s="513" t="s">
        <v>455</v>
      </c>
      <c r="M440" s="518">
        <v>40880000</v>
      </c>
      <c r="N440" s="564">
        <v>6.25E-2</v>
      </c>
      <c r="O440" s="559">
        <f t="shared" si="136"/>
        <v>212917</v>
      </c>
      <c r="P440" s="570">
        <f t="shared" si="137"/>
        <v>2555004</v>
      </c>
      <c r="Q440" s="561">
        <f t="shared" si="138"/>
        <v>212917</v>
      </c>
      <c r="R440" s="561">
        <f t="shared" si="139"/>
        <v>212917</v>
      </c>
      <c r="S440" s="561">
        <f t="shared" si="162"/>
        <v>212917</v>
      </c>
      <c r="T440" s="561">
        <f t="shared" si="162"/>
        <v>212917</v>
      </c>
      <c r="U440" s="561">
        <f t="shared" si="141"/>
        <v>212917</v>
      </c>
      <c r="V440" s="561">
        <f t="shared" si="142"/>
        <v>212917</v>
      </c>
      <c r="W440" s="561">
        <f t="shared" si="159"/>
        <v>212917</v>
      </c>
      <c r="X440" s="561">
        <f t="shared" si="159"/>
        <v>212917</v>
      </c>
      <c r="Y440" s="561">
        <f t="shared" si="159"/>
        <v>212917</v>
      </c>
      <c r="Z440" s="561">
        <f t="shared" si="159"/>
        <v>212917</v>
      </c>
      <c r="AA440" s="561">
        <f t="shared" si="159"/>
        <v>212917</v>
      </c>
      <c r="AB440" s="561">
        <f t="shared" si="159"/>
        <v>212917</v>
      </c>
      <c r="AC440" s="561">
        <f t="shared" si="159"/>
        <v>212917</v>
      </c>
      <c r="AD440" s="561">
        <f t="shared" si="159"/>
        <v>212917</v>
      </c>
      <c r="AE440" s="561">
        <f t="shared" si="159"/>
        <v>212917</v>
      </c>
      <c r="AF440" s="561">
        <f t="shared" si="159"/>
        <v>212917</v>
      </c>
      <c r="AG440" s="561">
        <f t="shared" si="159"/>
        <v>212917</v>
      </c>
      <c r="AH440" s="561">
        <f t="shared" si="159"/>
        <v>212917</v>
      </c>
      <c r="AI440" s="561">
        <f t="shared" si="159"/>
        <v>212917</v>
      </c>
      <c r="AJ440" s="561">
        <f t="shared" si="159"/>
        <v>212917</v>
      </c>
      <c r="AK440" s="561">
        <f t="shared" si="159"/>
        <v>212917</v>
      </c>
      <c r="AL440" s="561">
        <f t="shared" si="159"/>
        <v>212917</v>
      </c>
      <c r="AM440" s="561">
        <f t="shared" si="158"/>
        <v>212917</v>
      </c>
      <c r="AN440" s="561">
        <f t="shared" si="158"/>
        <v>212917</v>
      </c>
      <c r="AO440" s="561">
        <f t="shared" si="160"/>
        <v>212917</v>
      </c>
      <c r="AP440" s="561">
        <f t="shared" si="160"/>
        <v>212917</v>
      </c>
      <c r="AQ440" s="561">
        <f t="shared" si="160"/>
        <v>212917</v>
      </c>
      <c r="AR440" s="561">
        <f t="shared" si="160"/>
        <v>212917</v>
      </c>
      <c r="AS440" s="561">
        <f t="shared" si="160"/>
        <v>212917</v>
      </c>
      <c r="AT440" s="561">
        <f t="shared" si="160"/>
        <v>212917</v>
      </c>
      <c r="AU440" s="561">
        <f t="shared" si="160"/>
        <v>212917</v>
      </c>
      <c r="AV440" s="559">
        <f t="shared" si="152"/>
        <v>212917</v>
      </c>
      <c r="AW440" s="559">
        <f t="shared" si="153"/>
        <v>212917</v>
      </c>
      <c r="AX440" s="559">
        <f t="shared" si="153"/>
        <v>212917</v>
      </c>
      <c r="AY440" s="559">
        <f t="shared" si="153"/>
        <v>212917</v>
      </c>
      <c r="AZ440" s="559">
        <f t="shared" si="153"/>
        <v>212917</v>
      </c>
      <c r="BA440" s="561">
        <v>212917</v>
      </c>
      <c r="BB440" s="561">
        <v>212917</v>
      </c>
      <c r="BC440" s="524">
        <f t="shared" si="161"/>
        <v>425834</v>
      </c>
      <c r="BD440" s="561">
        <f t="shared" si="147"/>
        <v>2555004</v>
      </c>
      <c r="BE440" s="562">
        <f t="shared" si="148"/>
        <v>2555004</v>
      </c>
      <c r="BF440" s="562">
        <f t="shared" si="149"/>
        <v>2555004</v>
      </c>
      <c r="BG440" s="562">
        <v>15330000</v>
      </c>
      <c r="BH440" s="562">
        <f t="shared" si="150"/>
        <v>23420846</v>
      </c>
      <c r="BI440" s="530">
        <f t="shared" si="151"/>
        <v>17459154</v>
      </c>
      <c r="BJ440" s="491"/>
    </row>
    <row r="441" spans="2:62">
      <c r="B441" s="513" t="s">
        <v>1184</v>
      </c>
      <c r="C441" s="514" t="s">
        <v>1273</v>
      </c>
      <c r="D441" s="513" t="s">
        <v>1270</v>
      </c>
      <c r="E441" s="514"/>
      <c r="F441" s="513"/>
      <c r="G441" s="513">
        <v>1</v>
      </c>
      <c r="H441" s="514" t="s">
        <v>1187</v>
      </c>
      <c r="I441" s="516" t="str">
        <f t="shared" si="135"/>
        <v>16 Year</v>
      </c>
      <c r="J441" s="517">
        <v>41655</v>
      </c>
      <c r="K441" s="517">
        <v>41655</v>
      </c>
      <c r="L441" s="513" t="s">
        <v>455</v>
      </c>
      <c r="M441" s="518">
        <v>18784000</v>
      </c>
      <c r="N441" s="564">
        <v>6.25E-2</v>
      </c>
      <c r="O441" s="559">
        <f t="shared" si="136"/>
        <v>97833</v>
      </c>
      <c r="P441" s="570">
        <f t="shared" si="137"/>
        <v>1173996</v>
      </c>
      <c r="Q441" s="561">
        <f t="shared" si="138"/>
        <v>97833</v>
      </c>
      <c r="R441" s="561">
        <f t="shared" si="139"/>
        <v>97833</v>
      </c>
      <c r="S441" s="561">
        <f t="shared" si="162"/>
        <v>97833</v>
      </c>
      <c r="T441" s="561">
        <f t="shared" si="162"/>
        <v>97833</v>
      </c>
      <c r="U441" s="561">
        <f t="shared" si="141"/>
        <v>97833</v>
      </c>
      <c r="V441" s="561">
        <f t="shared" si="142"/>
        <v>97833</v>
      </c>
      <c r="W441" s="561">
        <f t="shared" si="159"/>
        <v>97833</v>
      </c>
      <c r="X441" s="561">
        <f t="shared" si="159"/>
        <v>97833</v>
      </c>
      <c r="Y441" s="561">
        <f t="shared" si="159"/>
        <v>97833</v>
      </c>
      <c r="Z441" s="561">
        <f t="shared" si="159"/>
        <v>97833</v>
      </c>
      <c r="AA441" s="561">
        <f t="shared" si="159"/>
        <v>97833</v>
      </c>
      <c r="AB441" s="561">
        <f t="shared" si="159"/>
        <v>97833</v>
      </c>
      <c r="AC441" s="561">
        <f t="shared" si="159"/>
        <v>97833</v>
      </c>
      <c r="AD441" s="561">
        <f t="shared" si="159"/>
        <v>97833</v>
      </c>
      <c r="AE441" s="561">
        <f t="shared" si="159"/>
        <v>97833</v>
      </c>
      <c r="AF441" s="561">
        <f t="shared" si="159"/>
        <v>97833</v>
      </c>
      <c r="AG441" s="561">
        <f t="shared" si="159"/>
        <v>97833</v>
      </c>
      <c r="AH441" s="561">
        <f t="shared" si="159"/>
        <v>97833</v>
      </c>
      <c r="AI441" s="561">
        <f t="shared" si="159"/>
        <v>97833</v>
      </c>
      <c r="AJ441" s="561">
        <f t="shared" si="159"/>
        <v>97833</v>
      </c>
      <c r="AK441" s="561">
        <f t="shared" si="159"/>
        <v>97833</v>
      </c>
      <c r="AL441" s="561">
        <f t="shared" si="159"/>
        <v>97833</v>
      </c>
      <c r="AM441" s="561">
        <f t="shared" si="158"/>
        <v>97833</v>
      </c>
      <c r="AN441" s="561">
        <f t="shared" si="158"/>
        <v>97833</v>
      </c>
      <c r="AO441" s="561">
        <f t="shared" si="160"/>
        <v>97833</v>
      </c>
      <c r="AP441" s="561">
        <f t="shared" si="160"/>
        <v>97833</v>
      </c>
      <c r="AQ441" s="561">
        <f t="shared" si="160"/>
        <v>97833</v>
      </c>
      <c r="AR441" s="561">
        <f t="shared" si="160"/>
        <v>97833</v>
      </c>
      <c r="AS441" s="561">
        <f t="shared" si="160"/>
        <v>97833</v>
      </c>
      <c r="AT441" s="561">
        <f t="shared" si="160"/>
        <v>97833</v>
      </c>
      <c r="AU441" s="561">
        <f t="shared" si="160"/>
        <v>97833</v>
      </c>
      <c r="AV441" s="559">
        <f t="shared" si="152"/>
        <v>97833</v>
      </c>
      <c r="AW441" s="559">
        <f t="shared" si="153"/>
        <v>97833</v>
      </c>
      <c r="AX441" s="559">
        <f t="shared" si="153"/>
        <v>97833</v>
      </c>
      <c r="AY441" s="559">
        <f t="shared" si="153"/>
        <v>97833</v>
      </c>
      <c r="AZ441" s="559">
        <f t="shared" si="153"/>
        <v>97833</v>
      </c>
      <c r="BA441" s="561">
        <v>97833</v>
      </c>
      <c r="BB441" s="561">
        <v>97833</v>
      </c>
      <c r="BC441" s="524">
        <f t="shared" si="161"/>
        <v>195666</v>
      </c>
      <c r="BD441" s="561">
        <f t="shared" si="147"/>
        <v>1173996</v>
      </c>
      <c r="BE441" s="562">
        <f t="shared" si="148"/>
        <v>1173996</v>
      </c>
      <c r="BF441" s="562">
        <f t="shared" si="149"/>
        <v>1173996</v>
      </c>
      <c r="BG441" s="562">
        <v>7044000</v>
      </c>
      <c r="BH441" s="562">
        <f t="shared" si="150"/>
        <v>10761654</v>
      </c>
      <c r="BI441" s="530">
        <f t="shared" si="151"/>
        <v>8022346</v>
      </c>
      <c r="BJ441" s="491"/>
    </row>
    <row r="442" spans="2:62">
      <c r="B442" s="513" t="s">
        <v>1184</v>
      </c>
      <c r="C442" s="514" t="s">
        <v>1274</v>
      </c>
      <c r="D442" s="513" t="s">
        <v>1272</v>
      </c>
      <c r="E442" s="514"/>
      <c r="F442" s="513"/>
      <c r="G442" s="513">
        <v>4</v>
      </c>
      <c r="H442" s="514" t="s">
        <v>1187</v>
      </c>
      <c r="I442" s="516" t="str">
        <f t="shared" si="135"/>
        <v>16 Year</v>
      </c>
      <c r="J442" s="517">
        <v>41646</v>
      </c>
      <c r="K442" s="517">
        <v>41646</v>
      </c>
      <c r="L442" s="513" t="s">
        <v>455</v>
      </c>
      <c r="M442" s="518">
        <v>81760000</v>
      </c>
      <c r="N442" s="564">
        <v>6.25E-2</v>
      </c>
      <c r="O442" s="559">
        <f t="shared" si="136"/>
        <v>425833</v>
      </c>
      <c r="P442" s="570">
        <f t="shared" si="137"/>
        <v>5109996</v>
      </c>
      <c r="Q442" s="561">
        <f t="shared" si="138"/>
        <v>425833</v>
      </c>
      <c r="R442" s="561">
        <f t="shared" si="139"/>
        <v>425833</v>
      </c>
      <c r="S442" s="561">
        <f t="shared" si="162"/>
        <v>425833</v>
      </c>
      <c r="T442" s="561">
        <f t="shared" si="162"/>
        <v>425833</v>
      </c>
      <c r="U442" s="561">
        <f t="shared" si="141"/>
        <v>425833</v>
      </c>
      <c r="V442" s="561">
        <f t="shared" si="142"/>
        <v>425833</v>
      </c>
      <c r="W442" s="561">
        <f t="shared" si="159"/>
        <v>425833</v>
      </c>
      <c r="X442" s="561">
        <f t="shared" si="159"/>
        <v>425833</v>
      </c>
      <c r="Y442" s="561">
        <f t="shared" si="159"/>
        <v>425833</v>
      </c>
      <c r="Z442" s="561">
        <f t="shared" si="159"/>
        <v>425833</v>
      </c>
      <c r="AA442" s="561">
        <f t="shared" si="159"/>
        <v>425833</v>
      </c>
      <c r="AB442" s="561">
        <f t="shared" si="159"/>
        <v>425833</v>
      </c>
      <c r="AC442" s="561">
        <f t="shared" si="159"/>
        <v>425833</v>
      </c>
      <c r="AD442" s="561">
        <f t="shared" si="159"/>
        <v>425833</v>
      </c>
      <c r="AE442" s="561">
        <f t="shared" si="159"/>
        <v>425833</v>
      </c>
      <c r="AF442" s="561">
        <f t="shared" si="159"/>
        <v>425833</v>
      </c>
      <c r="AG442" s="561">
        <f t="shared" si="159"/>
        <v>425833</v>
      </c>
      <c r="AH442" s="561">
        <f t="shared" si="159"/>
        <v>425833</v>
      </c>
      <c r="AI442" s="561">
        <f t="shared" si="159"/>
        <v>425833</v>
      </c>
      <c r="AJ442" s="561">
        <f t="shared" si="159"/>
        <v>425833</v>
      </c>
      <c r="AK442" s="561">
        <f t="shared" si="159"/>
        <v>425833</v>
      </c>
      <c r="AL442" s="561">
        <f t="shared" si="159"/>
        <v>425833</v>
      </c>
      <c r="AM442" s="561">
        <f t="shared" si="158"/>
        <v>425833</v>
      </c>
      <c r="AN442" s="561">
        <f t="shared" si="158"/>
        <v>425833</v>
      </c>
      <c r="AO442" s="561">
        <f t="shared" si="160"/>
        <v>425833</v>
      </c>
      <c r="AP442" s="561">
        <f t="shared" si="160"/>
        <v>425833</v>
      </c>
      <c r="AQ442" s="561">
        <f t="shared" si="160"/>
        <v>425833</v>
      </c>
      <c r="AR442" s="561">
        <f t="shared" si="160"/>
        <v>425833</v>
      </c>
      <c r="AS442" s="561">
        <f t="shared" si="160"/>
        <v>425833</v>
      </c>
      <c r="AT442" s="561">
        <f t="shared" si="160"/>
        <v>425833</v>
      </c>
      <c r="AU442" s="561">
        <f t="shared" si="160"/>
        <v>425833</v>
      </c>
      <c r="AV442" s="559">
        <f t="shared" si="152"/>
        <v>425833</v>
      </c>
      <c r="AW442" s="559">
        <f t="shared" si="153"/>
        <v>425833</v>
      </c>
      <c r="AX442" s="559">
        <f t="shared" si="153"/>
        <v>425833</v>
      </c>
      <c r="AY442" s="559">
        <f t="shared" si="153"/>
        <v>425833</v>
      </c>
      <c r="AZ442" s="559">
        <f t="shared" si="153"/>
        <v>425833</v>
      </c>
      <c r="BA442" s="561">
        <v>425833</v>
      </c>
      <c r="BB442" s="561">
        <v>425833</v>
      </c>
      <c r="BC442" s="524">
        <f t="shared" si="161"/>
        <v>851666</v>
      </c>
      <c r="BD442" s="561">
        <f t="shared" si="147"/>
        <v>5109996</v>
      </c>
      <c r="BE442" s="562">
        <f t="shared" si="148"/>
        <v>5109996</v>
      </c>
      <c r="BF442" s="562">
        <f t="shared" si="149"/>
        <v>5109996</v>
      </c>
      <c r="BG442" s="562">
        <v>30660000</v>
      </c>
      <c r="BH442" s="562">
        <f t="shared" si="150"/>
        <v>46841654</v>
      </c>
      <c r="BI442" s="530">
        <f t="shared" si="151"/>
        <v>34918346</v>
      </c>
      <c r="BJ442" s="491"/>
    </row>
    <row r="443" spans="2:62">
      <c r="B443" s="513" t="s">
        <v>1184</v>
      </c>
      <c r="C443" s="514" t="s">
        <v>1275</v>
      </c>
      <c r="D443" s="513" t="s">
        <v>1276</v>
      </c>
      <c r="E443" s="514"/>
      <c r="F443" s="513"/>
      <c r="G443" s="513">
        <v>1</v>
      </c>
      <c r="H443" s="514" t="s">
        <v>1187</v>
      </c>
      <c r="I443" s="516" t="str">
        <f t="shared" si="135"/>
        <v>16 Year</v>
      </c>
      <c r="J443" s="517">
        <v>41648</v>
      </c>
      <c r="K443" s="517">
        <v>41648</v>
      </c>
      <c r="L443" s="513" t="s">
        <v>455</v>
      </c>
      <c r="M443" s="518">
        <v>14891135.279999999</v>
      </c>
      <c r="N443" s="564">
        <v>6.25E-2</v>
      </c>
      <c r="O443" s="559">
        <f t="shared" si="136"/>
        <v>77558</v>
      </c>
      <c r="P443" s="570">
        <f t="shared" si="137"/>
        <v>930696</v>
      </c>
      <c r="Q443" s="561">
        <f t="shared" si="138"/>
        <v>77558</v>
      </c>
      <c r="R443" s="561">
        <f t="shared" si="139"/>
        <v>77558</v>
      </c>
      <c r="S443" s="561">
        <f t="shared" si="162"/>
        <v>77558</v>
      </c>
      <c r="T443" s="561">
        <f t="shared" si="162"/>
        <v>77558</v>
      </c>
      <c r="U443" s="561">
        <f t="shared" si="141"/>
        <v>77558</v>
      </c>
      <c r="V443" s="561">
        <f t="shared" si="142"/>
        <v>77558</v>
      </c>
      <c r="W443" s="561">
        <f t="shared" si="159"/>
        <v>77558</v>
      </c>
      <c r="X443" s="561">
        <f t="shared" si="159"/>
        <v>77558</v>
      </c>
      <c r="Y443" s="561">
        <f t="shared" si="159"/>
        <v>77558</v>
      </c>
      <c r="Z443" s="561">
        <f t="shared" si="159"/>
        <v>77558</v>
      </c>
      <c r="AA443" s="561">
        <f t="shared" si="159"/>
        <v>77558</v>
      </c>
      <c r="AB443" s="561">
        <f t="shared" si="159"/>
        <v>77558</v>
      </c>
      <c r="AC443" s="561">
        <f t="shared" si="159"/>
        <v>77558</v>
      </c>
      <c r="AD443" s="561">
        <f t="shared" si="159"/>
        <v>77558</v>
      </c>
      <c r="AE443" s="561">
        <f t="shared" si="159"/>
        <v>77558</v>
      </c>
      <c r="AF443" s="561">
        <f t="shared" si="159"/>
        <v>77558</v>
      </c>
      <c r="AG443" s="561">
        <f t="shared" si="159"/>
        <v>77558</v>
      </c>
      <c r="AH443" s="561">
        <f t="shared" si="159"/>
        <v>77558</v>
      </c>
      <c r="AI443" s="561">
        <f t="shared" si="159"/>
        <v>77558</v>
      </c>
      <c r="AJ443" s="561">
        <f t="shared" si="159"/>
        <v>77558</v>
      </c>
      <c r="AK443" s="561">
        <f t="shared" si="159"/>
        <v>77558</v>
      </c>
      <c r="AL443" s="561">
        <f t="shared" si="159"/>
        <v>77558</v>
      </c>
      <c r="AM443" s="561">
        <f t="shared" si="158"/>
        <v>77558</v>
      </c>
      <c r="AN443" s="561">
        <f t="shared" si="158"/>
        <v>77558</v>
      </c>
      <c r="AO443" s="561">
        <f t="shared" si="160"/>
        <v>77558</v>
      </c>
      <c r="AP443" s="561">
        <f t="shared" si="160"/>
        <v>77558</v>
      </c>
      <c r="AQ443" s="561">
        <f t="shared" si="160"/>
        <v>77558</v>
      </c>
      <c r="AR443" s="561">
        <f t="shared" si="160"/>
        <v>77558</v>
      </c>
      <c r="AS443" s="561">
        <f t="shared" si="160"/>
        <v>77558</v>
      </c>
      <c r="AT443" s="561">
        <f t="shared" si="160"/>
        <v>77558</v>
      </c>
      <c r="AU443" s="561">
        <f t="shared" si="160"/>
        <v>77558</v>
      </c>
      <c r="AV443" s="559">
        <f t="shared" si="152"/>
        <v>77558</v>
      </c>
      <c r="AW443" s="559">
        <f t="shared" si="153"/>
        <v>77558</v>
      </c>
      <c r="AX443" s="559">
        <f t="shared" si="153"/>
        <v>77558</v>
      </c>
      <c r="AY443" s="559">
        <f t="shared" si="153"/>
        <v>77558</v>
      </c>
      <c r="AZ443" s="559">
        <f t="shared" si="153"/>
        <v>77558</v>
      </c>
      <c r="BA443" s="561">
        <v>77558</v>
      </c>
      <c r="BB443" s="561">
        <v>77558</v>
      </c>
      <c r="BC443" s="524">
        <f t="shared" si="161"/>
        <v>155116</v>
      </c>
      <c r="BD443" s="561">
        <f t="shared" si="147"/>
        <v>930696</v>
      </c>
      <c r="BE443" s="562">
        <f t="shared" si="148"/>
        <v>930696</v>
      </c>
      <c r="BF443" s="562">
        <f t="shared" si="149"/>
        <v>930696</v>
      </c>
      <c r="BG443" s="562">
        <v>5584175.7300000004</v>
      </c>
      <c r="BH443" s="562">
        <f t="shared" si="150"/>
        <v>8531379.7300000004</v>
      </c>
      <c r="BI443" s="530">
        <f t="shared" si="151"/>
        <v>6359755.5499999989</v>
      </c>
      <c r="BJ443" s="491"/>
    </row>
    <row r="444" spans="2:62">
      <c r="B444" s="513" t="s">
        <v>1184</v>
      </c>
      <c r="C444" s="514" t="s">
        <v>1277</v>
      </c>
      <c r="D444" s="513" t="s">
        <v>1278</v>
      </c>
      <c r="E444" s="514"/>
      <c r="F444" s="513"/>
      <c r="G444" s="513">
        <v>1</v>
      </c>
      <c r="H444" s="514" t="s">
        <v>1187</v>
      </c>
      <c r="I444" s="516" t="str">
        <f t="shared" si="135"/>
        <v>16 Year</v>
      </c>
      <c r="J444" s="517">
        <v>41681</v>
      </c>
      <c r="K444" s="517">
        <v>41681</v>
      </c>
      <c r="L444" s="513" t="s">
        <v>455</v>
      </c>
      <c r="M444" s="518">
        <v>6997000</v>
      </c>
      <c r="N444" s="564">
        <v>6.25E-2</v>
      </c>
      <c r="O444" s="559">
        <f t="shared" si="136"/>
        <v>36443</v>
      </c>
      <c r="P444" s="570">
        <f t="shared" si="137"/>
        <v>437316</v>
      </c>
      <c r="Q444" s="561">
        <f t="shared" si="138"/>
        <v>36443</v>
      </c>
      <c r="R444" s="561">
        <f t="shared" si="139"/>
        <v>36443</v>
      </c>
      <c r="S444" s="561">
        <f t="shared" si="162"/>
        <v>36443</v>
      </c>
      <c r="T444" s="561">
        <f t="shared" si="162"/>
        <v>36443</v>
      </c>
      <c r="U444" s="561">
        <f t="shared" si="141"/>
        <v>36443</v>
      </c>
      <c r="V444" s="561">
        <f t="shared" si="142"/>
        <v>36443</v>
      </c>
      <c r="W444" s="561">
        <f t="shared" si="159"/>
        <v>36443</v>
      </c>
      <c r="X444" s="561">
        <f t="shared" si="159"/>
        <v>36443</v>
      </c>
      <c r="Y444" s="561">
        <f t="shared" si="159"/>
        <v>36443</v>
      </c>
      <c r="Z444" s="561">
        <f t="shared" si="159"/>
        <v>36443</v>
      </c>
      <c r="AA444" s="561">
        <f t="shared" si="159"/>
        <v>36443</v>
      </c>
      <c r="AB444" s="561">
        <f t="shared" si="159"/>
        <v>36443</v>
      </c>
      <c r="AC444" s="561">
        <f t="shared" si="159"/>
        <v>36443</v>
      </c>
      <c r="AD444" s="561">
        <f t="shared" si="159"/>
        <v>36443</v>
      </c>
      <c r="AE444" s="561">
        <f t="shared" si="159"/>
        <v>36443</v>
      </c>
      <c r="AF444" s="561">
        <f t="shared" si="159"/>
        <v>36443</v>
      </c>
      <c r="AG444" s="561">
        <f t="shared" si="159"/>
        <v>36443</v>
      </c>
      <c r="AH444" s="561">
        <f t="shared" si="159"/>
        <v>36443</v>
      </c>
      <c r="AI444" s="561">
        <f t="shared" si="159"/>
        <v>36443</v>
      </c>
      <c r="AJ444" s="561">
        <f t="shared" si="159"/>
        <v>36443</v>
      </c>
      <c r="AK444" s="561">
        <f t="shared" si="159"/>
        <v>36443</v>
      </c>
      <c r="AL444" s="561">
        <f t="shared" ref="AL444:AN459" si="163">AK444</f>
        <v>36443</v>
      </c>
      <c r="AM444" s="561">
        <f t="shared" si="163"/>
        <v>36443</v>
      </c>
      <c r="AN444" s="561">
        <f t="shared" si="163"/>
        <v>36443</v>
      </c>
      <c r="AO444" s="561">
        <f t="shared" si="160"/>
        <v>36443</v>
      </c>
      <c r="AP444" s="561">
        <f t="shared" si="160"/>
        <v>36443</v>
      </c>
      <c r="AQ444" s="561">
        <f t="shared" si="160"/>
        <v>36443</v>
      </c>
      <c r="AR444" s="561">
        <f t="shared" si="160"/>
        <v>36443</v>
      </c>
      <c r="AS444" s="561">
        <f t="shared" si="160"/>
        <v>36443</v>
      </c>
      <c r="AT444" s="561">
        <f t="shared" si="160"/>
        <v>36443</v>
      </c>
      <c r="AU444" s="561">
        <f t="shared" si="160"/>
        <v>36443</v>
      </c>
      <c r="AV444" s="559">
        <f t="shared" si="152"/>
        <v>36443</v>
      </c>
      <c r="AW444" s="559">
        <f t="shared" si="153"/>
        <v>36443</v>
      </c>
      <c r="AX444" s="559">
        <f t="shared" si="153"/>
        <v>36443</v>
      </c>
      <c r="AY444" s="559">
        <f t="shared" si="153"/>
        <v>36443</v>
      </c>
      <c r="AZ444" s="559">
        <f t="shared" si="153"/>
        <v>36443</v>
      </c>
      <c r="BA444" s="561">
        <v>36443</v>
      </c>
      <c r="BB444" s="561">
        <v>36443</v>
      </c>
      <c r="BC444" s="524">
        <f t="shared" si="161"/>
        <v>72886</v>
      </c>
      <c r="BD444" s="561">
        <f t="shared" si="147"/>
        <v>437316</v>
      </c>
      <c r="BE444" s="562">
        <f t="shared" si="148"/>
        <v>437316</v>
      </c>
      <c r="BF444" s="562">
        <f t="shared" si="149"/>
        <v>437316</v>
      </c>
      <c r="BG444" s="562">
        <v>2587432.2916666698</v>
      </c>
      <c r="BH444" s="562">
        <f t="shared" si="150"/>
        <v>3972266.2916666698</v>
      </c>
      <c r="BI444" s="530">
        <f t="shared" si="151"/>
        <v>3024733.7083333302</v>
      </c>
      <c r="BJ444" s="491"/>
    </row>
    <row r="445" spans="2:62">
      <c r="B445" s="513" t="s">
        <v>1184</v>
      </c>
      <c r="C445" s="514" t="s">
        <v>1279</v>
      </c>
      <c r="D445" s="513" t="s">
        <v>1280</v>
      </c>
      <c r="E445" s="514"/>
      <c r="F445" s="513"/>
      <c r="G445" s="513">
        <v>1</v>
      </c>
      <c r="H445" s="514" t="s">
        <v>1187</v>
      </c>
      <c r="I445" s="516" t="str">
        <f t="shared" si="135"/>
        <v>16 Year</v>
      </c>
      <c r="J445" s="517">
        <v>41681</v>
      </c>
      <c r="K445" s="517">
        <v>41681</v>
      </c>
      <c r="L445" s="513" t="s">
        <v>455</v>
      </c>
      <c r="M445" s="518">
        <v>6997000</v>
      </c>
      <c r="N445" s="564">
        <v>6.25E-2</v>
      </c>
      <c r="O445" s="559">
        <f t="shared" si="136"/>
        <v>36443</v>
      </c>
      <c r="P445" s="570">
        <f t="shared" si="137"/>
        <v>437316</v>
      </c>
      <c r="Q445" s="561">
        <f t="shared" si="138"/>
        <v>36443</v>
      </c>
      <c r="R445" s="561">
        <f t="shared" si="139"/>
        <v>36443</v>
      </c>
      <c r="S445" s="561">
        <f t="shared" si="162"/>
        <v>36443</v>
      </c>
      <c r="T445" s="561">
        <f t="shared" si="162"/>
        <v>36443</v>
      </c>
      <c r="U445" s="561">
        <f t="shared" si="141"/>
        <v>36443</v>
      </c>
      <c r="V445" s="561">
        <f t="shared" si="142"/>
        <v>36443</v>
      </c>
      <c r="W445" s="561">
        <f t="shared" ref="W445:AL460" si="164">V445</f>
        <v>36443</v>
      </c>
      <c r="X445" s="561">
        <f t="shared" si="164"/>
        <v>36443</v>
      </c>
      <c r="Y445" s="561">
        <f t="shared" si="164"/>
        <v>36443</v>
      </c>
      <c r="Z445" s="561">
        <f t="shared" si="164"/>
        <v>36443</v>
      </c>
      <c r="AA445" s="561">
        <f t="shared" si="164"/>
        <v>36443</v>
      </c>
      <c r="AB445" s="561">
        <f t="shared" si="164"/>
        <v>36443</v>
      </c>
      <c r="AC445" s="561">
        <f t="shared" si="164"/>
        <v>36443</v>
      </c>
      <c r="AD445" s="561">
        <f t="shared" si="164"/>
        <v>36443</v>
      </c>
      <c r="AE445" s="561">
        <f t="shared" si="164"/>
        <v>36443</v>
      </c>
      <c r="AF445" s="561">
        <f t="shared" si="164"/>
        <v>36443</v>
      </c>
      <c r="AG445" s="561">
        <f t="shared" si="164"/>
        <v>36443</v>
      </c>
      <c r="AH445" s="561">
        <f t="shared" si="164"/>
        <v>36443</v>
      </c>
      <c r="AI445" s="561">
        <f t="shared" si="164"/>
        <v>36443</v>
      </c>
      <c r="AJ445" s="561">
        <f t="shared" si="164"/>
        <v>36443</v>
      </c>
      <c r="AK445" s="561">
        <f t="shared" si="164"/>
        <v>36443</v>
      </c>
      <c r="AL445" s="561">
        <f t="shared" si="164"/>
        <v>36443</v>
      </c>
      <c r="AM445" s="561">
        <f t="shared" si="163"/>
        <v>36443</v>
      </c>
      <c r="AN445" s="561">
        <f t="shared" si="163"/>
        <v>36443</v>
      </c>
      <c r="AO445" s="561">
        <f t="shared" ref="AO445:AU460" si="165">+AN445</f>
        <v>36443</v>
      </c>
      <c r="AP445" s="561">
        <f t="shared" si="165"/>
        <v>36443</v>
      </c>
      <c r="AQ445" s="561">
        <f t="shared" si="165"/>
        <v>36443</v>
      </c>
      <c r="AR445" s="561">
        <f t="shared" si="165"/>
        <v>36443</v>
      </c>
      <c r="AS445" s="561">
        <f t="shared" si="165"/>
        <v>36443</v>
      </c>
      <c r="AT445" s="561">
        <f t="shared" si="165"/>
        <v>36443</v>
      </c>
      <c r="AU445" s="561">
        <f t="shared" si="165"/>
        <v>36443</v>
      </c>
      <c r="AV445" s="559">
        <f t="shared" si="152"/>
        <v>36443</v>
      </c>
      <c r="AW445" s="559">
        <f t="shared" si="153"/>
        <v>36443</v>
      </c>
      <c r="AX445" s="559">
        <f t="shared" si="153"/>
        <v>36443</v>
      </c>
      <c r="AY445" s="559">
        <f t="shared" si="153"/>
        <v>36443</v>
      </c>
      <c r="AZ445" s="559">
        <f t="shared" si="153"/>
        <v>36443</v>
      </c>
      <c r="BA445" s="561">
        <v>36443</v>
      </c>
      <c r="BB445" s="561">
        <v>36443</v>
      </c>
      <c r="BC445" s="524">
        <f t="shared" si="161"/>
        <v>72886</v>
      </c>
      <c r="BD445" s="561">
        <f t="shared" si="147"/>
        <v>437316</v>
      </c>
      <c r="BE445" s="562">
        <f t="shared" si="148"/>
        <v>437316</v>
      </c>
      <c r="BF445" s="562">
        <f t="shared" si="149"/>
        <v>437316</v>
      </c>
      <c r="BG445" s="562">
        <v>2587432.2916666698</v>
      </c>
      <c r="BH445" s="562">
        <f t="shared" si="150"/>
        <v>3972266.2916666698</v>
      </c>
      <c r="BI445" s="530">
        <f t="shared" si="151"/>
        <v>3024733.7083333302</v>
      </c>
      <c r="BJ445" s="491"/>
    </row>
    <row r="446" spans="2:62">
      <c r="B446" s="513" t="s">
        <v>1184</v>
      </c>
      <c r="C446" s="514" t="s">
        <v>1281</v>
      </c>
      <c r="D446" s="513" t="s">
        <v>1282</v>
      </c>
      <c r="E446" s="514"/>
      <c r="F446" s="513"/>
      <c r="G446" s="513">
        <v>1</v>
      </c>
      <c r="H446" s="514" t="s">
        <v>1187</v>
      </c>
      <c r="I446" s="516" t="str">
        <f t="shared" si="135"/>
        <v>16 Year</v>
      </c>
      <c r="J446" s="517">
        <v>41681</v>
      </c>
      <c r="K446" s="517">
        <v>41681</v>
      </c>
      <c r="L446" s="513" t="s">
        <v>455</v>
      </c>
      <c r="M446" s="518">
        <v>1644000</v>
      </c>
      <c r="N446" s="564">
        <v>6.25E-2</v>
      </c>
      <c r="O446" s="559">
        <f t="shared" si="136"/>
        <v>8563</v>
      </c>
      <c r="P446" s="570">
        <f t="shared" si="137"/>
        <v>102756</v>
      </c>
      <c r="Q446" s="561">
        <f t="shared" si="138"/>
        <v>8563</v>
      </c>
      <c r="R446" s="561">
        <f t="shared" si="139"/>
        <v>8563</v>
      </c>
      <c r="S446" s="561">
        <f t="shared" si="162"/>
        <v>8563</v>
      </c>
      <c r="T446" s="561">
        <f t="shared" si="162"/>
        <v>8563</v>
      </c>
      <c r="U446" s="561">
        <f t="shared" si="141"/>
        <v>8563</v>
      </c>
      <c r="V446" s="561">
        <f t="shared" si="142"/>
        <v>8563</v>
      </c>
      <c r="W446" s="561">
        <f t="shared" si="164"/>
        <v>8563</v>
      </c>
      <c r="X446" s="561">
        <f t="shared" si="164"/>
        <v>8563</v>
      </c>
      <c r="Y446" s="561">
        <f t="shared" si="164"/>
        <v>8563</v>
      </c>
      <c r="Z446" s="561">
        <f t="shared" si="164"/>
        <v>8563</v>
      </c>
      <c r="AA446" s="561">
        <f t="shared" si="164"/>
        <v>8563</v>
      </c>
      <c r="AB446" s="561">
        <f t="shared" si="164"/>
        <v>8563</v>
      </c>
      <c r="AC446" s="561">
        <f t="shared" si="164"/>
        <v>8563</v>
      </c>
      <c r="AD446" s="561">
        <f t="shared" si="164"/>
        <v>8563</v>
      </c>
      <c r="AE446" s="561">
        <f t="shared" si="164"/>
        <v>8563</v>
      </c>
      <c r="AF446" s="561">
        <f t="shared" si="164"/>
        <v>8563</v>
      </c>
      <c r="AG446" s="561">
        <f t="shared" si="164"/>
        <v>8563</v>
      </c>
      <c r="AH446" s="561">
        <f t="shared" si="164"/>
        <v>8563</v>
      </c>
      <c r="AI446" s="561">
        <f t="shared" si="164"/>
        <v>8563</v>
      </c>
      <c r="AJ446" s="561">
        <f t="shared" si="164"/>
        <v>8563</v>
      </c>
      <c r="AK446" s="561">
        <f t="shared" si="164"/>
        <v>8563</v>
      </c>
      <c r="AL446" s="561">
        <f t="shared" si="164"/>
        <v>8563</v>
      </c>
      <c r="AM446" s="561">
        <f t="shared" si="163"/>
        <v>8563</v>
      </c>
      <c r="AN446" s="561">
        <f t="shared" si="163"/>
        <v>8563</v>
      </c>
      <c r="AO446" s="561">
        <f t="shared" si="165"/>
        <v>8563</v>
      </c>
      <c r="AP446" s="561">
        <f t="shared" si="165"/>
        <v>8563</v>
      </c>
      <c r="AQ446" s="561">
        <f t="shared" si="165"/>
        <v>8563</v>
      </c>
      <c r="AR446" s="561">
        <f t="shared" si="165"/>
        <v>8563</v>
      </c>
      <c r="AS446" s="561">
        <f t="shared" si="165"/>
        <v>8563</v>
      </c>
      <c r="AT446" s="561">
        <f t="shared" si="165"/>
        <v>8563</v>
      </c>
      <c r="AU446" s="561">
        <f t="shared" si="165"/>
        <v>8563</v>
      </c>
      <c r="AV446" s="559">
        <f t="shared" si="152"/>
        <v>8563</v>
      </c>
      <c r="AW446" s="559">
        <f t="shared" si="153"/>
        <v>8563</v>
      </c>
      <c r="AX446" s="559">
        <f t="shared" si="153"/>
        <v>8563</v>
      </c>
      <c r="AY446" s="559">
        <f t="shared" si="153"/>
        <v>8563</v>
      </c>
      <c r="AZ446" s="559">
        <f t="shared" si="153"/>
        <v>8563</v>
      </c>
      <c r="BA446" s="561">
        <v>8563</v>
      </c>
      <c r="BB446" s="561">
        <v>8563</v>
      </c>
      <c r="BC446" s="524">
        <f t="shared" si="161"/>
        <v>17126</v>
      </c>
      <c r="BD446" s="561">
        <f t="shared" si="147"/>
        <v>102756</v>
      </c>
      <c r="BE446" s="562">
        <f t="shared" si="148"/>
        <v>102756</v>
      </c>
      <c r="BF446" s="562">
        <f t="shared" si="149"/>
        <v>102756</v>
      </c>
      <c r="BG446" s="562">
        <v>607937.5</v>
      </c>
      <c r="BH446" s="562">
        <f t="shared" si="150"/>
        <v>933331.5</v>
      </c>
      <c r="BI446" s="530">
        <f t="shared" si="151"/>
        <v>710668.5</v>
      </c>
      <c r="BJ446" s="491"/>
    </row>
    <row r="447" spans="2:62">
      <c r="B447" s="513" t="s">
        <v>1184</v>
      </c>
      <c r="C447" s="514" t="s">
        <v>1283</v>
      </c>
      <c r="D447" s="513" t="s">
        <v>1284</v>
      </c>
      <c r="E447" s="514"/>
      <c r="F447" s="513"/>
      <c r="G447" s="513">
        <v>6</v>
      </c>
      <c r="H447" s="514" t="s">
        <v>1187</v>
      </c>
      <c r="I447" s="516" t="str">
        <f t="shared" si="135"/>
        <v>16 Year</v>
      </c>
      <c r="J447" s="517">
        <v>41832</v>
      </c>
      <c r="K447" s="517">
        <v>41832</v>
      </c>
      <c r="L447" s="513" t="s">
        <v>455</v>
      </c>
      <c r="M447" s="518">
        <v>41850440.044734001</v>
      </c>
      <c r="N447" s="564">
        <v>6.25E-2</v>
      </c>
      <c r="O447" s="559">
        <f t="shared" si="136"/>
        <v>217971</v>
      </c>
      <c r="P447" s="570">
        <f t="shared" si="137"/>
        <v>2615652</v>
      </c>
      <c r="Q447" s="561">
        <f t="shared" si="138"/>
        <v>217971</v>
      </c>
      <c r="R447" s="561">
        <f t="shared" si="139"/>
        <v>217971</v>
      </c>
      <c r="S447" s="561">
        <f t="shared" si="162"/>
        <v>217971</v>
      </c>
      <c r="T447" s="561">
        <f t="shared" si="162"/>
        <v>217971</v>
      </c>
      <c r="U447" s="561">
        <f t="shared" si="141"/>
        <v>217971</v>
      </c>
      <c r="V447" s="561">
        <f t="shared" si="142"/>
        <v>217971</v>
      </c>
      <c r="W447" s="561">
        <f t="shared" si="164"/>
        <v>217971</v>
      </c>
      <c r="X447" s="561">
        <f t="shared" si="164"/>
        <v>217971</v>
      </c>
      <c r="Y447" s="561">
        <f t="shared" si="164"/>
        <v>217971</v>
      </c>
      <c r="Z447" s="561">
        <f t="shared" si="164"/>
        <v>217971</v>
      </c>
      <c r="AA447" s="561">
        <f t="shared" si="164"/>
        <v>217971</v>
      </c>
      <c r="AB447" s="561">
        <f t="shared" si="164"/>
        <v>217971</v>
      </c>
      <c r="AC447" s="561">
        <f t="shared" si="164"/>
        <v>217971</v>
      </c>
      <c r="AD447" s="561">
        <f t="shared" si="164"/>
        <v>217971</v>
      </c>
      <c r="AE447" s="561">
        <f t="shared" si="164"/>
        <v>217971</v>
      </c>
      <c r="AF447" s="561">
        <f t="shared" si="164"/>
        <v>217971</v>
      </c>
      <c r="AG447" s="561">
        <f t="shared" si="164"/>
        <v>217971</v>
      </c>
      <c r="AH447" s="561">
        <f t="shared" si="164"/>
        <v>217971</v>
      </c>
      <c r="AI447" s="561">
        <f t="shared" si="164"/>
        <v>217971</v>
      </c>
      <c r="AJ447" s="561">
        <f t="shared" si="164"/>
        <v>217971</v>
      </c>
      <c r="AK447" s="561">
        <f t="shared" si="164"/>
        <v>217971</v>
      </c>
      <c r="AL447" s="561">
        <f t="shared" si="164"/>
        <v>217971</v>
      </c>
      <c r="AM447" s="561">
        <f t="shared" si="163"/>
        <v>217971</v>
      </c>
      <c r="AN447" s="561">
        <f t="shared" si="163"/>
        <v>217971</v>
      </c>
      <c r="AO447" s="561">
        <f t="shared" si="165"/>
        <v>217971</v>
      </c>
      <c r="AP447" s="561">
        <f t="shared" si="165"/>
        <v>217971</v>
      </c>
      <c r="AQ447" s="561">
        <f t="shared" si="165"/>
        <v>217971</v>
      </c>
      <c r="AR447" s="561">
        <f t="shared" si="165"/>
        <v>217971</v>
      </c>
      <c r="AS447" s="561">
        <f t="shared" si="165"/>
        <v>217971</v>
      </c>
      <c r="AT447" s="561">
        <f t="shared" si="165"/>
        <v>217971</v>
      </c>
      <c r="AU447" s="561">
        <f t="shared" si="165"/>
        <v>217971</v>
      </c>
      <c r="AV447" s="559">
        <f t="shared" si="152"/>
        <v>217971</v>
      </c>
      <c r="AW447" s="559">
        <f t="shared" si="153"/>
        <v>217971</v>
      </c>
      <c r="AX447" s="559">
        <f t="shared" si="153"/>
        <v>217971</v>
      </c>
      <c r="AY447" s="559">
        <f t="shared" si="153"/>
        <v>217971</v>
      </c>
      <c r="AZ447" s="559">
        <f t="shared" si="153"/>
        <v>217971</v>
      </c>
      <c r="BA447" s="561">
        <v>217971</v>
      </c>
      <c r="BB447" s="561">
        <v>217971</v>
      </c>
      <c r="BC447" s="524">
        <f t="shared" si="161"/>
        <v>435942</v>
      </c>
      <c r="BD447" s="561">
        <f t="shared" si="147"/>
        <v>2615652</v>
      </c>
      <c r="BE447" s="562">
        <f t="shared" si="148"/>
        <v>2615652</v>
      </c>
      <c r="BF447" s="562">
        <f t="shared" si="149"/>
        <v>2615652</v>
      </c>
      <c r="BG447" s="562">
        <v>14386088.7653773</v>
      </c>
      <c r="BH447" s="562">
        <f t="shared" si="150"/>
        <v>22668986.765377298</v>
      </c>
      <c r="BI447" s="530">
        <f t="shared" si="151"/>
        <v>19181453.279356703</v>
      </c>
      <c r="BJ447" s="491"/>
    </row>
    <row r="448" spans="2:62">
      <c r="B448" s="513" t="s">
        <v>1184</v>
      </c>
      <c r="C448" s="514" t="s">
        <v>1285</v>
      </c>
      <c r="D448" s="513" t="s">
        <v>1286</v>
      </c>
      <c r="E448" s="514"/>
      <c r="F448" s="513"/>
      <c r="G448" s="513">
        <v>7</v>
      </c>
      <c r="H448" s="514" t="s">
        <v>1187</v>
      </c>
      <c r="I448" s="516" t="str">
        <f t="shared" si="135"/>
        <v>16 Year</v>
      </c>
      <c r="J448" s="517">
        <v>41832</v>
      </c>
      <c r="K448" s="517">
        <v>41832</v>
      </c>
      <c r="L448" s="513" t="s">
        <v>455</v>
      </c>
      <c r="M448" s="518">
        <v>51966544.128845997</v>
      </c>
      <c r="N448" s="564">
        <v>6.25E-2</v>
      </c>
      <c r="O448" s="559">
        <f t="shared" si="136"/>
        <v>270659</v>
      </c>
      <c r="P448" s="570">
        <f t="shared" si="137"/>
        <v>3247908</v>
      </c>
      <c r="Q448" s="561">
        <f t="shared" si="138"/>
        <v>270659</v>
      </c>
      <c r="R448" s="561">
        <f t="shared" si="139"/>
        <v>270659</v>
      </c>
      <c r="S448" s="561">
        <f t="shared" si="162"/>
        <v>270659</v>
      </c>
      <c r="T448" s="561">
        <f t="shared" si="162"/>
        <v>270659</v>
      </c>
      <c r="U448" s="561">
        <f t="shared" si="141"/>
        <v>270659</v>
      </c>
      <c r="V448" s="561">
        <f t="shared" si="142"/>
        <v>270659</v>
      </c>
      <c r="W448" s="561">
        <f t="shared" si="164"/>
        <v>270659</v>
      </c>
      <c r="X448" s="561">
        <f t="shared" si="164"/>
        <v>270659</v>
      </c>
      <c r="Y448" s="561">
        <f t="shared" si="164"/>
        <v>270659</v>
      </c>
      <c r="Z448" s="561">
        <f t="shared" si="164"/>
        <v>270659</v>
      </c>
      <c r="AA448" s="561">
        <f t="shared" si="164"/>
        <v>270659</v>
      </c>
      <c r="AB448" s="561">
        <f t="shared" si="164"/>
        <v>270659</v>
      </c>
      <c r="AC448" s="561">
        <f t="shared" si="164"/>
        <v>270659</v>
      </c>
      <c r="AD448" s="561">
        <f t="shared" si="164"/>
        <v>270659</v>
      </c>
      <c r="AE448" s="561">
        <f t="shared" si="164"/>
        <v>270659</v>
      </c>
      <c r="AF448" s="561">
        <f t="shared" si="164"/>
        <v>270659</v>
      </c>
      <c r="AG448" s="561">
        <f t="shared" si="164"/>
        <v>270659</v>
      </c>
      <c r="AH448" s="561">
        <f t="shared" si="164"/>
        <v>270659</v>
      </c>
      <c r="AI448" s="561">
        <f t="shared" si="164"/>
        <v>270659</v>
      </c>
      <c r="AJ448" s="561">
        <f t="shared" si="164"/>
        <v>270659</v>
      </c>
      <c r="AK448" s="561">
        <f t="shared" si="164"/>
        <v>270659</v>
      </c>
      <c r="AL448" s="561">
        <f t="shared" si="164"/>
        <v>270659</v>
      </c>
      <c r="AM448" s="561">
        <f t="shared" si="163"/>
        <v>270659</v>
      </c>
      <c r="AN448" s="561">
        <f t="shared" si="163"/>
        <v>270659</v>
      </c>
      <c r="AO448" s="561">
        <f t="shared" si="165"/>
        <v>270659</v>
      </c>
      <c r="AP448" s="561">
        <f t="shared" si="165"/>
        <v>270659</v>
      </c>
      <c r="AQ448" s="561">
        <f t="shared" si="165"/>
        <v>270659</v>
      </c>
      <c r="AR448" s="561">
        <f t="shared" si="165"/>
        <v>270659</v>
      </c>
      <c r="AS448" s="561">
        <f t="shared" si="165"/>
        <v>270659</v>
      </c>
      <c r="AT448" s="561">
        <f t="shared" si="165"/>
        <v>270659</v>
      </c>
      <c r="AU448" s="561">
        <f t="shared" si="165"/>
        <v>270659</v>
      </c>
      <c r="AV448" s="559">
        <f t="shared" si="152"/>
        <v>270659</v>
      </c>
      <c r="AW448" s="559">
        <f t="shared" si="153"/>
        <v>270659</v>
      </c>
      <c r="AX448" s="559">
        <f t="shared" si="153"/>
        <v>270659</v>
      </c>
      <c r="AY448" s="559">
        <f t="shared" si="153"/>
        <v>270659</v>
      </c>
      <c r="AZ448" s="559">
        <f t="shared" si="153"/>
        <v>270659</v>
      </c>
      <c r="BA448" s="561">
        <v>270659</v>
      </c>
      <c r="BB448" s="561">
        <v>270659</v>
      </c>
      <c r="BC448" s="524">
        <f t="shared" si="161"/>
        <v>541318</v>
      </c>
      <c r="BD448" s="561">
        <f t="shared" si="147"/>
        <v>3247908</v>
      </c>
      <c r="BE448" s="562">
        <f t="shared" si="148"/>
        <v>3247908</v>
      </c>
      <c r="BF448" s="562">
        <f t="shared" si="149"/>
        <v>3247908</v>
      </c>
      <c r="BG448" s="562">
        <v>17863499.5442908</v>
      </c>
      <c r="BH448" s="562">
        <f t="shared" si="150"/>
        <v>28148541.5442908</v>
      </c>
      <c r="BI448" s="530">
        <f t="shared" si="151"/>
        <v>23818002.584555198</v>
      </c>
      <c r="BJ448" s="491"/>
    </row>
    <row r="449" spans="2:62">
      <c r="B449" s="513" t="s">
        <v>1184</v>
      </c>
      <c r="C449" s="514" t="s">
        <v>1287</v>
      </c>
      <c r="D449" s="513" t="s">
        <v>1284</v>
      </c>
      <c r="E449" s="514"/>
      <c r="F449" s="513"/>
      <c r="G449" s="513">
        <v>1</v>
      </c>
      <c r="H449" s="514" t="s">
        <v>1187</v>
      </c>
      <c r="I449" s="516" t="str">
        <f t="shared" si="135"/>
        <v>16 Year</v>
      </c>
      <c r="J449" s="517">
        <v>41832</v>
      </c>
      <c r="K449" s="517">
        <v>41832</v>
      </c>
      <c r="L449" s="513" t="s">
        <v>455</v>
      </c>
      <c r="M449" s="518">
        <v>126993.7194376</v>
      </c>
      <c r="N449" s="564">
        <v>6.25E-2</v>
      </c>
      <c r="O449" s="559">
        <f t="shared" si="136"/>
        <v>661</v>
      </c>
      <c r="P449" s="570">
        <f t="shared" si="137"/>
        <v>7932</v>
      </c>
      <c r="Q449" s="561">
        <f t="shared" si="138"/>
        <v>661</v>
      </c>
      <c r="R449" s="561">
        <f t="shared" si="139"/>
        <v>661</v>
      </c>
      <c r="S449" s="561">
        <f t="shared" si="162"/>
        <v>661</v>
      </c>
      <c r="T449" s="561">
        <f t="shared" si="162"/>
        <v>661</v>
      </c>
      <c r="U449" s="561">
        <f t="shared" si="141"/>
        <v>661</v>
      </c>
      <c r="V449" s="561">
        <f t="shared" si="142"/>
        <v>661</v>
      </c>
      <c r="W449" s="561">
        <f t="shared" si="164"/>
        <v>661</v>
      </c>
      <c r="X449" s="561">
        <f t="shared" si="164"/>
        <v>661</v>
      </c>
      <c r="Y449" s="561">
        <f t="shared" si="164"/>
        <v>661</v>
      </c>
      <c r="Z449" s="561">
        <f t="shared" si="164"/>
        <v>661</v>
      </c>
      <c r="AA449" s="561">
        <f t="shared" si="164"/>
        <v>661</v>
      </c>
      <c r="AB449" s="561">
        <f t="shared" si="164"/>
        <v>661</v>
      </c>
      <c r="AC449" s="561">
        <f t="shared" si="164"/>
        <v>661</v>
      </c>
      <c r="AD449" s="561">
        <f t="shared" si="164"/>
        <v>661</v>
      </c>
      <c r="AE449" s="561">
        <f t="shared" si="164"/>
        <v>661</v>
      </c>
      <c r="AF449" s="561">
        <f t="shared" si="164"/>
        <v>661</v>
      </c>
      <c r="AG449" s="561">
        <f t="shared" si="164"/>
        <v>661</v>
      </c>
      <c r="AH449" s="561">
        <f t="shared" si="164"/>
        <v>661</v>
      </c>
      <c r="AI449" s="561">
        <f t="shared" si="164"/>
        <v>661</v>
      </c>
      <c r="AJ449" s="561">
        <f t="shared" si="164"/>
        <v>661</v>
      </c>
      <c r="AK449" s="561">
        <f t="shared" si="164"/>
        <v>661</v>
      </c>
      <c r="AL449" s="561">
        <f t="shared" si="164"/>
        <v>661</v>
      </c>
      <c r="AM449" s="561">
        <f t="shared" si="163"/>
        <v>661</v>
      </c>
      <c r="AN449" s="561">
        <f t="shared" si="163"/>
        <v>661</v>
      </c>
      <c r="AO449" s="561">
        <f t="shared" si="165"/>
        <v>661</v>
      </c>
      <c r="AP449" s="561">
        <f t="shared" si="165"/>
        <v>661</v>
      </c>
      <c r="AQ449" s="561">
        <f t="shared" si="165"/>
        <v>661</v>
      </c>
      <c r="AR449" s="561">
        <f t="shared" si="165"/>
        <v>661</v>
      </c>
      <c r="AS449" s="561">
        <f t="shared" si="165"/>
        <v>661</v>
      </c>
      <c r="AT449" s="561">
        <f t="shared" si="165"/>
        <v>661</v>
      </c>
      <c r="AU449" s="561">
        <f t="shared" si="165"/>
        <v>661</v>
      </c>
      <c r="AV449" s="559">
        <f t="shared" si="152"/>
        <v>661</v>
      </c>
      <c r="AW449" s="559">
        <f t="shared" si="153"/>
        <v>661</v>
      </c>
      <c r="AX449" s="559">
        <f t="shared" si="153"/>
        <v>661</v>
      </c>
      <c r="AY449" s="559">
        <f t="shared" si="153"/>
        <v>661</v>
      </c>
      <c r="AZ449" s="559">
        <f t="shared" si="153"/>
        <v>661</v>
      </c>
      <c r="BA449" s="561">
        <v>661</v>
      </c>
      <c r="BB449" s="561">
        <v>661</v>
      </c>
      <c r="BC449" s="524">
        <f t="shared" si="161"/>
        <v>1322</v>
      </c>
      <c r="BD449" s="561">
        <f t="shared" si="147"/>
        <v>7932</v>
      </c>
      <c r="BE449" s="562">
        <f t="shared" si="148"/>
        <v>7932</v>
      </c>
      <c r="BF449" s="562">
        <f t="shared" si="149"/>
        <v>7932</v>
      </c>
      <c r="BG449" s="562">
        <v>43654.091056675003</v>
      </c>
      <c r="BH449" s="562">
        <f t="shared" si="150"/>
        <v>68772.09105667501</v>
      </c>
      <c r="BI449" s="530">
        <f t="shared" si="151"/>
        <v>58221.628380924987</v>
      </c>
      <c r="BJ449" s="491"/>
    </row>
    <row r="450" spans="2:62">
      <c r="B450" s="513" t="s">
        <v>1184</v>
      </c>
      <c r="C450" s="514" t="s">
        <v>1288</v>
      </c>
      <c r="D450" s="513" t="s">
        <v>1286</v>
      </c>
      <c r="E450" s="514"/>
      <c r="F450" s="513"/>
      <c r="G450" s="513">
        <v>1</v>
      </c>
      <c r="H450" s="514" t="s">
        <v>1187</v>
      </c>
      <c r="I450" s="516" t="str">
        <f t="shared" si="135"/>
        <v>16 Year</v>
      </c>
      <c r="J450" s="517">
        <v>41832</v>
      </c>
      <c r="K450" s="517">
        <v>41832</v>
      </c>
      <c r="L450" s="513" t="s">
        <v>455</v>
      </c>
      <c r="M450" s="518">
        <v>211084.164861</v>
      </c>
      <c r="N450" s="564">
        <v>6.25E-2</v>
      </c>
      <c r="O450" s="559">
        <f t="shared" si="136"/>
        <v>1099</v>
      </c>
      <c r="P450" s="570">
        <f t="shared" si="137"/>
        <v>13188</v>
      </c>
      <c r="Q450" s="561">
        <f t="shared" si="138"/>
        <v>1099</v>
      </c>
      <c r="R450" s="561">
        <f t="shared" si="139"/>
        <v>1099</v>
      </c>
      <c r="S450" s="561">
        <f t="shared" si="162"/>
        <v>1099</v>
      </c>
      <c r="T450" s="561">
        <f t="shared" si="162"/>
        <v>1099</v>
      </c>
      <c r="U450" s="561">
        <f t="shared" si="141"/>
        <v>1099</v>
      </c>
      <c r="V450" s="561">
        <f t="shared" si="142"/>
        <v>1099</v>
      </c>
      <c r="W450" s="561">
        <f t="shared" si="164"/>
        <v>1099</v>
      </c>
      <c r="X450" s="561">
        <f t="shared" si="164"/>
        <v>1099</v>
      </c>
      <c r="Y450" s="561">
        <f t="shared" si="164"/>
        <v>1099</v>
      </c>
      <c r="Z450" s="561">
        <f t="shared" si="164"/>
        <v>1099</v>
      </c>
      <c r="AA450" s="561">
        <f t="shared" si="164"/>
        <v>1099</v>
      </c>
      <c r="AB450" s="561">
        <f t="shared" si="164"/>
        <v>1099</v>
      </c>
      <c r="AC450" s="561">
        <f t="shared" si="164"/>
        <v>1099</v>
      </c>
      <c r="AD450" s="561">
        <f t="shared" si="164"/>
        <v>1099</v>
      </c>
      <c r="AE450" s="561">
        <f t="shared" si="164"/>
        <v>1099</v>
      </c>
      <c r="AF450" s="561">
        <f t="shared" si="164"/>
        <v>1099</v>
      </c>
      <c r="AG450" s="561">
        <f t="shared" si="164"/>
        <v>1099</v>
      </c>
      <c r="AH450" s="561">
        <f t="shared" si="164"/>
        <v>1099</v>
      </c>
      <c r="AI450" s="561">
        <f t="shared" si="164"/>
        <v>1099</v>
      </c>
      <c r="AJ450" s="561">
        <f t="shared" si="164"/>
        <v>1099</v>
      </c>
      <c r="AK450" s="561">
        <f t="shared" si="164"/>
        <v>1099</v>
      </c>
      <c r="AL450" s="561">
        <f t="shared" si="164"/>
        <v>1099</v>
      </c>
      <c r="AM450" s="561">
        <f t="shared" si="163"/>
        <v>1099</v>
      </c>
      <c r="AN450" s="561">
        <f t="shared" si="163"/>
        <v>1099</v>
      </c>
      <c r="AO450" s="561">
        <f t="shared" si="165"/>
        <v>1099</v>
      </c>
      <c r="AP450" s="561">
        <f t="shared" si="165"/>
        <v>1099</v>
      </c>
      <c r="AQ450" s="561">
        <f t="shared" si="165"/>
        <v>1099</v>
      </c>
      <c r="AR450" s="561">
        <f t="shared" si="165"/>
        <v>1099</v>
      </c>
      <c r="AS450" s="561">
        <f t="shared" si="165"/>
        <v>1099</v>
      </c>
      <c r="AT450" s="561">
        <f t="shared" si="165"/>
        <v>1099</v>
      </c>
      <c r="AU450" s="561">
        <f t="shared" si="165"/>
        <v>1099</v>
      </c>
      <c r="AV450" s="559">
        <f t="shared" si="152"/>
        <v>1099</v>
      </c>
      <c r="AW450" s="559">
        <f t="shared" si="153"/>
        <v>1099</v>
      </c>
      <c r="AX450" s="559">
        <f t="shared" si="153"/>
        <v>1099</v>
      </c>
      <c r="AY450" s="559">
        <f t="shared" si="153"/>
        <v>1099</v>
      </c>
      <c r="AZ450" s="559">
        <f t="shared" si="153"/>
        <v>1099</v>
      </c>
      <c r="BA450" s="561">
        <v>1099</v>
      </c>
      <c r="BB450" s="561">
        <v>1099</v>
      </c>
      <c r="BC450" s="524">
        <f t="shared" si="161"/>
        <v>2198</v>
      </c>
      <c r="BD450" s="561">
        <f t="shared" si="147"/>
        <v>13188</v>
      </c>
      <c r="BE450" s="562">
        <f t="shared" si="148"/>
        <v>13188</v>
      </c>
      <c r="BF450" s="562">
        <f t="shared" si="149"/>
        <v>13188</v>
      </c>
      <c r="BG450" s="562">
        <v>72560.181670968697</v>
      </c>
      <c r="BH450" s="562">
        <f t="shared" si="150"/>
        <v>114322.1816709687</v>
      </c>
      <c r="BI450" s="530">
        <f t="shared" si="151"/>
        <v>96761.9831900313</v>
      </c>
      <c r="BJ450" s="491"/>
    </row>
    <row r="451" spans="2:62">
      <c r="B451" s="513" t="s">
        <v>1184</v>
      </c>
      <c r="C451" s="514" t="s">
        <v>1289</v>
      </c>
      <c r="D451" s="513" t="s">
        <v>1290</v>
      </c>
      <c r="E451" s="514"/>
      <c r="F451" s="513"/>
      <c r="G451" s="513">
        <v>1</v>
      </c>
      <c r="H451" s="514" t="s">
        <v>1187</v>
      </c>
      <c r="I451" s="516" t="str">
        <f t="shared" si="135"/>
        <v>16 Year</v>
      </c>
      <c r="J451" s="517">
        <v>41839</v>
      </c>
      <c r="K451" s="517">
        <v>41839</v>
      </c>
      <c r="L451" s="513" t="s">
        <v>455</v>
      </c>
      <c r="M451" s="518">
        <v>231097.8792</v>
      </c>
      <c r="N451" s="564">
        <v>6.25E-2</v>
      </c>
      <c r="O451" s="559">
        <f t="shared" si="136"/>
        <v>1204</v>
      </c>
      <c r="P451" s="570">
        <f t="shared" si="137"/>
        <v>14448</v>
      </c>
      <c r="Q451" s="561">
        <f t="shared" si="138"/>
        <v>1204</v>
      </c>
      <c r="R451" s="561">
        <f t="shared" si="139"/>
        <v>1204</v>
      </c>
      <c r="S451" s="561">
        <f t="shared" si="162"/>
        <v>1204</v>
      </c>
      <c r="T451" s="561">
        <f t="shared" si="162"/>
        <v>1204</v>
      </c>
      <c r="U451" s="561">
        <f t="shared" si="141"/>
        <v>1204</v>
      </c>
      <c r="V451" s="561">
        <f t="shared" si="142"/>
        <v>1204</v>
      </c>
      <c r="W451" s="561">
        <f t="shared" si="164"/>
        <v>1204</v>
      </c>
      <c r="X451" s="561">
        <f t="shared" si="164"/>
        <v>1204</v>
      </c>
      <c r="Y451" s="561">
        <f t="shared" si="164"/>
        <v>1204</v>
      </c>
      <c r="Z451" s="561">
        <f t="shared" si="164"/>
        <v>1204</v>
      </c>
      <c r="AA451" s="561">
        <f t="shared" si="164"/>
        <v>1204</v>
      </c>
      <c r="AB451" s="561">
        <f t="shared" si="164"/>
        <v>1204</v>
      </c>
      <c r="AC451" s="561">
        <f t="shared" si="164"/>
        <v>1204</v>
      </c>
      <c r="AD451" s="561">
        <f t="shared" si="164"/>
        <v>1204</v>
      </c>
      <c r="AE451" s="561">
        <f t="shared" si="164"/>
        <v>1204</v>
      </c>
      <c r="AF451" s="561">
        <f t="shared" si="164"/>
        <v>1204</v>
      </c>
      <c r="AG451" s="561">
        <f t="shared" si="164"/>
        <v>1204</v>
      </c>
      <c r="AH451" s="561">
        <f t="shared" si="164"/>
        <v>1204</v>
      </c>
      <c r="AI451" s="561">
        <f t="shared" si="164"/>
        <v>1204</v>
      </c>
      <c r="AJ451" s="561">
        <f t="shared" si="164"/>
        <v>1204</v>
      </c>
      <c r="AK451" s="561">
        <f t="shared" si="164"/>
        <v>1204</v>
      </c>
      <c r="AL451" s="561">
        <f t="shared" si="164"/>
        <v>1204</v>
      </c>
      <c r="AM451" s="561">
        <f t="shared" si="163"/>
        <v>1204</v>
      </c>
      <c r="AN451" s="561">
        <f t="shared" si="163"/>
        <v>1204</v>
      </c>
      <c r="AO451" s="561">
        <f t="shared" si="165"/>
        <v>1204</v>
      </c>
      <c r="AP451" s="561">
        <f t="shared" si="165"/>
        <v>1204</v>
      </c>
      <c r="AQ451" s="561">
        <f t="shared" si="165"/>
        <v>1204</v>
      </c>
      <c r="AR451" s="561">
        <f t="shared" si="165"/>
        <v>1204</v>
      </c>
      <c r="AS451" s="561">
        <f t="shared" si="165"/>
        <v>1204</v>
      </c>
      <c r="AT451" s="561">
        <f t="shared" si="165"/>
        <v>1204</v>
      </c>
      <c r="AU451" s="561">
        <f t="shared" si="165"/>
        <v>1204</v>
      </c>
      <c r="AV451" s="559">
        <f t="shared" si="152"/>
        <v>1204</v>
      </c>
      <c r="AW451" s="559">
        <f t="shared" si="153"/>
        <v>1204</v>
      </c>
      <c r="AX451" s="559">
        <f t="shared" si="153"/>
        <v>1204</v>
      </c>
      <c r="AY451" s="559">
        <f t="shared" si="153"/>
        <v>1204</v>
      </c>
      <c r="AZ451" s="559">
        <f t="shared" si="153"/>
        <v>1204</v>
      </c>
      <c r="BA451" s="561">
        <v>1204</v>
      </c>
      <c r="BB451" s="561">
        <v>1204</v>
      </c>
      <c r="BC451" s="524">
        <f t="shared" si="161"/>
        <v>2408</v>
      </c>
      <c r="BD451" s="561">
        <f t="shared" si="147"/>
        <v>14448</v>
      </c>
      <c r="BE451" s="562">
        <f t="shared" si="148"/>
        <v>14448</v>
      </c>
      <c r="BF451" s="562">
        <f t="shared" si="149"/>
        <v>14448</v>
      </c>
      <c r="BG451" s="562">
        <v>79439.895975000007</v>
      </c>
      <c r="BH451" s="562">
        <f t="shared" si="150"/>
        <v>125191.89597500001</v>
      </c>
      <c r="BI451" s="530">
        <f t="shared" si="151"/>
        <v>105905.98322499999</v>
      </c>
      <c r="BJ451" s="491"/>
    </row>
    <row r="452" spans="2:62">
      <c r="B452" s="513" t="s">
        <v>1184</v>
      </c>
      <c r="C452" s="514" t="s">
        <v>1291</v>
      </c>
      <c r="D452" s="513" t="s">
        <v>1284</v>
      </c>
      <c r="E452" s="514"/>
      <c r="F452" s="513"/>
      <c r="G452" s="513">
        <v>1</v>
      </c>
      <c r="H452" s="514" t="s">
        <v>1187</v>
      </c>
      <c r="I452" s="516" t="str">
        <f t="shared" si="135"/>
        <v>16 Year</v>
      </c>
      <c r="J452" s="517">
        <v>41839</v>
      </c>
      <c r="K452" s="517">
        <v>41839</v>
      </c>
      <c r="L452" s="513" t="s">
        <v>455</v>
      </c>
      <c r="M452" s="518">
        <v>197543.7904</v>
      </c>
      <c r="N452" s="564">
        <v>6.25E-2</v>
      </c>
      <c r="O452" s="559">
        <f t="shared" si="136"/>
        <v>1029</v>
      </c>
      <c r="P452" s="570">
        <f t="shared" si="137"/>
        <v>12348</v>
      </c>
      <c r="Q452" s="561">
        <f t="shared" si="138"/>
        <v>1029</v>
      </c>
      <c r="R452" s="561">
        <f t="shared" si="139"/>
        <v>1029</v>
      </c>
      <c r="S452" s="561">
        <f t="shared" si="162"/>
        <v>1029</v>
      </c>
      <c r="T452" s="561">
        <f t="shared" si="162"/>
        <v>1029</v>
      </c>
      <c r="U452" s="561">
        <f t="shared" si="141"/>
        <v>1029</v>
      </c>
      <c r="V452" s="561">
        <f t="shared" si="142"/>
        <v>1029</v>
      </c>
      <c r="W452" s="561">
        <f t="shared" si="164"/>
        <v>1029</v>
      </c>
      <c r="X452" s="561">
        <f t="shared" si="164"/>
        <v>1029</v>
      </c>
      <c r="Y452" s="561">
        <f t="shared" si="164"/>
        <v>1029</v>
      </c>
      <c r="Z452" s="561">
        <f t="shared" si="164"/>
        <v>1029</v>
      </c>
      <c r="AA452" s="561">
        <f t="shared" si="164"/>
        <v>1029</v>
      </c>
      <c r="AB452" s="561">
        <f t="shared" si="164"/>
        <v>1029</v>
      </c>
      <c r="AC452" s="561">
        <f t="shared" si="164"/>
        <v>1029</v>
      </c>
      <c r="AD452" s="561">
        <f t="shared" si="164"/>
        <v>1029</v>
      </c>
      <c r="AE452" s="561">
        <f t="shared" si="164"/>
        <v>1029</v>
      </c>
      <c r="AF452" s="561">
        <f t="shared" si="164"/>
        <v>1029</v>
      </c>
      <c r="AG452" s="561">
        <f t="shared" si="164"/>
        <v>1029</v>
      </c>
      <c r="AH452" s="561">
        <f t="shared" si="164"/>
        <v>1029</v>
      </c>
      <c r="AI452" s="561">
        <f t="shared" si="164"/>
        <v>1029</v>
      </c>
      <c r="AJ452" s="561">
        <f t="shared" si="164"/>
        <v>1029</v>
      </c>
      <c r="AK452" s="561">
        <f t="shared" si="164"/>
        <v>1029</v>
      </c>
      <c r="AL452" s="561">
        <f t="shared" si="164"/>
        <v>1029</v>
      </c>
      <c r="AM452" s="561">
        <f t="shared" si="163"/>
        <v>1029</v>
      </c>
      <c r="AN452" s="561">
        <f t="shared" si="163"/>
        <v>1029</v>
      </c>
      <c r="AO452" s="561">
        <f t="shared" si="165"/>
        <v>1029</v>
      </c>
      <c r="AP452" s="561">
        <f t="shared" si="165"/>
        <v>1029</v>
      </c>
      <c r="AQ452" s="561">
        <f t="shared" si="165"/>
        <v>1029</v>
      </c>
      <c r="AR452" s="561">
        <f t="shared" si="165"/>
        <v>1029</v>
      </c>
      <c r="AS452" s="561">
        <f t="shared" si="165"/>
        <v>1029</v>
      </c>
      <c r="AT452" s="561">
        <f t="shared" si="165"/>
        <v>1029</v>
      </c>
      <c r="AU452" s="561">
        <f t="shared" si="165"/>
        <v>1029</v>
      </c>
      <c r="AV452" s="559">
        <f t="shared" si="152"/>
        <v>1029</v>
      </c>
      <c r="AW452" s="559">
        <f t="shared" si="153"/>
        <v>1029</v>
      </c>
      <c r="AX452" s="559">
        <f t="shared" si="153"/>
        <v>1029</v>
      </c>
      <c r="AY452" s="559">
        <f t="shared" si="153"/>
        <v>1029</v>
      </c>
      <c r="AZ452" s="559">
        <f t="shared" si="153"/>
        <v>1029</v>
      </c>
      <c r="BA452" s="561">
        <v>1029</v>
      </c>
      <c r="BB452" s="561">
        <v>1029</v>
      </c>
      <c r="BC452" s="524">
        <f t="shared" si="161"/>
        <v>2058</v>
      </c>
      <c r="BD452" s="561">
        <f t="shared" si="147"/>
        <v>12348</v>
      </c>
      <c r="BE452" s="562">
        <f t="shared" si="148"/>
        <v>12348</v>
      </c>
      <c r="BF452" s="562">
        <f t="shared" si="149"/>
        <v>12348</v>
      </c>
      <c r="BG452" s="562">
        <v>67905.677949999998</v>
      </c>
      <c r="BH452" s="562">
        <f t="shared" si="150"/>
        <v>107007.67795</v>
      </c>
      <c r="BI452" s="530">
        <f t="shared" si="151"/>
        <v>90536.112450000001</v>
      </c>
      <c r="BJ452" s="491"/>
    </row>
    <row r="453" spans="2:62">
      <c r="B453" s="513" t="s">
        <v>1184</v>
      </c>
      <c r="C453" s="514" t="s">
        <v>1292</v>
      </c>
      <c r="D453" s="513" t="s">
        <v>1286</v>
      </c>
      <c r="E453" s="514"/>
      <c r="F453" s="513"/>
      <c r="G453" s="513">
        <v>5</v>
      </c>
      <c r="H453" s="514" t="s">
        <v>1187</v>
      </c>
      <c r="I453" s="516" t="str">
        <f t="shared" si="135"/>
        <v>16 Year</v>
      </c>
      <c r="J453" s="517">
        <v>41922</v>
      </c>
      <c r="K453" s="517">
        <v>41922</v>
      </c>
      <c r="L453" s="513" t="s">
        <v>455</v>
      </c>
      <c r="M453" s="518">
        <v>39301307.5</v>
      </c>
      <c r="N453" s="564">
        <v>6.25E-2</v>
      </c>
      <c r="O453" s="559">
        <f t="shared" si="136"/>
        <v>204694</v>
      </c>
      <c r="P453" s="570">
        <f t="shared" si="137"/>
        <v>2456328</v>
      </c>
      <c r="Q453" s="561">
        <f t="shared" si="138"/>
        <v>204694</v>
      </c>
      <c r="R453" s="561">
        <f t="shared" si="139"/>
        <v>204694</v>
      </c>
      <c r="S453" s="561">
        <f t="shared" si="162"/>
        <v>204694</v>
      </c>
      <c r="T453" s="561">
        <f t="shared" si="162"/>
        <v>204694</v>
      </c>
      <c r="U453" s="561">
        <f t="shared" si="141"/>
        <v>204694</v>
      </c>
      <c r="V453" s="561">
        <f t="shared" si="142"/>
        <v>204694</v>
      </c>
      <c r="W453" s="561">
        <f t="shared" si="164"/>
        <v>204694</v>
      </c>
      <c r="X453" s="561">
        <f t="shared" si="164"/>
        <v>204694</v>
      </c>
      <c r="Y453" s="561">
        <f t="shared" si="164"/>
        <v>204694</v>
      </c>
      <c r="Z453" s="561">
        <f t="shared" si="164"/>
        <v>204694</v>
      </c>
      <c r="AA453" s="561">
        <f t="shared" si="164"/>
        <v>204694</v>
      </c>
      <c r="AB453" s="561">
        <f t="shared" si="164"/>
        <v>204694</v>
      </c>
      <c r="AC453" s="561">
        <f t="shared" si="164"/>
        <v>204694</v>
      </c>
      <c r="AD453" s="561">
        <f t="shared" si="164"/>
        <v>204694</v>
      </c>
      <c r="AE453" s="561">
        <f t="shared" si="164"/>
        <v>204694</v>
      </c>
      <c r="AF453" s="561">
        <f t="shared" si="164"/>
        <v>204694</v>
      </c>
      <c r="AG453" s="561">
        <f t="shared" si="164"/>
        <v>204694</v>
      </c>
      <c r="AH453" s="561">
        <f t="shared" si="164"/>
        <v>204694</v>
      </c>
      <c r="AI453" s="561">
        <f t="shared" si="164"/>
        <v>204694</v>
      </c>
      <c r="AJ453" s="561">
        <f t="shared" si="164"/>
        <v>204694</v>
      </c>
      <c r="AK453" s="561">
        <f t="shared" si="164"/>
        <v>204694</v>
      </c>
      <c r="AL453" s="561">
        <f t="shared" si="164"/>
        <v>204694</v>
      </c>
      <c r="AM453" s="561">
        <f t="shared" si="163"/>
        <v>204694</v>
      </c>
      <c r="AN453" s="561">
        <f t="shared" si="163"/>
        <v>204694</v>
      </c>
      <c r="AO453" s="561">
        <f t="shared" si="165"/>
        <v>204694</v>
      </c>
      <c r="AP453" s="561">
        <f t="shared" si="165"/>
        <v>204694</v>
      </c>
      <c r="AQ453" s="561">
        <f t="shared" si="165"/>
        <v>204694</v>
      </c>
      <c r="AR453" s="561">
        <f t="shared" si="165"/>
        <v>204694</v>
      </c>
      <c r="AS453" s="561">
        <f t="shared" si="165"/>
        <v>204694</v>
      </c>
      <c r="AT453" s="561">
        <f t="shared" si="165"/>
        <v>204694</v>
      </c>
      <c r="AU453" s="561">
        <f t="shared" si="165"/>
        <v>204694</v>
      </c>
      <c r="AV453" s="559">
        <f t="shared" si="152"/>
        <v>204694</v>
      </c>
      <c r="AW453" s="559">
        <f t="shared" si="153"/>
        <v>204694</v>
      </c>
      <c r="AX453" s="559">
        <f t="shared" si="153"/>
        <v>204694</v>
      </c>
      <c r="AY453" s="559">
        <f t="shared" si="153"/>
        <v>204694</v>
      </c>
      <c r="AZ453" s="559">
        <f t="shared" si="153"/>
        <v>204694</v>
      </c>
      <c r="BA453" s="561">
        <v>204694</v>
      </c>
      <c r="BB453" s="561">
        <v>204694</v>
      </c>
      <c r="BC453" s="524">
        <f t="shared" si="161"/>
        <v>409388</v>
      </c>
      <c r="BD453" s="561">
        <f t="shared" si="147"/>
        <v>2456328</v>
      </c>
      <c r="BE453" s="562">
        <f t="shared" si="148"/>
        <v>2456328</v>
      </c>
      <c r="BF453" s="562">
        <f t="shared" si="149"/>
        <v>2456328</v>
      </c>
      <c r="BG453" s="562">
        <v>12895741.5234375</v>
      </c>
      <c r="BH453" s="562">
        <f t="shared" si="150"/>
        <v>20674113.5234375</v>
      </c>
      <c r="BI453" s="530">
        <f t="shared" si="151"/>
        <v>18627193.9765625</v>
      </c>
      <c r="BJ453" s="491"/>
    </row>
    <row r="454" spans="2:62">
      <c r="B454" s="513" t="s">
        <v>1184</v>
      </c>
      <c r="C454" s="514" t="s">
        <v>1293</v>
      </c>
      <c r="D454" s="513" t="s">
        <v>1284</v>
      </c>
      <c r="E454" s="514"/>
      <c r="F454" s="513"/>
      <c r="G454" s="513">
        <v>5</v>
      </c>
      <c r="H454" s="514" t="s">
        <v>1187</v>
      </c>
      <c r="I454" s="516" t="str">
        <f t="shared" si="135"/>
        <v>16 Year</v>
      </c>
      <c r="J454" s="517">
        <v>41922</v>
      </c>
      <c r="K454" s="517">
        <v>41922</v>
      </c>
      <c r="L454" s="513" t="s">
        <v>455</v>
      </c>
      <c r="M454" s="518">
        <v>26465791.800000001</v>
      </c>
      <c r="N454" s="564">
        <v>6.25E-2</v>
      </c>
      <c r="O454" s="559">
        <f t="shared" si="136"/>
        <v>137843</v>
      </c>
      <c r="P454" s="570">
        <f t="shared" si="137"/>
        <v>1654116</v>
      </c>
      <c r="Q454" s="561">
        <f t="shared" si="138"/>
        <v>137843</v>
      </c>
      <c r="R454" s="561">
        <f t="shared" si="139"/>
        <v>137843</v>
      </c>
      <c r="S454" s="561">
        <f t="shared" si="162"/>
        <v>137843</v>
      </c>
      <c r="T454" s="561">
        <f t="shared" si="162"/>
        <v>137843</v>
      </c>
      <c r="U454" s="561">
        <f t="shared" si="141"/>
        <v>137843</v>
      </c>
      <c r="V454" s="561">
        <f t="shared" si="142"/>
        <v>137843</v>
      </c>
      <c r="W454" s="561">
        <f t="shared" si="164"/>
        <v>137843</v>
      </c>
      <c r="X454" s="561">
        <f t="shared" si="164"/>
        <v>137843</v>
      </c>
      <c r="Y454" s="561">
        <f t="shared" si="164"/>
        <v>137843</v>
      </c>
      <c r="Z454" s="561">
        <f t="shared" si="164"/>
        <v>137843</v>
      </c>
      <c r="AA454" s="561">
        <f t="shared" si="164"/>
        <v>137843</v>
      </c>
      <c r="AB454" s="561">
        <f t="shared" si="164"/>
        <v>137843</v>
      </c>
      <c r="AC454" s="561">
        <f t="shared" si="164"/>
        <v>137843</v>
      </c>
      <c r="AD454" s="561">
        <f t="shared" si="164"/>
        <v>137843</v>
      </c>
      <c r="AE454" s="561">
        <f t="shared" si="164"/>
        <v>137843</v>
      </c>
      <c r="AF454" s="561">
        <f t="shared" si="164"/>
        <v>137843</v>
      </c>
      <c r="AG454" s="561">
        <f t="shared" si="164"/>
        <v>137843</v>
      </c>
      <c r="AH454" s="561">
        <f t="shared" si="164"/>
        <v>137843</v>
      </c>
      <c r="AI454" s="561">
        <f t="shared" si="164"/>
        <v>137843</v>
      </c>
      <c r="AJ454" s="561">
        <f t="shared" si="164"/>
        <v>137843</v>
      </c>
      <c r="AK454" s="561">
        <f t="shared" si="164"/>
        <v>137843</v>
      </c>
      <c r="AL454" s="561">
        <f t="shared" si="164"/>
        <v>137843</v>
      </c>
      <c r="AM454" s="561">
        <f t="shared" si="163"/>
        <v>137843</v>
      </c>
      <c r="AN454" s="561">
        <f t="shared" si="163"/>
        <v>137843</v>
      </c>
      <c r="AO454" s="561">
        <f t="shared" si="165"/>
        <v>137843</v>
      </c>
      <c r="AP454" s="561">
        <f t="shared" si="165"/>
        <v>137843</v>
      </c>
      <c r="AQ454" s="561">
        <f t="shared" si="165"/>
        <v>137843</v>
      </c>
      <c r="AR454" s="561">
        <f t="shared" si="165"/>
        <v>137843</v>
      </c>
      <c r="AS454" s="561">
        <f t="shared" si="165"/>
        <v>137843</v>
      </c>
      <c r="AT454" s="561">
        <f t="shared" si="165"/>
        <v>137843</v>
      </c>
      <c r="AU454" s="561">
        <f t="shared" si="165"/>
        <v>137843</v>
      </c>
      <c r="AV454" s="559">
        <f t="shared" si="152"/>
        <v>137843</v>
      </c>
      <c r="AW454" s="559">
        <f t="shared" si="153"/>
        <v>137843</v>
      </c>
      <c r="AX454" s="559">
        <f t="shared" si="153"/>
        <v>137843</v>
      </c>
      <c r="AY454" s="559">
        <f t="shared" si="153"/>
        <v>137843</v>
      </c>
      <c r="AZ454" s="559">
        <f t="shared" si="153"/>
        <v>137843</v>
      </c>
      <c r="BA454" s="561">
        <v>137843</v>
      </c>
      <c r="BB454" s="561">
        <v>137843</v>
      </c>
      <c r="BC454" s="524">
        <f t="shared" si="161"/>
        <v>275686</v>
      </c>
      <c r="BD454" s="561">
        <f t="shared" si="147"/>
        <v>1654116</v>
      </c>
      <c r="BE454" s="562">
        <f t="shared" si="148"/>
        <v>1654116</v>
      </c>
      <c r="BF454" s="562">
        <f t="shared" si="149"/>
        <v>1654116</v>
      </c>
      <c r="BG454" s="562">
        <v>8684087.9343749993</v>
      </c>
      <c r="BH454" s="562">
        <f t="shared" si="150"/>
        <v>13922121.934374999</v>
      </c>
      <c r="BI454" s="530">
        <f t="shared" si="151"/>
        <v>12543669.865625001</v>
      </c>
      <c r="BJ454" s="491"/>
    </row>
    <row r="455" spans="2:62">
      <c r="B455" s="513" t="s">
        <v>1184</v>
      </c>
      <c r="C455" s="514" t="s">
        <v>1294</v>
      </c>
      <c r="D455" s="513" t="s">
        <v>1286</v>
      </c>
      <c r="E455" s="514"/>
      <c r="F455" s="513"/>
      <c r="G455" s="513">
        <v>5</v>
      </c>
      <c r="H455" s="514" t="s">
        <v>1187</v>
      </c>
      <c r="I455" s="516" t="str">
        <f t="shared" si="135"/>
        <v>16 Year</v>
      </c>
      <c r="J455" s="517">
        <v>41922</v>
      </c>
      <c r="K455" s="517">
        <v>41922</v>
      </c>
      <c r="L455" s="513" t="s">
        <v>455</v>
      </c>
      <c r="M455" s="518">
        <v>39301307.5</v>
      </c>
      <c r="N455" s="564">
        <v>6.25E-2</v>
      </c>
      <c r="O455" s="559">
        <f t="shared" si="136"/>
        <v>204694</v>
      </c>
      <c r="P455" s="570">
        <f t="shared" si="137"/>
        <v>2456328</v>
      </c>
      <c r="Q455" s="561">
        <f t="shared" si="138"/>
        <v>204694</v>
      </c>
      <c r="R455" s="561">
        <f t="shared" si="139"/>
        <v>204694</v>
      </c>
      <c r="S455" s="561">
        <f t="shared" si="162"/>
        <v>204694</v>
      </c>
      <c r="T455" s="561">
        <f t="shared" si="162"/>
        <v>204694</v>
      </c>
      <c r="U455" s="561">
        <f t="shared" si="141"/>
        <v>204694</v>
      </c>
      <c r="V455" s="561">
        <f t="shared" si="142"/>
        <v>204694</v>
      </c>
      <c r="W455" s="561">
        <f t="shared" si="164"/>
        <v>204694</v>
      </c>
      <c r="X455" s="561">
        <f t="shared" si="164"/>
        <v>204694</v>
      </c>
      <c r="Y455" s="561">
        <f t="shared" si="164"/>
        <v>204694</v>
      </c>
      <c r="Z455" s="561">
        <f t="shared" si="164"/>
        <v>204694</v>
      </c>
      <c r="AA455" s="561">
        <f t="shared" si="164"/>
        <v>204694</v>
      </c>
      <c r="AB455" s="561">
        <f t="shared" si="164"/>
        <v>204694</v>
      </c>
      <c r="AC455" s="561">
        <f t="shared" si="164"/>
        <v>204694</v>
      </c>
      <c r="AD455" s="561">
        <f t="shared" si="164"/>
        <v>204694</v>
      </c>
      <c r="AE455" s="561">
        <f t="shared" si="164"/>
        <v>204694</v>
      </c>
      <c r="AF455" s="561">
        <f t="shared" si="164"/>
        <v>204694</v>
      </c>
      <c r="AG455" s="561">
        <f t="shared" si="164"/>
        <v>204694</v>
      </c>
      <c r="AH455" s="561">
        <f t="shared" si="164"/>
        <v>204694</v>
      </c>
      <c r="AI455" s="561">
        <f t="shared" si="164"/>
        <v>204694</v>
      </c>
      <c r="AJ455" s="561">
        <f t="shared" si="164"/>
        <v>204694</v>
      </c>
      <c r="AK455" s="561">
        <f t="shared" si="164"/>
        <v>204694</v>
      </c>
      <c r="AL455" s="561">
        <f t="shared" si="164"/>
        <v>204694</v>
      </c>
      <c r="AM455" s="561">
        <f t="shared" si="163"/>
        <v>204694</v>
      </c>
      <c r="AN455" s="561">
        <f t="shared" si="163"/>
        <v>204694</v>
      </c>
      <c r="AO455" s="561">
        <f t="shared" si="165"/>
        <v>204694</v>
      </c>
      <c r="AP455" s="561">
        <f t="shared" si="165"/>
        <v>204694</v>
      </c>
      <c r="AQ455" s="561">
        <f t="shared" si="165"/>
        <v>204694</v>
      </c>
      <c r="AR455" s="561">
        <f t="shared" si="165"/>
        <v>204694</v>
      </c>
      <c r="AS455" s="561">
        <f t="shared" si="165"/>
        <v>204694</v>
      </c>
      <c r="AT455" s="561">
        <f t="shared" si="165"/>
        <v>204694</v>
      </c>
      <c r="AU455" s="561">
        <f t="shared" si="165"/>
        <v>204694</v>
      </c>
      <c r="AV455" s="559">
        <f t="shared" si="152"/>
        <v>204694</v>
      </c>
      <c r="AW455" s="559">
        <f t="shared" si="153"/>
        <v>204694</v>
      </c>
      <c r="AX455" s="559">
        <f t="shared" si="153"/>
        <v>204694</v>
      </c>
      <c r="AY455" s="559">
        <f t="shared" si="153"/>
        <v>204694</v>
      </c>
      <c r="AZ455" s="559">
        <f t="shared" si="153"/>
        <v>204694</v>
      </c>
      <c r="BA455" s="561">
        <v>204694</v>
      </c>
      <c r="BB455" s="561">
        <v>204694</v>
      </c>
      <c r="BC455" s="524">
        <f t="shared" si="161"/>
        <v>409388</v>
      </c>
      <c r="BD455" s="561">
        <f t="shared" si="147"/>
        <v>2456328</v>
      </c>
      <c r="BE455" s="562">
        <f t="shared" si="148"/>
        <v>2456328</v>
      </c>
      <c r="BF455" s="562">
        <f t="shared" si="149"/>
        <v>2456328</v>
      </c>
      <c r="BG455" s="562">
        <v>12895741.5234375</v>
      </c>
      <c r="BH455" s="562">
        <f t="shared" si="150"/>
        <v>20674113.5234375</v>
      </c>
      <c r="BI455" s="530">
        <f t="shared" si="151"/>
        <v>18627193.9765625</v>
      </c>
      <c r="BJ455" s="491"/>
    </row>
    <row r="456" spans="2:62">
      <c r="B456" s="513" t="s">
        <v>1184</v>
      </c>
      <c r="C456" s="514" t="s">
        <v>1295</v>
      </c>
      <c r="D456" s="513" t="s">
        <v>1296</v>
      </c>
      <c r="E456" s="514"/>
      <c r="F456" s="513"/>
      <c r="G456" s="513">
        <v>1</v>
      </c>
      <c r="H456" s="514" t="s">
        <v>1187</v>
      </c>
      <c r="I456" s="516" t="str">
        <f t="shared" si="135"/>
        <v>16 Year</v>
      </c>
      <c r="J456" s="517">
        <v>41929</v>
      </c>
      <c r="K456" s="517">
        <v>41929</v>
      </c>
      <c r="L456" s="513" t="s">
        <v>455</v>
      </c>
      <c r="M456" s="518">
        <v>758875.93500000006</v>
      </c>
      <c r="N456" s="564">
        <v>6.25E-2</v>
      </c>
      <c r="O456" s="559">
        <f t="shared" si="136"/>
        <v>3952</v>
      </c>
      <c r="P456" s="570">
        <f t="shared" si="137"/>
        <v>47424</v>
      </c>
      <c r="Q456" s="561">
        <f t="shared" si="138"/>
        <v>3952</v>
      </c>
      <c r="R456" s="561">
        <f t="shared" si="139"/>
        <v>3952</v>
      </c>
      <c r="S456" s="561">
        <f t="shared" si="162"/>
        <v>3952</v>
      </c>
      <c r="T456" s="561">
        <f t="shared" si="162"/>
        <v>3952</v>
      </c>
      <c r="U456" s="561">
        <f t="shared" si="141"/>
        <v>3952</v>
      </c>
      <c r="V456" s="561">
        <f t="shared" si="142"/>
        <v>3952</v>
      </c>
      <c r="W456" s="561">
        <f t="shared" si="164"/>
        <v>3952</v>
      </c>
      <c r="X456" s="561">
        <f t="shared" si="164"/>
        <v>3952</v>
      </c>
      <c r="Y456" s="561">
        <f t="shared" si="164"/>
        <v>3952</v>
      </c>
      <c r="Z456" s="561">
        <f t="shared" si="164"/>
        <v>3952</v>
      </c>
      <c r="AA456" s="561">
        <f t="shared" si="164"/>
        <v>3952</v>
      </c>
      <c r="AB456" s="561">
        <f t="shared" si="164"/>
        <v>3952</v>
      </c>
      <c r="AC456" s="561">
        <f t="shared" si="164"/>
        <v>3952</v>
      </c>
      <c r="AD456" s="561">
        <f t="shared" si="164"/>
        <v>3952</v>
      </c>
      <c r="AE456" s="561">
        <f t="shared" si="164"/>
        <v>3952</v>
      </c>
      <c r="AF456" s="561">
        <f t="shared" si="164"/>
        <v>3952</v>
      </c>
      <c r="AG456" s="561">
        <f t="shared" si="164"/>
        <v>3952</v>
      </c>
      <c r="AH456" s="561">
        <f t="shared" si="164"/>
        <v>3952</v>
      </c>
      <c r="AI456" s="561">
        <f t="shared" si="164"/>
        <v>3952</v>
      </c>
      <c r="AJ456" s="561">
        <f t="shared" si="164"/>
        <v>3952</v>
      </c>
      <c r="AK456" s="561">
        <f t="shared" si="164"/>
        <v>3952</v>
      </c>
      <c r="AL456" s="561">
        <f t="shared" si="164"/>
        <v>3952</v>
      </c>
      <c r="AM456" s="561">
        <f t="shared" si="163"/>
        <v>3952</v>
      </c>
      <c r="AN456" s="561">
        <f t="shared" si="163"/>
        <v>3952</v>
      </c>
      <c r="AO456" s="561">
        <f t="shared" si="165"/>
        <v>3952</v>
      </c>
      <c r="AP456" s="561">
        <f t="shared" si="165"/>
        <v>3952</v>
      </c>
      <c r="AQ456" s="561">
        <f t="shared" si="165"/>
        <v>3952</v>
      </c>
      <c r="AR456" s="561">
        <f t="shared" si="165"/>
        <v>3952</v>
      </c>
      <c r="AS456" s="561">
        <f t="shared" si="165"/>
        <v>3952</v>
      </c>
      <c r="AT456" s="561">
        <f t="shared" si="165"/>
        <v>3952</v>
      </c>
      <c r="AU456" s="561">
        <f t="shared" si="165"/>
        <v>3952</v>
      </c>
      <c r="AV456" s="559">
        <f t="shared" si="152"/>
        <v>3952</v>
      </c>
      <c r="AW456" s="559">
        <f t="shared" si="153"/>
        <v>3952</v>
      </c>
      <c r="AX456" s="559">
        <f t="shared" si="153"/>
        <v>3952</v>
      </c>
      <c r="AY456" s="559">
        <f t="shared" si="153"/>
        <v>3952</v>
      </c>
      <c r="AZ456" s="559">
        <f t="shared" si="153"/>
        <v>3952</v>
      </c>
      <c r="BA456" s="561">
        <v>3952</v>
      </c>
      <c r="BB456" s="561">
        <v>3952</v>
      </c>
      <c r="BC456" s="524">
        <f t="shared" si="161"/>
        <v>7904</v>
      </c>
      <c r="BD456" s="561">
        <f t="shared" si="147"/>
        <v>47424</v>
      </c>
      <c r="BE456" s="562">
        <f t="shared" si="148"/>
        <v>47424</v>
      </c>
      <c r="BF456" s="562">
        <f t="shared" si="149"/>
        <v>47424</v>
      </c>
      <c r="BG456" s="562">
        <v>249006.166171875</v>
      </c>
      <c r="BH456" s="562">
        <f t="shared" si="150"/>
        <v>399182.16617187497</v>
      </c>
      <c r="BI456" s="530">
        <f t="shared" si="151"/>
        <v>359693.76882812509</v>
      </c>
      <c r="BJ456" s="491"/>
    </row>
    <row r="457" spans="2:62">
      <c r="B457" s="513" t="s">
        <v>1184</v>
      </c>
      <c r="C457" s="514" t="s">
        <v>1297</v>
      </c>
      <c r="D457" s="513" t="s">
        <v>1298</v>
      </c>
      <c r="E457" s="514"/>
      <c r="F457" s="513"/>
      <c r="G457" s="513">
        <v>1</v>
      </c>
      <c r="H457" s="514" t="s">
        <v>1187</v>
      </c>
      <c r="I457" s="516" t="str">
        <f t="shared" si="135"/>
        <v>16 Year</v>
      </c>
      <c r="J457" s="517">
        <v>41929</v>
      </c>
      <c r="K457" s="517">
        <v>41929</v>
      </c>
      <c r="L457" s="513" t="s">
        <v>455</v>
      </c>
      <c r="M457" s="518">
        <v>296005</v>
      </c>
      <c r="N457" s="564">
        <v>6.25E-2</v>
      </c>
      <c r="O457" s="559">
        <f t="shared" si="136"/>
        <v>1542</v>
      </c>
      <c r="P457" s="570">
        <f t="shared" si="137"/>
        <v>18504</v>
      </c>
      <c r="Q457" s="561">
        <f t="shared" si="138"/>
        <v>1542</v>
      </c>
      <c r="R457" s="561">
        <f t="shared" si="139"/>
        <v>1542</v>
      </c>
      <c r="S457" s="561">
        <f t="shared" ref="S457:T476" si="166">R457</f>
        <v>1542</v>
      </c>
      <c r="T457" s="561">
        <f t="shared" si="166"/>
        <v>1542</v>
      </c>
      <c r="U457" s="561">
        <f t="shared" si="141"/>
        <v>1542</v>
      </c>
      <c r="V457" s="561">
        <f t="shared" si="142"/>
        <v>1542</v>
      </c>
      <c r="W457" s="561">
        <f t="shared" si="164"/>
        <v>1542</v>
      </c>
      <c r="X457" s="561">
        <f t="shared" si="164"/>
        <v>1542</v>
      </c>
      <c r="Y457" s="561">
        <f t="shared" si="164"/>
        <v>1542</v>
      </c>
      <c r="Z457" s="561">
        <f t="shared" si="164"/>
        <v>1542</v>
      </c>
      <c r="AA457" s="561">
        <f t="shared" si="164"/>
        <v>1542</v>
      </c>
      <c r="AB457" s="561">
        <f t="shared" si="164"/>
        <v>1542</v>
      </c>
      <c r="AC457" s="561">
        <f t="shared" si="164"/>
        <v>1542</v>
      </c>
      <c r="AD457" s="561">
        <f t="shared" si="164"/>
        <v>1542</v>
      </c>
      <c r="AE457" s="561">
        <f t="shared" si="164"/>
        <v>1542</v>
      </c>
      <c r="AF457" s="561">
        <f t="shared" si="164"/>
        <v>1542</v>
      </c>
      <c r="AG457" s="561">
        <f t="shared" si="164"/>
        <v>1542</v>
      </c>
      <c r="AH457" s="561">
        <f t="shared" si="164"/>
        <v>1542</v>
      </c>
      <c r="AI457" s="561">
        <f t="shared" si="164"/>
        <v>1542</v>
      </c>
      <c r="AJ457" s="561">
        <f t="shared" si="164"/>
        <v>1542</v>
      </c>
      <c r="AK457" s="561">
        <f t="shared" si="164"/>
        <v>1542</v>
      </c>
      <c r="AL457" s="561">
        <f t="shared" si="164"/>
        <v>1542</v>
      </c>
      <c r="AM457" s="561">
        <f t="shared" si="163"/>
        <v>1542</v>
      </c>
      <c r="AN457" s="561">
        <f t="shared" si="163"/>
        <v>1542</v>
      </c>
      <c r="AO457" s="561">
        <f t="shared" si="165"/>
        <v>1542</v>
      </c>
      <c r="AP457" s="561">
        <f t="shared" si="165"/>
        <v>1542</v>
      </c>
      <c r="AQ457" s="561">
        <f t="shared" si="165"/>
        <v>1542</v>
      </c>
      <c r="AR457" s="561">
        <f t="shared" si="165"/>
        <v>1542</v>
      </c>
      <c r="AS457" s="561">
        <f t="shared" si="165"/>
        <v>1542</v>
      </c>
      <c r="AT457" s="561">
        <f t="shared" si="165"/>
        <v>1542</v>
      </c>
      <c r="AU457" s="561">
        <f t="shared" si="165"/>
        <v>1542</v>
      </c>
      <c r="AV457" s="559">
        <f t="shared" si="152"/>
        <v>1542</v>
      </c>
      <c r="AW457" s="559">
        <f t="shared" si="153"/>
        <v>1542</v>
      </c>
      <c r="AX457" s="559">
        <f t="shared" si="153"/>
        <v>1542</v>
      </c>
      <c r="AY457" s="559">
        <f t="shared" si="153"/>
        <v>1542</v>
      </c>
      <c r="AZ457" s="559">
        <f t="shared" si="153"/>
        <v>1542</v>
      </c>
      <c r="BA457" s="561">
        <v>1542</v>
      </c>
      <c r="BB457" s="561">
        <v>1542</v>
      </c>
      <c r="BC457" s="524">
        <f t="shared" si="161"/>
        <v>3084</v>
      </c>
      <c r="BD457" s="561">
        <f t="shared" si="147"/>
        <v>18504</v>
      </c>
      <c r="BE457" s="562">
        <f t="shared" si="148"/>
        <v>18504</v>
      </c>
      <c r="BF457" s="562">
        <f t="shared" si="149"/>
        <v>18504</v>
      </c>
      <c r="BG457" s="562">
        <v>97126.640625</v>
      </c>
      <c r="BH457" s="562">
        <f t="shared" si="150"/>
        <v>155722.640625</v>
      </c>
      <c r="BI457" s="530">
        <f t="shared" si="151"/>
        <v>140282.359375</v>
      </c>
      <c r="BJ457" s="491"/>
    </row>
    <row r="458" spans="2:62">
      <c r="B458" s="513" t="s">
        <v>1184</v>
      </c>
      <c r="C458" s="514" t="s">
        <v>1299</v>
      </c>
      <c r="D458" s="513" t="s">
        <v>1286</v>
      </c>
      <c r="E458" s="514"/>
      <c r="F458" s="513"/>
      <c r="G458" s="513">
        <v>32</v>
      </c>
      <c r="H458" s="514" t="s">
        <v>1187</v>
      </c>
      <c r="I458" s="516" t="str">
        <f t="shared" si="135"/>
        <v>16 Year</v>
      </c>
      <c r="J458" s="517">
        <v>41939</v>
      </c>
      <c r="K458" s="517">
        <v>41939</v>
      </c>
      <c r="L458" s="513" t="s">
        <v>455</v>
      </c>
      <c r="M458" s="518">
        <v>258690274.59999999</v>
      </c>
      <c r="N458" s="564">
        <v>6.25E-2</v>
      </c>
      <c r="O458" s="559">
        <f t="shared" si="136"/>
        <v>1347345</v>
      </c>
      <c r="P458" s="570">
        <f t="shared" si="137"/>
        <v>16168140</v>
      </c>
      <c r="Q458" s="561">
        <f t="shared" si="138"/>
        <v>1347345</v>
      </c>
      <c r="R458" s="561">
        <f t="shared" si="139"/>
        <v>1347345</v>
      </c>
      <c r="S458" s="561">
        <f t="shared" si="166"/>
        <v>1347345</v>
      </c>
      <c r="T458" s="561">
        <f t="shared" si="166"/>
        <v>1347345</v>
      </c>
      <c r="U458" s="561">
        <f t="shared" si="141"/>
        <v>1347345</v>
      </c>
      <c r="V458" s="561">
        <f t="shared" si="142"/>
        <v>1347345</v>
      </c>
      <c r="W458" s="561">
        <f t="shared" si="164"/>
        <v>1347345</v>
      </c>
      <c r="X458" s="561">
        <f t="shared" si="164"/>
        <v>1347345</v>
      </c>
      <c r="Y458" s="561">
        <f t="shared" si="164"/>
        <v>1347345</v>
      </c>
      <c r="Z458" s="561">
        <f t="shared" si="164"/>
        <v>1347345</v>
      </c>
      <c r="AA458" s="561">
        <f t="shared" si="164"/>
        <v>1347345</v>
      </c>
      <c r="AB458" s="561">
        <f t="shared" si="164"/>
        <v>1347345</v>
      </c>
      <c r="AC458" s="561">
        <f t="shared" si="164"/>
        <v>1347345</v>
      </c>
      <c r="AD458" s="561">
        <f t="shared" si="164"/>
        <v>1347345</v>
      </c>
      <c r="AE458" s="561">
        <f t="shared" si="164"/>
        <v>1347345</v>
      </c>
      <c r="AF458" s="561">
        <f t="shared" si="164"/>
        <v>1347345</v>
      </c>
      <c r="AG458" s="561">
        <f t="shared" si="164"/>
        <v>1347345</v>
      </c>
      <c r="AH458" s="561">
        <f t="shared" si="164"/>
        <v>1347345</v>
      </c>
      <c r="AI458" s="561">
        <f t="shared" si="164"/>
        <v>1347345</v>
      </c>
      <c r="AJ458" s="561">
        <f t="shared" si="164"/>
        <v>1347345</v>
      </c>
      <c r="AK458" s="561">
        <f t="shared" si="164"/>
        <v>1347345</v>
      </c>
      <c r="AL458" s="561">
        <f t="shared" si="164"/>
        <v>1347345</v>
      </c>
      <c r="AM458" s="561">
        <f t="shared" si="163"/>
        <v>1347345</v>
      </c>
      <c r="AN458" s="561">
        <f t="shared" si="163"/>
        <v>1347345</v>
      </c>
      <c r="AO458" s="561">
        <f t="shared" si="165"/>
        <v>1347345</v>
      </c>
      <c r="AP458" s="561">
        <f t="shared" si="165"/>
        <v>1347345</v>
      </c>
      <c r="AQ458" s="561">
        <f t="shared" si="165"/>
        <v>1347345</v>
      </c>
      <c r="AR458" s="561">
        <f t="shared" si="165"/>
        <v>1347345</v>
      </c>
      <c r="AS458" s="561">
        <f t="shared" si="165"/>
        <v>1347345</v>
      </c>
      <c r="AT458" s="561">
        <f t="shared" si="165"/>
        <v>1347345</v>
      </c>
      <c r="AU458" s="561">
        <f t="shared" si="165"/>
        <v>1347345</v>
      </c>
      <c r="AV458" s="559">
        <f t="shared" si="152"/>
        <v>1347345</v>
      </c>
      <c r="AW458" s="559">
        <f t="shared" si="153"/>
        <v>1347345</v>
      </c>
      <c r="AX458" s="559">
        <f t="shared" si="153"/>
        <v>1347345</v>
      </c>
      <c r="AY458" s="559">
        <f t="shared" si="153"/>
        <v>1347345</v>
      </c>
      <c r="AZ458" s="559">
        <f t="shared" si="153"/>
        <v>1347345</v>
      </c>
      <c r="BA458" s="561">
        <v>1347345</v>
      </c>
      <c r="BB458" s="561">
        <v>1347345</v>
      </c>
      <c r="BC458" s="524">
        <f t="shared" si="161"/>
        <v>2694690</v>
      </c>
      <c r="BD458" s="561">
        <f t="shared" si="147"/>
        <v>16168140</v>
      </c>
      <c r="BE458" s="562">
        <f t="shared" si="148"/>
        <v>16168140</v>
      </c>
      <c r="BF458" s="562">
        <f t="shared" si="149"/>
        <v>16168140</v>
      </c>
      <c r="BG458" s="562">
        <v>84882746.353125006</v>
      </c>
      <c r="BH458" s="562">
        <f t="shared" si="150"/>
        <v>136081856.35312501</v>
      </c>
      <c r="BI458" s="530">
        <f t="shared" si="151"/>
        <v>122608418.24687499</v>
      </c>
      <c r="BJ458" s="491"/>
    </row>
    <row r="459" spans="2:62">
      <c r="B459" s="513" t="s">
        <v>1184</v>
      </c>
      <c r="C459" s="514" t="s">
        <v>1300</v>
      </c>
      <c r="D459" s="513" t="s">
        <v>1301</v>
      </c>
      <c r="E459" s="514"/>
      <c r="F459" s="513"/>
      <c r="G459" s="513">
        <v>19</v>
      </c>
      <c r="H459" s="514" t="s">
        <v>1187</v>
      </c>
      <c r="I459" s="516" t="str">
        <f t="shared" si="135"/>
        <v>16 Year</v>
      </c>
      <c r="J459" s="517">
        <v>41922</v>
      </c>
      <c r="K459" s="517">
        <v>41922</v>
      </c>
      <c r="L459" s="513" t="s">
        <v>455</v>
      </c>
      <c r="M459" s="518">
        <v>68418484</v>
      </c>
      <c r="N459" s="564">
        <v>6.25E-2</v>
      </c>
      <c r="O459" s="559">
        <f t="shared" si="136"/>
        <v>356346</v>
      </c>
      <c r="P459" s="570">
        <f t="shared" si="137"/>
        <v>4276152</v>
      </c>
      <c r="Q459" s="561">
        <f t="shared" si="138"/>
        <v>356346</v>
      </c>
      <c r="R459" s="561">
        <f t="shared" si="139"/>
        <v>356346</v>
      </c>
      <c r="S459" s="561">
        <f t="shared" si="166"/>
        <v>356346</v>
      </c>
      <c r="T459" s="561">
        <f t="shared" si="166"/>
        <v>356346</v>
      </c>
      <c r="U459" s="561">
        <f t="shared" si="141"/>
        <v>356346</v>
      </c>
      <c r="V459" s="561">
        <f t="shared" si="142"/>
        <v>356346</v>
      </c>
      <c r="W459" s="561">
        <f t="shared" si="164"/>
        <v>356346</v>
      </c>
      <c r="X459" s="561">
        <f t="shared" si="164"/>
        <v>356346</v>
      </c>
      <c r="Y459" s="561">
        <f t="shared" si="164"/>
        <v>356346</v>
      </c>
      <c r="Z459" s="561">
        <f t="shared" si="164"/>
        <v>356346</v>
      </c>
      <c r="AA459" s="561">
        <f t="shared" si="164"/>
        <v>356346</v>
      </c>
      <c r="AB459" s="561">
        <f t="shared" si="164"/>
        <v>356346</v>
      </c>
      <c r="AC459" s="561">
        <f t="shared" si="164"/>
        <v>356346</v>
      </c>
      <c r="AD459" s="561">
        <f t="shared" si="164"/>
        <v>356346</v>
      </c>
      <c r="AE459" s="561">
        <f t="shared" si="164"/>
        <v>356346</v>
      </c>
      <c r="AF459" s="561">
        <f t="shared" si="164"/>
        <v>356346</v>
      </c>
      <c r="AG459" s="561">
        <f t="shared" si="164"/>
        <v>356346</v>
      </c>
      <c r="AH459" s="561">
        <f t="shared" si="164"/>
        <v>356346</v>
      </c>
      <c r="AI459" s="561">
        <f t="shared" si="164"/>
        <v>356346</v>
      </c>
      <c r="AJ459" s="561">
        <f t="shared" si="164"/>
        <v>356346</v>
      </c>
      <c r="AK459" s="561">
        <f t="shared" si="164"/>
        <v>356346</v>
      </c>
      <c r="AL459" s="561">
        <f t="shared" si="164"/>
        <v>356346</v>
      </c>
      <c r="AM459" s="561">
        <f t="shared" si="163"/>
        <v>356346</v>
      </c>
      <c r="AN459" s="561">
        <f t="shared" si="163"/>
        <v>356346</v>
      </c>
      <c r="AO459" s="561">
        <f t="shared" si="165"/>
        <v>356346</v>
      </c>
      <c r="AP459" s="561">
        <f t="shared" si="165"/>
        <v>356346</v>
      </c>
      <c r="AQ459" s="561">
        <f t="shared" si="165"/>
        <v>356346</v>
      </c>
      <c r="AR459" s="561">
        <f t="shared" si="165"/>
        <v>356346</v>
      </c>
      <c r="AS459" s="561">
        <f t="shared" si="165"/>
        <v>356346</v>
      </c>
      <c r="AT459" s="561">
        <f t="shared" si="165"/>
        <v>356346</v>
      </c>
      <c r="AU459" s="561">
        <f t="shared" si="165"/>
        <v>356346</v>
      </c>
      <c r="AV459" s="559">
        <f t="shared" si="152"/>
        <v>356346</v>
      </c>
      <c r="AW459" s="559">
        <f t="shared" si="153"/>
        <v>356346</v>
      </c>
      <c r="AX459" s="559">
        <f t="shared" si="153"/>
        <v>356346</v>
      </c>
      <c r="AY459" s="559">
        <f t="shared" si="153"/>
        <v>356346</v>
      </c>
      <c r="AZ459" s="559">
        <f t="shared" si="153"/>
        <v>356346</v>
      </c>
      <c r="BA459" s="561">
        <v>356346</v>
      </c>
      <c r="BB459" s="561">
        <v>356346</v>
      </c>
      <c r="BC459" s="524">
        <f t="shared" si="161"/>
        <v>712692</v>
      </c>
      <c r="BD459" s="561">
        <f t="shared" si="147"/>
        <v>4276152</v>
      </c>
      <c r="BE459" s="562">
        <f t="shared" si="148"/>
        <v>4276152</v>
      </c>
      <c r="BF459" s="562">
        <f t="shared" si="149"/>
        <v>4276152</v>
      </c>
      <c r="BG459" s="562">
        <v>22449815.0625</v>
      </c>
      <c r="BH459" s="562">
        <f t="shared" si="150"/>
        <v>35990963.0625</v>
      </c>
      <c r="BI459" s="530">
        <f t="shared" si="151"/>
        <v>32427520.9375</v>
      </c>
      <c r="BJ459" s="491"/>
    </row>
    <row r="460" spans="2:62">
      <c r="B460" s="513" t="s">
        <v>1184</v>
      </c>
      <c r="C460" s="514" t="s">
        <v>1302</v>
      </c>
      <c r="D460" s="513" t="s">
        <v>1303</v>
      </c>
      <c r="E460" s="514"/>
      <c r="F460" s="513"/>
      <c r="G460" s="513">
        <v>1</v>
      </c>
      <c r="H460" s="514" t="s">
        <v>1187</v>
      </c>
      <c r="I460" s="516" t="str">
        <f t="shared" si="135"/>
        <v>16 Year</v>
      </c>
      <c r="J460" s="517">
        <v>41921</v>
      </c>
      <c r="K460" s="517">
        <v>41921</v>
      </c>
      <c r="L460" s="513" t="s">
        <v>455</v>
      </c>
      <c r="M460" s="518">
        <v>10000000</v>
      </c>
      <c r="N460" s="564">
        <v>6.25E-2</v>
      </c>
      <c r="O460" s="559">
        <f t="shared" si="136"/>
        <v>52083</v>
      </c>
      <c r="P460" s="570">
        <f t="shared" si="137"/>
        <v>624996</v>
      </c>
      <c r="Q460" s="561">
        <f t="shared" si="138"/>
        <v>52083</v>
      </c>
      <c r="R460" s="561">
        <f t="shared" si="139"/>
        <v>52083</v>
      </c>
      <c r="S460" s="561">
        <f t="shared" si="166"/>
        <v>52083</v>
      </c>
      <c r="T460" s="561">
        <f t="shared" si="166"/>
        <v>52083</v>
      </c>
      <c r="U460" s="561">
        <f t="shared" si="141"/>
        <v>52083</v>
      </c>
      <c r="V460" s="561">
        <f t="shared" si="142"/>
        <v>52083</v>
      </c>
      <c r="W460" s="561">
        <f t="shared" si="164"/>
        <v>52083</v>
      </c>
      <c r="X460" s="561">
        <f t="shared" si="164"/>
        <v>52083</v>
      </c>
      <c r="Y460" s="561">
        <f t="shared" si="164"/>
        <v>52083</v>
      </c>
      <c r="Z460" s="561">
        <f t="shared" si="164"/>
        <v>52083</v>
      </c>
      <c r="AA460" s="561">
        <f t="shared" si="164"/>
        <v>52083</v>
      </c>
      <c r="AB460" s="561">
        <f t="shared" si="164"/>
        <v>52083</v>
      </c>
      <c r="AC460" s="561">
        <f t="shared" si="164"/>
        <v>52083</v>
      </c>
      <c r="AD460" s="561">
        <f t="shared" si="164"/>
        <v>52083</v>
      </c>
      <c r="AE460" s="561">
        <f t="shared" si="164"/>
        <v>52083</v>
      </c>
      <c r="AF460" s="561">
        <f t="shared" si="164"/>
        <v>52083</v>
      </c>
      <c r="AG460" s="561">
        <f t="shared" si="164"/>
        <v>52083</v>
      </c>
      <c r="AH460" s="561">
        <f t="shared" si="164"/>
        <v>52083</v>
      </c>
      <c r="AI460" s="561">
        <f t="shared" si="164"/>
        <v>52083</v>
      </c>
      <c r="AJ460" s="561">
        <f t="shared" si="164"/>
        <v>52083</v>
      </c>
      <c r="AK460" s="561">
        <f t="shared" si="164"/>
        <v>52083</v>
      </c>
      <c r="AL460" s="561">
        <f t="shared" ref="AL460:AN475" si="167">AK460</f>
        <v>52083</v>
      </c>
      <c r="AM460" s="561">
        <f t="shared" si="167"/>
        <v>52083</v>
      </c>
      <c r="AN460" s="561">
        <f t="shared" si="167"/>
        <v>52083</v>
      </c>
      <c r="AO460" s="561">
        <f t="shared" si="165"/>
        <v>52083</v>
      </c>
      <c r="AP460" s="561">
        <f t="shared" si="165"/>
        <v>52083</v>
      </c>
      <c r="AQ460" s="561">
        <f t="shared" si="165"/>
        <v>52083</v>
      </c>
      <c r="AR460" s="561">
        <f t="shared" si="165"/>
        <v>52083</v>
      </c>
      <c r="AS460" s="561">
        <f t="shared" si="165"/>
        <v>52083</v>
      </c>
      <c r="AT460" s="561">
        <f t="shared" si="165"/>
        <v>52083</v>
      </c>
      <c r="AU460" s="561">
        <f t="shared" si="165"/>
        <v>52083</v>
      </c>
      <c r="AV460" s="559">
        <f t="shared" si="152"/>
        <v>52083</v>
      </c>
      <c r="AW460" s="559">
        <f t="shared" si="153"/>
        <v>52083</v>
      </c>
      <c r="AX460" s="559">
        <f t="shared" si="153"/>
        <v>52083</v>
      </c>
      <c r="AY460" s="559">
        <f t="shared" si="153"/>
        <v>52083</v>
      </c>
      <c r="AZ460" s="559">
        <f t="shared" si="153"/>
        <v>52083</v>
      </c>
      <c r="BA460" s="561">
        <v>52083</v>
      </c>
      <c r="BB460" s="561">
        <v>52083</v>
      </c>
      <c r="BC460" s="524">
        <f t="shared" si="161"/>
        <v>104166</v>
      </c>
      <c r="BD460" s="561">
        <f t="shared" si="147"/>
        <v>624996</v>
      </c>
      <c r="BE460" s="562">
        <f t="shared" si="148"/>
        <v>624996</v>
      </c>
      <c r="BF460" s="562">
        <f t="shared" si="149"/>
        <v>624996</v>
      </c>
      <c r="BG460" s="562">
        <v>3281250</v>
      </c>
      <c r="BH460" s="562">
        <f t="shared" si="150"/>
        <v>5260404</v>
      </c>
      <c r="BI460" s="530">
        <f t="shared" si="151"/>
        <v>4739596</v>
      </c>
      <c r="BJ460" s="491"/>
    </row>
    <row r="461" spans="2:62">
      <c r="B461" s="513" t="s">
        <v>1184</v>
      </c>
      <c r="C461" s="514" t="s">
        <v>1304</v>
      </c>
      <c r="D461" s="513" t="s">
        <v>1305</v>
      </c>
      <c r="E461" s="514"/>
      <c r="F461" s="513"/>
      <c r="G461" s="513">
        <v>1</v>
      </c>
      <c r="H461" s="514" t="s">
        <v>1187</v>
      </c>
      <c r="I461" s="516" t="str">
        <f t="shared" ref="I461:I506" si="168">IF(H461="I","4 Year",IF(H461="II","8 Year",IF(H461="III","16 Year",IF(H461="IV","20 Year","-"))))</f>
        <v>16 Year</v>
      </c>
      <c r="J461" s="517">
        <v>41925</v>
      </c>
      <c r="K461" s="517">
        <v>41925</v>
      </c>
      <c r="L461" s="513" t="s">
        <v>455</v>
      </c>
      <c r="M461" s="518">
        <v>9000000</v>
      </c>
      <c r="N461" s="564">
        <v>6.25E-2</v>
      </c>
      <c r="O461" s="559">
        <f t="shared" ref="O461:O505" si="169">ROUND((N461*M461)/12,0)</f>
        <v>46875</v>
      </c>
      <c r="P461" s="570">
        <f t="shared" ref="P461:P506" si="170">O461*12</f>
        <v>562500</v>
      </c>
      <c r="Q461" s="561">
        <f t="shared" ref="Q461:Q502" si="171">O461</f>
        <v>46875</v>
      </c>
      <c r="R461" s="561">
        <f t="shared" ref="R461:R502" si="172">O461</f>
        <v>46875</v>
      </c>
      <c r="S461" s="561">
        <f t="shared" si="166"/>
        <v>46875</v>
      </c>
      <c r="T461" s="561">
        <f t="shared" si="166"/>
        <v>46875</v>
      </c>
      <c r="U461" s="561">
        <f t="shared" ref="U461:U504" si="173">O461</f>
        <v>46875</v>
      </c>
      <c r="V461" s="561">
        <f t="shared" ref="V461:V502" si="174">O461</f>
        <v>46875</v>
      </c>
      <c r="W461" s="561">
        <f t="shared" ref="W461:AL476" si="175">V461</f>
        <v>46875</v>
      </c>
      <c r="X461" s="561">
        <f t="shared" si="175"/>
        <v>46875</v>
      </c>
      <c r="Y461" s="561">
        <f t="shared" si="175"/>
        <v>46875</v>
      </c>
      <c r="Z461" s="561">
        <f t="shared" si="175"/>
        <v>46875</v>
      </c>
      <c r="AA461" s="561">
        <f t="shared" si="175"/>
        <v>46875</v>
      </c>
      <c r="AB461" s="561">
        <f t="shared" si="175"/>
        <v>46875</v>
      </c>
      <c r="AC461" s="561">
        <f t="shared" si="175"/>
        <v>46875</v>
      </c>
      <c r="AD461" s="561">
        <f t="shared" si="175"/>
        <v>46875</v>
      </c>
      <c r="AE461" s="561">
        <f t="shared" si="175"/>
        <v>46875</v>
      </c>
      <c r="AF461" s="561">
        <f t="shared" si="175"/>
        <v>46875</v>
      </c>
      <c r="AG461" s="561">
        <f t="shared" si="175"/>
        <v>46875</v>
      </c>
      <c r="AH461" s="561">
        <f t="shared" si="175"/>
        <v>46875</v>
      </c>
      <c r="AI461" s="561">
        <f t="shared" si="175"/>
        <v>46875</v>
      </c>
      <c r="AJ461" s="561">
        <f t="shared" si="175"/>
        <v>46875</v>
      </c>
      <c r="AK461" s="561">
        <f t="shared" si="175"/>
        <v>46875</v>
      </c>
      <c r="AL461" s="561">
        <f t="shared" si="175"/>
        <v>46875</v>
      </c>
      <c r="AM461" s="561">
        <f t="shared" si="167"/>
        <v>46875</v>
      </c>
      <c r="AN461" s="561">
        <f t="shared" si="167"/>
        <v>46875</v>
      </c>
      <c r="AO461" s="561">
        <f t="shared" ref="AO461:AU476" si="176">+AN461</f>
        <v>46875</v>
      </c>
      <c r="AP461" s="561">
        <f t="shared" si="176"/>
        <v>46875</v>
      </c>
      <c r="AQ461" s="561">
        <f t="shared" si="176"/>
        <v>46875</v>
      </c>
      <c r="AR461" s="561">
        <f t="shared" si="176"/>
        <v>46875</v>
      </c>
      <c r="AS461" s="561">
        <f t="shared" si="176"/>
        <v>46875</v>
      </c>
      <c r="AT461" s="561">
        <f t="shared" si="176"/>
        <v>46875</v>
      </c>
      <c r="AU461" s="561">
        <f t="shared" si="176"/>
        <v>46875</v>
      </c>
      <c r="AV461" s="559">
        <f t="shared" si="152"/>
        <v>46875</v>
      </c>
      <c r="AW461" s="559">
        <f t="shared" si="153"/>
        <v>46875</v>
      </c>
      <c r="AX461" s="559">
        <f t="shared" si="153"/>
        <v>46875</v>
      </c>
      <c r="AY461" s="559">
        <f t="shared" si="153"/>
        <v>46875</v>
      </c>
      <c r="AZ461" s="559">
        <f t="shared" ref="AZ461:AZ506" si="177">+AY461</f>
        <v>46875</v>
      </c>
      <c r="BA461" s="561">
        <v>46875</v>
      </c>
      <c r="BB461" s="561">
        <v>46875</v>
      </c>
      <c r="BC461" s="524">
        <f t="shared" ref="BC461:BC492" si="178">SUM(BA461:BB461)</f>
        <v>93750</v>
      </c>
      <c r="BD461" s="561">
        <f t="shared" ref="BD461:BD506" si="179">SUM(AO461:AZ461)</f>
        <v>562500</v>
      </c>
      <c r="BE461" s="562">
        <f t="shared" ref="BE461:BE506" si="180">SUM(AC461:AN461)</f>
        <v>562500</v>
      </c>
      <c r="BF461" s="562">
        <f t="shared" ref="BF461:BF506" si="181">SUM(Q461:AB461)</f>
        <v>562500</v>
      </c>
      <c r="BG461" s="562">
        <v>2953125</v>
      </c>
      <c r="BH461" s="562">
        <f t="shared" ref="BH461:BH506" si="182">SUM(BC461:BG461)</f>
        <v>4734375</v>
      </c>
      <c r="BI461" s="530">
        <f t="shared" ref="BI461:BI506" si="183">M461-BH461</f>
        <v>4265625</v>
      </c>
      <c r="BJ461" s="491"/>
    </row>
    <row r="462" spans="2:62">
      <c r="B462" s="513" t="s">
        <v>1184</v>
      </c>
      <c r="C462" s="514" t="s">
        <v>1306</v>
      </c>
      <c r="D462" s="513" t="s">
        <v>1307</v>
      </c>
      <c r="E462" s="514"/>
      <c r="F462" s="513"/>
      <c r="G462" s="513">
        <v>1</v>
      </c>
      <c r="H462" s="514" t="s">
        <v>1187</v>
      </c>
      <c r="I462" s="516" t="str">
        <f t="shared" si="168"/>
        <v>16 Year</v>
      </c>
      <c r="J462" s="517">
        <v>41914</v>
      </c>
      <c r="K462" s="517">
        <v>41914</v>
      </c>
      <c r="L462" s="513" t="s">
        <v>455</v>
      </c>
      <c r="M462" s="518">
        <v>2200000</v>
      </c>
      <c r="N462" s="564">
        <v>6.25E-2</v>
      </c>
      <c r="O462" s="559">
        <f t="shared" si="169"/>
        <v>11458</v>
      </c>
      <c r="P462" s="570">
        <f t="shared" si="170"/>
        <v>137496</v>
      </c>
      <c r="Q462" s="561">
        <f t="shared" si="171"/>
        <v>11458</v>
      </c>
      <c r="R462" s="561">
        <f t="shared" si="172"/>
        <v>11458</v>
      </c>
      <c r="S462" s="561">
        <f t="shared" si="166"/>
        <v>11458</v>
      </c>
      <c r="T462" s="561">
        <f t="shared" si="166"/>
        <v>11458</v>
      </c>
      <c r="U462" s="561">
        <f t="shared" si="173"/>
        <v>11458</v>
      </c>
      <c r="V462" s="561">
        <f t="shared" si="174"/>
        <v>11458</v>
      </c>
      <c r="W462" s="561">
        <f t="shared" si="175"/>
        <v>11458</v>
      </c>
      <c r="X462" s="561">
        <f t="shared" si="175"/>
        <v>11458</v>
      </c>
      <c r="Y462" s="561">
        <f t="shared" si="175"/>
        <v>11458</v>
      </c>
      <c r="Z462" s="561">
        <f t="shared" si="175"/>
        <v>11458</v>
      </c>
      <c r="AA462" s="561">
        <f t="shared" si="175"/>
        <v>11458</v>
      </c>
      <c r="AB462" s="561">
        <f t="shared" si="175"/>
        <v>11458</v>
      </c>
      <c r="AC462" s="561">
        <f t="shared" si="175"/>
        <v>11458</v>
      </c>
      <c r="AD462" s="561">
        <f t="shared" si="175"/>
        <v>11458</v>
      </c>
      <c r="AE462" s="561">
        <f t="shared" si="175"/>
        <v>11458</v>
      </c>
      <c r="AF462" s="561">
        <f t="shared" si="175"/>
        <v>11458</v>
      </c>
      <c r="AG462" s="561">
        <f t="shared" si="175"/>
        <v>11458</v>
      </c>
      <c r="AH462" s="561">
        <f t="shared" si="175"/>
        <v>11458</v>
      </c>
      <c r="AI462" s="561">
        <f t="shared" si="175"/>
        <v>11458</v>
      </c>
      <c r="AJ462" s="561">
        <f t="shared" si="175"/>
        <v>11458</v>
      </c>
      <c r="AK462" s="561">
        <f t="shared" si="175"/>
        <v>11458</v>
      </c>
      <c r="AL462" s="561">
        <f t="shared" si="175"/>
        <v>11458</v>
      </c>
      <c r="AM462" s="561">
        <f t="shared" si="167"/>
        <v>11458</v>
      </c>
      <c r="AN462" s="561">
        <f t="shared" si="167"/>
        <v>11458</v>
      </c>
      <c r="AO462" s="561">
        <f t="shared" si="176"/>
        <v>11458</v>
      </c>
      <c r="AP462" s="561">
        <f t="shared" si="176"/>
        <v>11458</v>
      </c>
      <c r="AQ462" s="561">
        <f t="shared" si="176"/>
        <v>11458</v>
      </c>
      <c r="AR462" s="561">
        <f t="shared" si="176"/>
        <v>11458</v>
      </c>
      <c r="AS462" s="561">
        <f t="shared" si="176"/>
        <v>11458</v>
      </c>
      <c r="AT462" s="561">
        <f t="shared" si="176"/>
        <v>11458</v>
      </c>
      <c r="AU462" s="561">
        <f t="shared" si="176"/>
        <v>11458</v>
      </c>
      <c r="AV462" s="559">
        <f t="shared" ref="AV462:AV506" si="184">+O462</f>
        <v>11458</v>
      </c>
      <c r="AW462" s="559">
        <f t="shared" ref="AW462:AY506" si="185">+AV462</f>
        <v>11458</v>
      </c>
      <c r="AX462" s="559">
        <f t="shared" si="185"/>
        <v>11458</v>
      </c>
      <c r="AY462" s="559">
        <f t="shared" si="185"/>
        <v>11458</v>
      </c>
      <c r="AZ462" s="559">
        <f t="shared" si="177"/>
        <v>11458</v>
      </c>
      <c r="BA462" s="561">
        <v>11458</v>
      </c>
      <c r="BB462" s="561">
        <v>11458</v>
      </c>
      <c r="BC462" s="524">
        <f t="shared" si="178"/>
        <v>22916</v>
      </c>
      <c r="BD462" s="561">
        <f t="shared" si="179"/>
        <v>137496</v>
      </c>
      <c r="BE462" s="562">
        <f t="shared" si="180"/>
        <v>137496</v>
      </c>
      <c r="BF462" s="562">
        <f t="shared" si="181"/>
        <v>137496</v>
      </c>
      <c r="BG462" s="562">
        <v>721875</v>
      </c>
      <c r="BH462" s="562">
        <f t="shared" si="182"/>
        <v>1157279</v>
      </c>
      <c r="BI462" s="530">
        <f t="shared" si="183"/>
        <v>1042721</v>
      </c>
      <c r="BJ462" s="491"/>
    </row>
    <row r="463" spans="2:62">
      <c r="B463" s="513" t="s">
        <v>1184</v>
      </c>
      <c r="C463" s="514" t="s">
        <v>1308</v>
      </c>
      <c r="D463" s="513" t="s">
        <v>1309</v>
      </c>
      <c r="E463" s="514"/>
      <c r="F463" s="513"/>
      <c r="G463" s="513">
        <v>1</v>
      </c>
      <c r="H463" s="514" t="s">
        <v>1187</v>
      </c>
      <c r="I463" s="516" t="str">
        <f t="shared" si="168"/>
        <v>16 Year</v>
      </c>
      <c r="J463" s="517">
        <v>41920</v>
      </c>
      <c r="K463" s="517">
        <v>41920</v>
      </c>
      <c r="L463" s="513" t="s">
        <v>455</v>
      </c>
      <c r="M463" s="518">
        <v>55860741</v>
      </c>
      <c r="N463" s="564">
        <v>6.25E-2</v>
      </c>
      <c r="O463" s="559">
        <f t="shared" si="169"/>
        <v>290941</v>
      </c>
      <c r="P463" s="570">
        <f t="shared" si="170"/>
        <v>3491292</v>
      </c>
      <c r="Q463" s="561">
        <f t="shared" si="171"/>
        <v>290941</v>
      </c>
      <c r="R463" s="561">
        <f t="shared" si="172"/>
        <v>290941</v>
      </c>
      <c r="S463" s="561">
        <f t="shared" si="166"/>
        <v>290941</v>
      </c>
      <c r="T463" s="561">
        <f t="shared" si="166"/>
        <v>290941</v>
      </c>
      <c r="U463" s="561">
        <f t="shared" si="173"/>
        <v>290941</v>
      </c>
      <c r="V463" s="561">
        <f t="shared" si="174"/>
        <v>290941</v>
      </c>
      <c r="W463" s="561">
        <f t="shared" si="175"/>
        <v>290941</v>
      </c>
      <c r="X463" s="561">
        <f t="shared" si="175"/>
        <v>290941</v>
      </c>
      <c r="Y463" s="561">
        <f t="shared" si="175"/>
        <v>290941</v>
      </c>
      <c r="Z463" s="561">
        <f t="shared" si="175"/>
        <v>290941</v>
      </c>
      <c r="AA463" s="561">
        <f t="shared" si="175"/>
        <v>290941</v>
      </c>
      <c r="AB463" s="561">
        <f t="shared" si="175"/>
        <v>290941</v>
      </c>
      <c r="AC463" s="561">
        <f t="shared" si="175"/>
        <v>290941</v>
      </c>
      <c r="AD463" s="561">
        <f t="shared" si="175"/>
        <v>290941</v>
      </c>
      <c r="AE463" s="561">
        <f t="shared" si="175"/>
        <v>290941</v>
      </c>
      <c r="AF463" s="561">
        <f t="shared" si="175"/>
        <v>290941</v>
      </c>
      <c r="AG463" s="561">
        <f t="shared" si="175"/>
        <v>290941</v>
      </c>
      <c r="AH463" s="561">
        <f t="shared" si="175"/>
        <v>290941</v>
      </c>
      <c r="AI463" s="561">
        <f t="shared" si="175"/>
        <v>290941</v>
      </c>
      <c r="AJ463" s="561">
        <f t="shared" si="175"/>
        <v>290941</v>
      </c>
      <c r="AK463" s="561">
        <f t="shared" si="175"/>
        <v>290941</v>
      </c>
      <c r="AL463" s="561">
        <f t="shared" si="175"/>
        <v>290941</v>
      </c>
      <c r="AM463" s="561">
        <f t="shared" si="167"/>
        <v>290941</v>
      </c>
      <c r="AN463" s="561">
        <f t="shared" si="167"/>
        <v>290941</v>
      </c>
      <c r="AO463" s="561">
        <f t="shared" si="176"/>
        <v>290941</v>
      </c>
      <c r="AP463" s="561">
        <f t="shared" si="176"/>
        <v>290941</v>
      </c>
      <c r="AQ463" s="561">
        <f t="shared" si="176"/>
        <v>290941</v>
      </c>
      <c r="AR463" s="561">
        <f t="shared" si="176"/>
        <v>290941</v>
      </c>
      <c r="AS463" s="561">
        <f t="shared" si="176"/>
        <v>290941</v>
      </c>
      <c r="AT463" s="561">
        <f t="shared" si="176"/>
        <v>290941</v>
      </c>
      <c r="AU463" s="561">
        <f t="shared" si="176"/>
        <v>290941</v>
      </c>
      <c r="AV463" s="559">
        <f t="shared" si="184"/>
        <v>290941</v>
      </c>
      <c r="AW463" s="559">
        <f t="shared" si="185"/>
        <v>290941</v>
      </c>
      <c r="AX463" s="559">
        <f t="shared" si="185"/>
        <v>290941</v>
      </c>
      <c r="AY463" s="559">
        <f t="shared" si="185"/>
        <v>290941</v>
      </c>
      <c r="AZ463" s="559">
        <f t="shared" si="177"/>
        <v>290941</v>
      </c>
      <c r="BA463" s="561">
        <v>290941</v>
      </c>
      <c r="BB463" s="561">
        <v>290941</v>
      </c>
      <c r="BC463" s="524">
        <f t="shared" si="178"/>
        <v>581882</v>
      </c>
      <c r="BD463" s="561">
        <f t="shared" si="179"/>
        <v>3491292</v>
      </c>
      <c r="BE463" s="562">
        <f t="shared" si="180"/>
        <v>3491292</v>
      </c>
      <c r="BF463" s="562">
        <f t="shared" si="181"/>
        <v>3491292</v>
      </c>
      <c r="BG463" s="562">
        <v>18329305.640625</v>
      </c>
      <c r="BH463" s="562">
        <f t="shared" si="182"/>
        <v>29385063.640625</v>
      </c>
      <c r="BI463" s="530">
        <f t="shared" si="183"/>
        <v>26475677.359375</v>
      </c>
      <c r="BJ463" s="491"/>
    </row>
    <row r="464" spans="2:62">
      <c r="B464" s="513" t="s">
        <v>1184</v>
      </c>
      <c r="C464" s="514" t="s">
        <v>1310</v>
      </c>
      <c r="D464" s="513" t="s">
        <v>1311</v>
      </c>
      <c r="E464" s="514"/>
      <c r="F464" s="513"/>
      <c r="G464" s="513">
        <v>1</v>
      </c>
      <c r="H464" s="514" t="s">
        <v>1187</v>
      </c>
      <c r="I464" s="516" t="str">
        <f t="shared" si="168"/>
        <v>16 Year</v>
      </c>
      <c r="J464" s="517">
        <v>41935</v>
      </c>
      <c r="K464" s="517">
        <v>41935</v>
      </c>
      <c r="L464" s="513" t="s">
        <v>455</v>
      </c>
      <c r="M464" s="518">
        <v>114625226.5</v>
      </c>
      <c r="N464" s="564">
        <v>6.25E-2</v>
      </c>
      <c r="O464" s="559">
        <f t="shared" si="169"/>
        <v>597006</v>
      </c>
      <c r="P464" s="570">
        <f t="shared" si="170"/>
        <v>7164072</v>
      </c>
      <c r="Q464" s="561">
        <f t="shared" si="171"/>
        <v>597006</v>
      </c>
      <c r="R464" s="561">
        <f t="shared" si="172"/>
        <v>597006</v>
      </c>
      <c r="S464" s="561">
        <f t="shared" si="166"/>
        <v>597006</v>
      </c>
      <c r="T464" s="561">
        <f t="shared" si="166"/>
        <v>597006</v>
      </c>
      <c r="U464" s="561">
        <f t="shared" si="173"/>
        <v>597006</v>
      </c>
      <c r="V464" s="561">
        <f t="shared" si="174"/>
        <v>597006</v>
      </c>
      <c r="W464" s="561">
        <f t="shared" si="175"/>
        <v>597006</v>
      </c>
      <c r="X464" s="561">
        <f t="shared" si="175"/>
        <v>597006</v>
      </c>
      <c r="Y464" s="561">
        <f t="shared" si="175"/>
        <v>597006</v>
      </c>
      <c r="Z464" s="561">
        <f t="shared" si="175"/>
        <v>597006</v>
      </c>
      <c r="AA464" s="561">
        <f t="shared" si="175"/>
        <v>597006</v>
      </c>
      <c r="AB464" s="561">
        <f t="shared" si="175"/>
        <v>597006</v>
      </c>
      <c r="AC464" s="561">
        <f t="shared" si="175"/>
        <v>597006</v>
      </c>
      <c r="AD464" s="561">
        <f t="shared" si="175"/>
        <v>597006</v>
      </c>
      <c r="AE464" s="561">
        <f t="shared" si="175"/>
        <v>597006</v>
      </c>
      <c r="AF464" s="561">
        <f t="shared" si="175"/>
        <v>597006</v>
      </c>
      <c r="AG464" s="561">
        <f t="shared" si="175"/>
        <v>597006</v>
      </c>
      <c r="AH464" s="561">
        <f t="shared" si="175"/>
        <v>597006</v>
      </c>
      <c r="AI464" s="561">
        <f t="shared" si="175"/>
        <v>597006</v>
      </c>
      <c r="AJ464" s="561">
        <f t="shared" si="175"/>
        <v>597006</v>
      </c>
      <c r="AK464" s="561">
        <f t="shared" si="175"/>
        <v>597006</v>
      </c>
      <c r="AL464" s="561">
        <f t="shared" si="175"/>
        <v>597006</v>
      </c>
      <c r="AM464" s="561">
        <f t="shared" si="167"/>
        <v>597006</v>
      </c>
      <c r="AN464" s="561">
        <f t="shared" si="167"/>
        <v>597006</v>
      </c>
      <c r="AO464" s="561">
        <f t="shared" si="176"/>
        <v>597006</v>
      </c>
      <c r="AP464" s="561">
        <f t="shared" si="176"/>
        <v>597006</v>
      </c>
      <c r="AQ464" s="561">
        <f t="shared" si="176"/>
        <v>597006</v>
      </c>
      <c r="AR464" s="561">
        <f t="shared" si="176"/>
        <v>597006</v>
      </c>
      <c r="AS464" s="561">
        <f t="shared" si="176"/>
        <v>597006</v>
      </c>
      <c r="AT464" s="561">
        <f t="shared" si="176"/>
        <v>597006</v>
      </c>
      <c r="AU464" s="561">
        <f t="shared" si="176"/>
        <v>597006</v>
      </c>
      <c r="AV464" s="559">
        <f t="shared" si="184"/>
        <v>597006</v>
      </c>
      <c r="AW464" s="559">
        <f t="shared" si="185"/>
        <v>597006</v>
      </c>
      <c r="AX464" s="559">
        <f t="shared" si="185"/>
        <v>597006</v>
      </c>
      <c r="AY464" s="559">
        <f t="shared" si="185"/>
        <v>597006</v>
      </c>
      <c r="AZ464" s="559">
        <f t="shared" si="177"/>
        <v>597006</v>
      </c>
      <c r="BA464" s="561">
        <v>597006</v>
      </c>
      <c r="BB464" s="561">
        <v>597006</v>
      </c>
      <c r="BC464" s="524">
        <f t="shared" si="178"/>
        <v>1194012</v>
      </c>
      <c r="BD464" s="561">
        <f t="shared" si="179"/>
        <v>7164072</v>
      </c>
      <c r="BE464" s="562">
        <f t="shared" si="180"/>
        <v>7164072</v>
      </c>
      <c r="BF464" s="562">
        <f t="shared" si="181"/>
        <v>7164072</v>
      </c>
      <c r="BG464" s="562">
        <v>37611402.4453125</v>
      </c>
      <c r="BH464" s="562">
        <f t="shared" si="182"/>
        <v>60297630.4453125</v>
      </c>
      <c r="BI464" s="530">
        <f t="shared" si="183"/>
        <v>54327596.0546875</v>
      </c>
      <c r="BJ464" s="491"/>
    </row>
    <row r="465" spans="2:62">
      <c r="B465" s="513" t="s">
        <v>1184</v>
      </c>
      <c r="C465" s="514" t="s">
        <v>1312</v>
      </c>
      <c r="D465" s="513" t="s">
        <v>1313</v>
      </c>
      <c r="E465" s="514"/>
      <c r="F465" s="513"/>
      <c r="G465" s="513">
        <v>1</v>
      </c>
      <c r="H465" s="514" t="s">
        <v>1187</v>
      </c>
      <c r="I465" s="516" t="str">
        <f t="shared" si="168"/>
        <v>16 Year</v>
      </c>
      <c r="J465" s="517">
        <v>41935</v>
      </c>
      <c r="K465" s="517">
        <v>41935</v>
      </c>
      <c r="L465" s="513" t="s">
        <v>455</v>
      </c>
      <c r="M465" s="518">
        <v>2900000</v>
      </c>
      <c r="N465" s="564">
        <v>6.25E-2</v>
      </c>
      <c r="O465" s="559">
        <f t="shared" si="169"/>
        <v>15104</v>
      </c>
      <c r="P465" s="570">
        <f t="shared" si="170"/>
        <v>181248</v>
      </c>
      <c r="Q465" s="561">
        <f t="shared" si="171"/>
        <v>15104</v>
      </c>
      <c r="R465" s="561">
        <f t="shared" si="172"/>
        <v>15104</v>
      </c>
      <c r="S465" s="561">
        <f t="shared" si="166"/>
        <v>15104</v>
      </c>
      <c r="T465" s="561">
        <f t="shared" si="166"/>
        <v>15104</v>
      </c>
      <c r="U465" s="561">
        <f t="shared" si="173"/>
        <v>15104</v>
      </c>
      <c r="V465" s="561">
        <f t="shared" si="174"/>
        <v>15104</v>
      </c>
      <c r="W465" s="561">
        <f t="shared" si="175"/>
        <v>15104</v>
      </c>
      <c r="X465" s="561">
        <f t="shared" si="175"/>
        <v>15104</v>
      </c>
      <c r="Y465" s="561">
        <f t="shared" si="175"/>
        <v>15104</v>
      </c>
      <c r="Z465" s="561">
        <f t="shared" si="175"/>
        <v>15104</v>
      </c>
      <c r="AA465" s="561">
        <f t="shared" si="175"/>
        <v>15104</v>
      </c>
      <c r="AB465" s="561">
        <f t="shared" si="175"/>
        <v>15104</v>
      </c>
      <c r="AC465" s="561">
        <f t="shared" si="175"/>
        <v>15104</v>
      </c>
      <c r="AD465" s="561">
        <f t="shared" si="175"/>
        <v>15104</v>
      </c>
      <c r="AE465" s="561">
        <f t="shared" si="175"/>
        <v>15104</v>
      </c>
      <c r="AF465" s="561">
        <f t="shared" si="175"/>
        <v>15104</v>
      </c>
      <c r="AG465" s="561">
        <f t="shared" si="175"/>
        <v>15104</v>
      </c>
      <c r="AH465" s="561">
        <f t="shared" si="175"/>
        <v>15104</v>
      </c>
      <c r="AI465" s="561">
        <f t="shared" si="175"/>
        <v>15104</v>
      </c>
      <c r="AJ465" s="561">
        <f t="shared" si="175"/>
        <v>15104</v>
      </c>
      <c r="AK465" s="561">
        <f t="shared" si="175"/>
        <v>15104</v>
      </c>
      <c r="AL465" s="561">
        <f t="shared" si="175"/>
        <v>15104</v>
      </c>
      <c r="AM465" s="561">
        <f t="shared" si="167"/>
        <v>15104</v>
      </c>
      <c r="AN465" s="561">
        <f t="shared" si="167"/>
        <v>15104</v>
      </c>
      <c r="AO465" s="561">
        <f t="shared" si="176"/>
        <v>15104</v>
      </c>
      <c r="AP465" s="561">
        <f t="shared" si="176"/>
        <v>15104</v>
      </c>
      <c r="AQ465" s="561">
        <f t="shared" si="176"/>
        <v>15104</v>
      </c>
      <c r="AR465" s="561">
        <f t="shared" si="176"/>
        <v>15104</v>
      </c>
      <c r="AS465" s="561">
        <f t="shared" si="176"/>
        <v>15104</v>
      </c>
      <c r="AT465" s="561">
        <f t="shared" si="176"/>
        <v>15104</v>
      </c>
      <c r="AU465" s="561">
        <f t="shared" si="176"/>
        <v>15104</v>
      </c>
      <c r="AV465" s="559">
        <f t="shared" si="184"/>
        <v>15104</v>
      </c>
      <c r="AW465" s="559">
        <f t="shared" si="185"/>
        <v>15104</v>
      </c>
      <c r="AX465" s="559">
        <f t="shared" si="185"/>
        <v>15104</v>
      </c>
      <c r="AY465" s="559">
        <f t="shared" si="185"/>
        <v>15104</v>
      </c>
      <c r="AZ465" s="559">
        <f t="shared" si="177"/>
        <v>15104</v>
      </c>
      <c r="BA465" s="561">
        <v>15104</v>
      </c>
      <c r="BB465" s="561">
        <v>15104</v>
      </c>
      <c r="BC465" s="524">
        <f t="shared" si="178"/>
        <v>30208</v>
      </c>
      <c r="BD465" s="561">
        <f t="shared" si="179"/>
        <v>181248</v>
      </c>
      <c r="BE465" s="562">
        <f t="shared" si="180"/>
        <v>181248</v>
      </c>
      <c r="BF465" s="562">
        <f t="shared" si="181"/>
        <v>181248</v>
      </c>
      <c r="BG465" s="562">
        <v>951562.5</v>
      </c>
      <c r="BH465" s="562">
        <f t="shared" si="182"/>
        <v>1525514.5</v>
      </c>
      <c r="BI465" s="530">
        <f t="shared" si="183"/>
        <v>1374485.5</v>
      </c>
      <c r="BJ465" s="491"/>
    </row>
    <row r="466" spans="2:62">
      <c r="B466" s="513" t="s">
        <v>1184</v>
      </c>
      <c r="C466" s="514" t="s">
        <v>1314</v>
      </c>
      <c r="D466" s="513" t="s">
        <v>1315</v>
      </c>
      <c r="E466" s="514"/>
      <c r="F466" s="513"/>
      <c r="G466" s="513">
        <v>1</v>
      </c>
      <c r="H466" s="514" t="s">
        <v>1187</v>
      </c>
      <c r="I466" s="516" t="str">
        <f t="shared" si="168"/>
        <v>16 Year</v>
      </c>
      <c r="J466" s="517">
        <v>41953</v>
      </c>
      <c r="K466" s="517">
        <v>41953</v>
      </c>
      <c r="L466" s="513" t="s">
        <v>455</v>
      </c>
      <c r="M466" s="518">
        <v>2000000</v>
      </c>
      <c r="N466" s="564">
        <v>6.25E-2</v>
      </c>
      <c r="O466" s="559">
        <f t="shared" si="169"/>
        <v>10417</v>
      </c>
      <c r="P466" s="570">
        <f t="shared" si="170"/>
        <v>125004</v>
      </c>
      <c r="Q466" s="561">
        <f t="shared" si="171"/>
        <v>10417</v>
      </c>
      <c r="R466" s="561">
        <f t="shared" si="172"/>
        <v>10417</v>
      </c>
      <c r="S466" s="561">
        <f t="shared" si="166"/>
        <v>10417</v>
      </c>
      <c r="T466" s="561">
        <f t="shared" si="166"/>
        <v>10417</v>
      </c>
      <c r="U466" s="561">
        <f t="shared" si="173"/>
        <v>10417</v>
      </c>
      <c r="V466" s="561">
        <f t="shared" si="174"/>
        <v>10417</v>
      </c>
      <c r="W466" s="561">
        <f t="shared" si="175"/>
        <v>10417</v>
      </c>
      <c r="X466" s="561">
        <f t="shared" si="175"/>
        <v>10417</v>
      </c>
      <c r="Y466" s="561">
        <f t="shared" si="175"/>
        <v>10417</v>
      </c>
      <c r="Z466" s="561">
        <f t="shared" si="175"/>
        <v>10417</v>
      </c>
      <c r="AA466" s="561">
        <f t="shared" si="175"/>
        <v>10417</v>
      </c>
      <c r="AB466" s="561">
        <f t="shared" si="175"/>
        <v>10417</v>
      </c>
      <c r="AC466" s="561">
        <f t="shared" si="175"/>
        <v>10417</v>
      </c>
      <c r="AD466" s="561">
        <f t="shared" si="175"/>
        <v>10417</v>
      </c>
      <c r="AE466" s="561">
        <f t="shared" si="175"/>
        <v>10417</v>
      </c>
      <c r="AF466" s="561">
        <f t="shared" si="175"/>
        <v>10417</v>
      </c>
      <c r="AG466" s="561">
        <f t="shared" si="175"/>
        <v>10417</v>
      </c>
      <c r="AH466" s="561">
        <f t="shared" si="175"/>
        <v>10417</v>
      </c>
      <c r="AI466" s="561">
        <f t="shared" si="175"/>
        <v>10417</v>
      </c>
      <c r="AJ466" s="561">
        <f t="shared" si="175"/>
        <v>10417</v>
      </c>
      <c r="AK466" s="561">
        <f t="shared" si="175"/>
        <v>10417</v>
      </c>
      <c r="AL466" s="561">
        <f t="shared" si="175"/>
        <v>10417</v>
      </c>
      <c r="AM466" s="561">
        <f t="shared" si="167"/>
        <v>10417</v>
      </c>
      <c r="AN466" s="561">
        <f t="shared" si="167"/>
        <v>10417</v>
      </c>
      <c r="AO466" s="561">
        <f t="shared" si="176"/>
        <v>10417</v>
      </c>
      <c r="AP466" s="561">
        <f t="shared" si="176"/>
        <v>10417</v>
      </c>
      <c r="AQ466" s="561">
        <f t="shared" si="176"/>
        <v>10417</v>
      </c>
      <c r="AR466" s="561">
        <f t="shared" si="176"/>
        <v>10417</v>
      </c>
      <c r="AS466" s="561">
        <f t="shared" si="176"/>
        <v>10417</v>
      </c>
      <c r="AT466" s="561">
        <f t="shared" si="176"/>
        <v>10417</v>
      </c>
      <c r="AU466" s="561">
        <f t="shared" si="176"/>
        <v>10417</v>
      </c>
      <c r="AV466" s="559">
        <f t="shared" si="184"/>
        <v>10417</v>
      </c>
      <c r="AW466" s="559">
        <f t="shared" si="185"/>
        <v>10417</v>
      </c>
      <c r="AX466" s="559">
        <f t="shared" si="185"/>
        <v>10417</v>
      </c>
      <c r="AY466" s="559">
        <f t="shared" si="185"/>
        <v>10417</v>
      </c>
      <c r="AZ466" s="559">
        <f t="shared" si="177"/>
        <v>10417</v>
      </c>
      <c r="BA466" s="561">
        <v>10417</v>
      </c>
      <c r="BB466" s="561">
        <v>10417</v>
      </c>
      <c r="BC466" s="524">
        <f t="shared" si="178"/>
        <v>20834</v>
      </c>
      <c r="BD466" s="561">
        <f t="shared" si="179"/>
        <v>125004</v>
      </c>
      <c r="BE466" s="562">
        <f t="shared" si="180"/>
        <v>125004</v>
      </c>
      <c r="BF466" s="562">
        <f t="shared" si="181"/>
        <v>125004</v>
      </c>
      <c r="BG466" s="562">
        <v>645833.33333333302</v>
      </c>
      <c r="BH466" s="562">
        <f t="shared" si="182"/>
        <v>1041679.333333333</v>
      </c>
      <c r="BI466" s="530">
        <f t="shared" si="183"/>
        <v>958320.66666666698</v>
      </c>
      <c r="BJ466" s="491"/>
    </row>
    <row r="467" spans="2:62">
      <c r="B467" s="513" t="s">
        <v>1184</v>
      </c>
      <c r="C467" s="514" t="s">
        <v>1316</v>
      </c>
      <c r="D467" s="513" t="s">
        <v>1317</v>
      </c>
      <c r="E467" s="514"/>
      <c r="F467" s="513"/>
      <c r="G467" s="513">
        <v>1</v>
      </c>
      <c r="H467" s="514" t="s">
        <v>1187</v>
      </c>
      <c r="I467" s="516" t="str">
        <f t="shared" si="168"/>
        <v>16 Year</v>
      </c>
      <c r="J467" s="517">
        <v>41953</v>
      </c>
      <c r="K467" s="517">
        <v>41953</v>
      </c>
      <c r="L467" s="513" t="s">
        <v>455</v>
      </c>
      <c r="M467" s="518">
        <v>50000000</v>
      </c>
      <c r="N467" s="564">
        <v>6.25E-2</v>
      </c>
      <c r="O467" s="559">
        <f t="shared" si="169"/>
        <v>260417</v>
      </c>
      <c r="P467" s="570">
        <f t="shared" si="170"/>
        <v>3125004</v>
      </c>
      <c r="Q467" s="561">
        <f t="shared" si="171"/>
        <v>260417</v>
      </c>
      <c r="R467" s="561">
        <f t="shared" si="172"/>
        <v>260417</v>
      </c>
      <c r="S467" s="561">
        <f t="shared" si="166"/>
        <v>260417</v>
      </c>
      <c r="T467" s="561">
        <f t="shared" si="166"/>
        <v>260417</v>
      </c>
      <c r="U467" s="561">
        <f t="shared" si="173"/>
        <v>260417</v>
      </c>
      <c r="V467" s="561">
        <f t="shared" si="174"/>
        <v>260417</v>
      </c>
      <c r="W467" s="561">
        <f t="shared" si="175"/>
        <v>260417</v>
      </c>
      <c r="X467" s="561">
        <f t="shared" si="175"/>
        <v>260417</v>
      </c>
      <c r="Y467" s="561">
        <f t="shared" si="175"/>
        <v>260417</v>
      </c>
      <c r="Z467" s="561">
        <f t="shared" si="175"/>
        <v>260417</v>
      </c>
      <c r="AA467" s="561">
        <f t="shared" si="175"/>
        <v>260417</v>
      </c>
      <c r="AB467" s="561">
        <f t="shared" si="175"/>
        <v>260417</v>
      </c>
      <c r="AC467" s="561">
        <f t="shared" si="175"/>
        <v>260417</v>
      </c>
      <c r="AD467" s="561">
        <f t="shared" si="175"/>
        <v>260417</v>
      </c>
      <c r="AE467" s="561">
        <f t="shared" si="175"/>
        <v>260417</v>
      </c>
      <c r="AF467" s="561">
        <f t="shared" si="175"/>
        <v>260417</v>
      </c>
      <c r="AG467" s="561">
        <f t="shared" si="175"/>
        <v>260417</v>
      </c>
      <c r="AH467" s="561">
        <f t="shared" si="175"/>
        <v>260417</v>
      </c>
      <c r="AI467" s="561">
        <f t="shared" si="175"/>
        <v>260417</v>
      </c>
      <c r="AJ467" s="561">
        <f t="shared" si="175"/>
        <v>260417</v>
      </c>
      <c r="AK467" s="561">
        <f t="shared" si="175"/>
        <v>260417</v>
      </c>
      <c r="AL467" s="561">
        <f t="shared" si="175"/>
        <v>260417</v>
      </c>
      <c r="AM467" s="561">
        <f t="shared" si="167"/>
        <v>260417</v>
      </c>
      <c r="AN467" s="561">
        <f t="shared" si="167"/>
        <v>260417</v>
      </c>
      <c r="AO467" s="561">
        <f t="shared" si="176"/>
        <v>260417</v>
      </c>
      <c r="AP467" s="561">
        <f t="shared" si="176"/>
        <v>260417</v>
      </c>
      <c r="AQ467" s="561">
        <f t="shared" si="176"/>
        <v>260417</v>
      </c>
      <c r="AR467" s="561">
        <f t="shared" si="176"/>
        <v>260417</v>
      </c>
      <c r="AS467" s="561">
        <f t="shared" si="176"/>
        <v>260417</v>
      </c>
      <c r="AT467" s="561">
        <f t="shared" si="176"/>
        <v>260417</v>
      </c>
      <c r="AU467" s="561">
        <f t="shared" si="176"/>
        <v>260417</v>
      </c>
      <c r="AV467" s="559">
        <f t="shared" si="184"/>
        <v>260417</v>
      </c>
      <c r="AW467" s="559">
        <f t="shared" si="185"/>
        <v>260417</v>
      </c>
      <c r="AX467" s="559">
        <f t="shared" si="185"/>
        <v>260417</v>
      </c>
      <c r="AY467" s="559">
        <f t="shared" si="185"/>
        <v>260417</v>
      </c>
      <c r="AZ467" s="559">
        <f t="shared" si="177"/>
        <v>260417</v>
      </c>
      <c r="BA467" s="561">
        <v>260417</v>
      </c>
      <c r="BB467" s="561">
        <v>260417</v>
      </c>
      <c r="BC467" s="524">
        <f t="shared" si="178"/>
        <v>520834</v>
      </c>
      <c r="BD467" s="561">
        <f t="shared" si="179"/>
        <v>3125004</v>
      </c>
      <c r="BE467" s="562">
        <f t="shared" si="180"/>
        <v>3125004</v>
      </c>
      <c r="BF467" s="562">
        <f t="shared" si="181"/>
        <v>3125004</v>
      </c>
      <c r="BG467" s="562">
        <v>16145833.3333333</v>
      </c>
      <c r="BH467" s="562">
        <f t="shared" si="182"/>
        <v>26041679.333333299</v>
      </c>
      <c r="BI467" s="530">
        <f t="shared" si="183"/>
        <v>23958320.666666701</v>
      </c>
      <c r="BJ467" s="491"/>
    </row>
    <row r="468" spans="2:62">
      <c r="B468" s="513" t="s">
        <v>1184</v>
      </c>
      <c r="C468" s="514" t="s">
        <v>1318</v>
      </c>
      <c r="D468" s="513" t="s">
        <v>1319</v>
      </c>
      <c r="E468" s="514"/>
      <c r="F468" s="513"/>
      <c r="G468" s="513">
        <v>1</v>
      </c>
      <c r="H468" s="514" t="s">
        <v>1187</v>
      </c>
      <c r="I468" s="516" t="str">
        <f t="shared" si="168"/>
        <v>16 Year</v>
      </c>
      <c r="J468" s="517">
        <v>41966</v>
      </c>
      <c r="K468" s="517">
        <v>41966</v>
      </c>
      <c r="L468" s="513" t="s">
        <v>455</v>
      </c>
      <c r="M468" s="518">
        <v>3499450</v>
      </c>
      <c r="N468" s="564">
        <v>6.25E-2</v>
      </c>
      <c r="O468" s="559">
        <f t="shared" si="169"/>
        <v>18226</v>
      </c>
      <c r="P468" s="570">
        <f t="shared" si="170"/>
        <v>218712</v>
      </c>
      <c r="Q468" s="561">
        <f t="shared" si="171"/>
        <v>18226</v>
      </c>
      <c r="R468" s="561">
        <f t="shared" si="172"/>
        <v>18226</v>
      </c>
      <c r="S468" s="561">
        <f t="shared" si="166"/>
        <v>18226</v>
      </c>
      <c r="T468" s="561">
        <f t="shared" si="166"/>
        <v>18226</v>
      </c>
      <c r="U468" s="561">
        <f t="shared" si="173"/>
        <v>18226</v>
      </c>
      <c r="V468" s="561">
        <f t="shared" si="174"/>
        <v>18226</v>
      </c>
      <c r="W468" s="561">
        <f t="shared" si="175"/>
        <v>18226</v>
      </c>
      <c r="X468" s="561">
        <f t="shared" si="175"/>
        <v>18226</v>
      </c>
      <c r="Y468" s="561">
        <f t="shared" si="175"/>
        <v>18226</v>
      </c>
      <c r="Z468" s="561">
        <f t="shared" si="175"/>
        <v>18226</v>
      </c>
      <c r="AA468" s="561">
        <f t="shared" si="175"/>
        <v>18226</v>
      </c>
      <c r="AB468" s="561">
        <f t="shared" si="175"/>
        <v>18226</v>
      </c>
      <c r="AC468" s="561">
        <f t="shared" si="175"/>
        <v>18226</v>
      </c>
      <c r="AD468" s="561">
        <f t="shared" si="175"/>
        <v>18226</v>
      </c>
      <c r="AE468" s="561">
        <f t="shared" si="175"/>
        <v>18226</v>
      </c>
      <c r="AF468" s="561">
        <f t="shared" si="175"/>
        <v>18226</v>
      </c>
      <c r="AG468" s="561">
        <f t="shared" si="175"/>
        <v>18226</v>
      </c>
      <c r="AH468" s="561">
        <f t="shared" si="175"/>
        <v>18226</v>
      </c>
      <c r="AI468" s="561">
        <f t="shared" si="175"/>
        <v>18226</v>
      </c>
      <c r="AJ468" s="561">
        <f t="shared" si="175"/>
        <v>18226</v>
      </c>
      <c r="AK468" s="561">
        <f t="shared" si="175"/>
        <v>18226</v>
      </c>
      <c r="AL468" s="561">
        <f t="shared" si="175"/>
        <v>18226</v>
      </c>
      <c r="AM468" s="561">
        <f t="shared" si="167"/>
        <v>18226</v>
      </c>
      <c r="AN468" s="561">
        <f t="shared" si="167"/>
        <v>18226</v>
      </c>
      <c r="AO468" s="561">
        <f t="shared" si="176"/>
        <v>18226</v>
      </c>
      <c r="AP468" s="561">
        <f t="shared" si="176"/>
        <v>18226</v>
      </c>
      <c r="AQ468" s="561">
        <f t="shared" si="176"/>
        <v>18226</v>
      </c>
      <c r="AR468" s="561">
        <f t="shared" si="176"/>
        <v>18226</v>
      </c>
      <c r="AS468" s="561">
        <f t="shared" si="176"/>
        <v>18226</v>
      </c>
      <c r="AT468" s="561">
        <f t="shared" si="176"/>
        <v>18226</v>
      </c>
      <c r="AU468" s="561">
        <f t="shared" si="176"/>
        <v>18226</v>
      </c>
      <c r="AV468" s="559">
        <f t="shared" si="184"/>
        <v>18226</v>
      </c>
      <c r="AW468" s="559">
        <f t="shared" si="185"/>
        <v>18226</v>
      </c>
      <c r="AX468" s="559">
        <f t="shared" si="185"/>
        <v>18226</v>
      </c>
      <c r="AY468" s="559">
        <f t="shared" si="185"/>
        <v>18226</v>
      </c>
      <c r="AZ468" s="559">
        <f t="shared" si="177"/>
        <v>18226</v>
      </c>
      <c r="BA468" s="561">
        <v>18226</v>
      </c>
      <c r="BB468" s="561">
        <v>18226</v>
      </c>
      <c r="BC468" s="524">
        <f t="shared" si="178"/>
        <v>36452</v>
      </c>
      <c r="BD468" s="561">
        <f t="shared" si="179"/>
        <v>218712</v>
      </c>
      <c r="BE468" s="562">
        <f t="shared" si="180"/>
        <v>218712</v>
      </c>
      <c r="BF468" s="562">
        <f t="shared" si="181"/>
        <v>218712</v>
      </c>
      <c r="BG468" s="562">
        <v>1130030.72916667</v>
      </c>
      <c r="BH468" s="562">
        <f t="shared" si="182"/>
        <v>1822618.72916667</v>
      </c>
      <c r="BI468" s="530">
        <f t="shared" si="183"/>
        <v>1676831.27083333</v>
      </c>
      <c r="BJ468" s="491"/>
    </row>
    <row r="469" spans="2:62">
      <c r="B469" s="513" t="s">
        <v>1184</v>
      </c>
      <c r="C469" s="514" t="s">
        <v>1320</v>
      </c>
      <c r="D469" s="513" t="s">
        <v>1321</v>
      </c>
      <c r="E469" s="514"/>
      <c r="F469" s="513"/>
      <c r="G469" s="513">
        <v>1</v>
      </c>
      <c r="H469" s="514" t="s">
        <v>1187</v>
      </c>
      <c r="I469" s="516" t="str">
        <f t="shared" si="168"/>
        <v>16 Year</v>
      </c>
      <c r="J469" s="517">
        <v>41944</v>
      </c>
      <c r="K469" s="517">
        <v>41944</v>
      </c>
      <c r="L469" s="513" t="s">
        <v>455</v>
      </c>
      <c r="M469" s="518">
        <v>1881791.95</v>
      </c>
      <c r="N469" s="564">
        <v>6.25E-2</v>
      </c>
      <c r="O469" s="559">
        <f t="shared" si="169"/>
        <v>9801</v>
      </c>
      <c r="P469" s="570">
        <f t="shared" si="170"/>
        <v>117612</v>
      </c>
      <c r="Q469" s="561">
        <f t="shared" si="171"/>
        <v>9801</v>
      </c>
      <c r="R469" s="561">
        <f t="shared" si="172"/>
        <v>9801</v>
      </c>
      <c r="S469" s="561">
        <f t="shared" si="166"/>
        <v>9801</v>
      </c>
      <c r="T469" s="561">
        <f t="shared" si="166"/>
        <v>9801</v>
      </c>
      <c r="U469" s="561">
        <f t="shared" si="173"/>
        <v>9801</v>
      </c>
      <c r="V469" s="561">
        <f t="shared" si="174"/>
        <v>9801</v>
      </c>
      <c r="W469" s="561">
        <f t="shared" si="175"/>
        <v>9801</v>
      </c>
      <c r="X469" s="561">
        <f t="shared" si="175"/>
        <v>9801</v>
      </c>
      <c r="Y469" s="561">
        <f t="shared" si="175"/>
        <v>9801</v>
      </c>
      <c r="Z469" s="561">
        <f t="shared" si="175"/>
        <v>9801</v>
      </c>
      <c r="AA469" s="561">
        <f t="shared" si="175"/>
        <v>9801</v>
      </c>
      <c r="AB469" s="561">
        <f t="shared" si="175"/>
        <v>9801</v>
      </c>
      <c r="AC469" s="561">
        <f t="shared" si="175"/>
        <v>9801</v>
      </c>
      <c r="AD469" s="561">
        <f t="shared" si="175"/>
        <v>9801</v>
      </c>
      <c r="AE469" s="561">
        <f t="shared" si="175"/>
        <v>9801</v>
      </c>
      <c r="AF469" s="561">
        <f t="shared" si="175"/>
        <v>9801</v>
      </c>
      <c r="AG469" s="561">
        <f t="shared" si="175"/>
        <v>9801</v>
      </c>
      <c r="AH469" s="561">
        <f t="shared" si="175"/>
        <v>9801</v>
      </c>
      <c r="AI469" s="561">
        <f t="shared" si="175"/>
        <v>9801</v>
      </c>
      <c r="AJ469" s="561">
        <f t="shared" si="175"/>
        <v>9801</v>
      </c>
      <c r="AK469" s="561">
        <f t="shared" si="175"/>
        <v>9801</v>
      </c>
      <c r="AL469" s="561">
        <f t="shared" si="175"/>
        <v>9801</v>
      </c>
      <c r="AM469" s="561">
        <f t="shared" si="167"/>
        <v>9801</v>
      </c>
      <c r="AN469" s="561">
        <f t="shared" si="167"/>
        <v>9801</v>
      </c>
      <c r="AO469" s="561">
        <f t="shared" si="176"/>
        <v>9801</v>
      </c>
      <c r="AP469" s="561">
        <f t="shared" si="176"/>
        <v>9801</v>
      </c>
      <c r="AQ469" s="561">
        <f t="shared" si="176"/>
        <v>9801</v>
      </c>
      <c r="AR469" s="561">
        <f t="shared" si="176"/>
        <v>9801</v>
      </c>
      <c r="AS469" s="561">
        <f t="shared" si="176"/>
        <v>9801</v>
      </c>
      <c r="AT469" s="561">
        <f t="shared" si="176"/>
        <v>9801</v>
      </c>
      <c r="AU469" s="561">
        <f t="shared" si="176"/>
        <v>9801</v>
      </c>
      <c r="AV469" s="559">
        <f t="shared" si="184"/>
        <v>9801</v>
      </c>
      <c r="AW469" s="559">
        <f t="shared" si="185"/>
        <v>9801</v>
      </c>
      <c r="AX469" s="559">
        <f t="shared" si="185"/>
        <v>9801</v>
      </c>
      <c r="AY469" s="559">
        <f t="shared" si="185"/>
        <v>9801</v>
      </c>
      <c r="AZ469" s="559">
        <f t="shared" si="177"/>
        <v>9801</v>
      </c>
      <c r="BA469" s="561">
        <v>9801</v>
      </c>
      <c r="BB469" s="561">
        <v>9801</v>
      </c>
      <c r="BC469" s="524">
        <f t="shared" si="178"/>
        <v>19602</v>
      </c>
      <c r="BD469" s="561">
        <f t="shared" si="179"/>
        <v>117612</v>
      </c>
      <c r="BE469" s="562">
        <f t="shared" si="180"/>
        <v>117612</v>
      </c>
      <c r="BF469" s="562">
        <f t="shared" si="181"/>
        <v>117612</v>
      </c>
      <c r="BG469" s="562">
        <v>607661.98385416705</v>
      </c>
      <c r="BH469" s="562">
        <f t="shared" si="182"/>
        <v>980099.98385416705</v>
      </c>
      <c r="BI469" s="530">
        <f t="shared" si="183"/>
        <v>901691.96614583291</v>
      </c>
      <c r="BJ469" s="491"/>
    </row>
    <row r="470" spans="2:62">
      <c r="B470" s="513" t="s">
        <v>1184</v>
      </c>
      <c r="C470" s="514" t="s">
        <v>1322</v>
      </c>
      <c r="D470" s="513" t="s">
        <v>1323</v>
      </c>
      <c r="E470" s="514"/>
      <c r="F470" s="513"/>
      <c r="G470" s="513">
        <v>1</v>
      </c>
      <c r="H470" s="514" t="s">
        <v>1187</v>
      </c>
      <c r="I470" s="516" t="str">
        <f t="shared" si="168"/>
        <v>16 Year</v>
      </c>
      <c r="J470" s="517">
        <v>42064</v>
      </c>
      <c r="K470" s="517">
        <v>42064</v>
      </c>
      <c r="L470" s="513" t="s">
        <v>455</v>
      </c>
      <c r="M470" s="518">
        <v>819608.32</v>
      </c>
      <c r="N470" s="564">
        <v>6.25E-2</v>
      </c>
      <c r="O470" s="559">
        <f t="shared" si="169"/>
        <v>4269</v>
      </c>
      <c r="P470" s="570">
        <f t="shared" si="170"/>
        <v>51228</v>
      </c>
      <c r="Q470" s="561">
        <f t="shared" si="171"/>
        <v>4269</v>
      </c>
      <c r="R470" s="561">
        <f t="shared" si="172"/>
        <v>4269</v>
      </c>
      <c r="S470" s="561">
        <f t="shared" si="166"/>
        <v>4269</v>
      </c>
      <c r="T470" s="561">
        <f t="shared" si="166"/>
        <v>4269</v>
      </c>
      <c r="U470" s="561">
        <f t="shared" si="173"/>
        <v>4269</v>
      </c>
      <c r="V470" s="561">
        <f t="shared" si="174"/>
        <v>4269</v>
      </c>
      <c r="W470" s="561">
        <f t="shared" si="175"/>
        <v>4269</v>
      </c>
      <c r="X470" s="561">
        <f t="shared" si="175"/>
        <v>4269</v>
      </c>
      <c r="Y470" s="561">
        <f t="shared" si="175"/>
        <v>4269</v>
      </c>
      <c r="Z470" s="561">
        <f t="shared" si="175"/>
        <v>4269</v>
      </c>
      <c r="AA470" s="561">
        <f t="shared" si="175"/>
        <v>4269</v>
      </c>
      <c r="AB470" s="561">
        <f t="shared" si="175"/>
        <v>4269</v>
      </c>
      <c r="AC470" s="561">
        <f t="shared" si="175"/>
        <v>4269</v>
      </c>
      <c r="AD470" s="561">
        <f t="shared" si="175"/>
        <v>4269</v>
      </c>
      <c r="AE470" s="561">
        <f t="shared" si="175"/>
        <v>4269</v>
      </c>
      <c r="AF470" s="561">
        <f t="shared" si="175"/>
        <v>4269</v>
      </c>
      <c r="AG470" s="561">
        <f t="shared" si="175"/>
        <v>4269</v>
      </c>
      <c r="AH470" s="561">
        <f t="shared" si="175"/>
        <v>4269</v>
      </c>
      <c r="AI470" s="561">
        <f t="shared" si="175"/>
        <v>4269</v>
      </c>
      <c r="AJ470" s="561">
        <f t="shared" si="175"/>
        <v>4269</v>
      </c>
      <c r="AK470" s="561">
        <f t="shared" si="175"/>
        <v>4269</v>
      </c>
      <c r="AL470" s="561">
        <f t="shared" si="175"/>
        <v>4269</v>
      </c>
      <c r="AM470" s="561">
        <f t="shared" si="167"/>
        <v>4269</v>
      </c>
      <c r="AN470" s="561">
        <f t="shared" si="167"/>
        <v>4269</v>
      </c>
      <c r="AO470" s="561">
        <f t="shared" si="176"/>
        <v>4269</v>
      </c>
      <c r="AP470" s="561">
        <f t="shared" si="176"/>
        <v>4269</v>
      </c>
      <c r="AQ470" s="561">
        <f t="shared" si="176"/>
        <v>4269</v>
      </c>
      <c r="AR470" s="561">
        <f t="shared" si="176"/>
        <v>4269</v>
      </c>
      <c r="AS470" s="561">
        <f t="shared" si="176"/>
        <v>4269</v>
      </c>
      <c r="AT470" s="561">
        <f t="shared" si="176"/>
        <v>4269</v>
      </c>
      <c r="AU470" s="561">
        <f t="shared" si="176"/>
        <v>4269</v>
      </c>
      <c r="AV470" s="559">
        <f t="shared" si="184"/>
        <v>4269</v>
      </c>
      <c r="AW470" s="559">
        <f t="shared" si="185"/>
        <v>4269</v>
      </c>
      <c r="AX470" s="559">
        <f t="shared" si="185"/>
        <v>4269</v>
      </c>
      <c r="AY470" s="559">
        <f t="shared" si="185"/>
        <v>4269</v>
      </c>
      <c r="AZ470" s="559">
        <f t="shared" si="177"/>
        <v>4269</v>
      </c>
      <c r="BA470" s="561">
        <v>4269</v>
      </c>
      <c r="BB470" s="561">
        <v>4269</v>
      </c>
      <c r="BC470" s="524">
        <f t="shared" si="178"/>
        <v>8538</v>
      </c>
      <c r="BD470" s="561">
        <f t="shared" si="179"/>
        <v>51228</v>
      </c>
      <c r="BE470" s="562">
        <f t="shared" si="180"/>
        <v>51228</v>
      </c>
      <c r="BF470" s="562">
        <f t="shared" si="181"/>
        <v>51228</v>
      </c>
      <c r="BG470" s="562">
        <v>247590.01333333299</v>
      </c>
      <c r="BH470" s="562">
        <f t="shared" si="182"/>
        <v>409812.01333333296</v>
      </c>
      <c r="BI470" s="530">
        <f t="shared" si="183"/>
        <v>409796.30666666699</v>
      </c>
      <c r="BJ470" s="491"/>
    </row>
    <row r="471" spans="2:62">
      <c r="B471" s="513" t="s">
        <v>1184</v>
      </c>
      <c r="C471" s="514" t="s">
        <v>1324</v>
      </c>
      <c r="D471" s="513" t="s">
        <v>1325</v>
      </c>
      <c r="E471" s="514"/>
      <c r="F471" s="513"/>
      <c r="G471" s="513">
        <v>1</v>
      </c>
      <c r="H471" s="514" t="s">
        <v>1187</v>
      </c>
      <c r="I471" s="516" t="str">
        <f t="shared" si="168"/>
        <v>16 Year</v>
      </c>
      <c r="J471" s="517">
        <v>42065</v>
      </c>
      <c r="K471" s="517">
        <v>42065</v>
      </c>
      <c r="L471" s="513" t="s">
        <v>455</v>
      </c>
      <c r="M471" s="518">
        <v>2100785.54</v>
      </c>
      <c r="N471" s="564">
        <v>6.25E-2</v>
      </c>
      <c r="O471" s="559">
        <f t="shared" si="169"/>
        <v>10942</v>
      </c>
      <c r="P471" s="570">
        <f t="shared" si="170"/>
        <v>131304</v>
      </c>
      <c r="Q471" s="561">
        <f t="shared" si="171"/>
        <v>10942</v>
      </c>
      <c r="R471" s="561">
        <f t="shared" si="172"/>
        <v>10942</v>
      </c>
      <c r="S471" s="561">
        <f t="shared" si="166"/>
        <v>10942</v>
      </c>
      <c r="T471" s="561">
        <f t="shared" si="166"/>
        <v>10942</v>
      </c>
      <c r="U471" s="561">
        <f t="shared" si="173"/>
        <v>10942</v>
      </c>
      <c r="V471" s="561">
        <f t="shared" si="174"/>
        <v>10942</v>
      </c>
      <c r="W471" s="561">
        <f t="shared" si="175"/>
        <v>10942</v>
      </c>
      <c r="X471" s="561">
        <f t="shared" si="175"/>
        <v>10942</v>
      </c>
      <c r="Y471" s="561">
        <f t="shared" si="175"/>
        <v>10942</v>
      </c>
      <c r="Z471" s="561">
        <f t="shared" si="175"/>
        <v>10942</v>
      </c>
      <c r="AA471" s="561">
        <f t="shared" si="175"/>
        <v>10942</v>
      </c>
      <c r="AB471" s="561">
        <f t="shared" si="175"/>
        <v>10942</v>
      </c>
      <c r="AC471" s="561">
        <f t="shared" si="175"/>
        <v>10942</v>
      </c>
      <c r="AD471" s="561">
        <f t="shared" si="175"/>
        <v>10942</v>
      </c>
      <c r="AE471" s="561">
        <f t="shared" si="175"/>
        <v>10942</v>
      </c>
      <c r="AF471" s="561">
        <f t="shared" si="175"/>
        <v>10942</v>
      </c>
      <c r="AG471" s="561">
        <f t="shared" si="175"/>
        <v>10942</v>
      </c>
      <c r="AH471" s="561">
        <f t="shared" si="175"/>
        <v>10942</v>
      </c>
      <c r="AI471" s="561">
        <f t="shared" si="175"/>
        <v>10942</v>
      </c>
      <c r="AJ471" s="561">
        <f t="shared" si="175"/>
        <v>10942</v>
      </c>
      <c r="AK471" s="561">
        <f t="shared" si="175"/>
        <v>10942</v>
      </c>
      <c r="AL471" s="561">
        <f t="shared" si="175"/>
        <v>10942</v>
      </c>
      <c r="AM471" s="561">
        <f t="shared" si="167"/>
        <v>10942</v>
      </c>
      <c r="AN471" s="561">
        <f t="shared" si="167"/>
        <v>10942</v>
      </c>
      <c r="AO471" s="561">
        <f t="shared" si="176"/>
        <v>10942</v>
      </c>
      <c r="AP471" s="561">
        <f t="shared" si="176"/>
        <v>10942</v>
      </c>
      <c r="AQ471" s="561">
        <f t="shared" si="176"/>
        <v>10942</v>
      </c>
      <c r="AR471" s="561">
        <f t="shared" si="176"/>
        <v>10942</v>
      </c>
      <c r="AS471" s="561">
        <f t="shared" si="176"/>
        <v>10942</v>
      </c>
      <c r="AT471" s="561">
        <f t="shared" si="176"/>
        <v>10942</v>
      </c>
      <c r="AU471" s="561">
        <f t="shared" si="176"/>
        <v>10942</v>
      </c>
      <c r="AV471" s="559">
        <f t="shared" si="184"/>
        <v>10942</v>
      </c>
      <c r="AW471" s="559">
        <f t="shared" si="185"/>
        <v>10942</v>
      </c>
      <c r="AX471" s="559">
        <f t="shared" si="185"/>
        <v>10942</v>
      </c>
      <c r="AY471" s="559">
        <f t="shared" si="185"/>
        <v>10942</v>
      </c>
      <c r="AZ471" s="559">
        <f t="shared" si="177"/>
        <v>10942</v>
      </c>
      <c r="BA471" s="561">
        <v>10942</v>
      </c>
      <c r="BB471" s="561">
        <v>10942</v>
      </c>
      <c r="BC471" s="524">
        <f t="shared" si="178"/>
        <v>21884</v>
      </c>
      <c r="BD471" s="561">
        <f t="shared" si="179"/>
        <v>131304</v>
      </c>
      <c r="BE471" s="562">
        <f t="shared" si="180"/>
        <v>131304</v>
      </c>
      <c r="BF471" s="562">
        <f t="shared" si="181"/>
        <v>131304</v>
      </c>
      <c r="BG471" s="562">
        <v>634612.29854166706</v>
      </c>
      <c r="BH471" s="562">
        <f t="shared" si="182"/>
        <v>1050408.2985416669</v>
      </c>
      <c r="BI471" s="530">
        <f t="shared" si="183"/>
        <v>1050377.2414583331</v>
      </c>
      <c r="BJ471" s="491"/>
    </row>
    <row r="472" spans="2:62">
      <c r="B472" s="513" t="s">
        <v>1184</v>
      </c>
      <c r="C472" s="514" t="s">
        <v>1326</v>
      </c>
      <c r="D472" s="513" t="s">
        <v>1327</v>
      </c>
      <c r="E472" s="514"/>
      <c r="F472" s="513"/>
      <c r="G472" s="513">
        <v>1</v>
      </c>
      <c r="H472" s="514" t="s">
        <v>1187</v>
      </c>
      <c r="I472" s="516" t="str">
        <f t="shared" si="168"/>
        <v>16 Year</v>
      </c>
      <c r="J472" s="517">
        <v>42052</v>
      </c>
      <c r="K472" s="517">
        <v>42052</v>
      </c>
      <c r="L472" s="513" t="s">
        <v>455</v>
      </c>
      <c r="M472" s="518">
        <v>244580812.27000001</v>
      </c>
      <c r="N472" s="564">
        <v>6.25E-2</v>
      </c>
      <c r="O472" s="559">
        <f t="shared" si="169"/>
        <v>1273858</v>
      </c>
      <c r="P472" s="570">
        <f t="shared" si="170"/>
        <v>15286296</v>
      </c>
      <c r="Q472" s="561">
        <f t="shared" si="171"/>
        <v>1273858</v>
      </c>
      <c r="R472" s="561">
        <f t="shared" si="172"/>
        <v>1273858</v>
      </c>
      <c r="S472" s="561">
        <f t="shared" si="166"/>
        <v>1273858</v>
      </c>
      <c r="T472" s="561">
        <f t="shared" si="166"/>
        <v>1273858</v>
      </c>
      <c r="U472" s="561">
        <f t="shared" si="173"/>
        <v>1273858</v>
      </c>
      <c r="V472" s="561">
        <f t="shared" si="174"/>
        <v>1273858</v>
      </c>
      <c r="W472" s="561">
        <f t="shared" si="175"/>
        <v>1273858</v>
      </c>
      <c r="X472" s="561">
        <f t="shared" si="175"/>
        <v>1273858</v>
      </c>
      <c r="Y472" s="561">
        <f t="shared" si="175"/>
        <v>1273858</v>
      </c>
      <c r="Z472" s="561">
        <f t="shared" si="175"/>
        <v>1273858</v>
      </c>
      <c r="AA472" s="561">
        <f t="shared" si="175"/>
        <v>1273858</v>
      </c>
      <c r="AB472" s="561">
        <f t="shared" si="175"/>
        <v>1273858</v>
      </c>
      <c r="AC472" s="561">
        <f t="shared" si="175"/>
        <v>1273858</v>
      </c>
      <c r="AD472" s="561">
        <f t="shared" si="175"/>
        <v>1273858</v>
      </c>
      <c r="AE472" s="561">
        <f t="shared" si="175"/>
        <v>1273858</v>
      </c>
      <c r="AF472" s="561">
        <f t="shared" si="175"/>
        <v>1273858</v>
      </c>
      <c r="AG472" s="561">
        <f t="shared" si="175"/>
        <v>1273858</v>
      </c>
      <c r="AH472" s="561">
        <f t="shared" si="175"/>
        <v>1273858</v>
      </c>
      <c r="AI472" s="561">
        <f t="shared" si="175"/>
        <v>1273858</v>
      </c>
      <c r="AJ472" s="561">
        <f t="shared" si="175"/>
        <v>1273858</v>
      </c>
      <c r="AK472" s="561">
        <f t="shared" si="175"/>
        <v>1273858</v>
      </c>
      <c r="AL472" s="561">
        <f t="shared" si="175"/>
        <v>1273858</v>
      </c>
      <c r="AM472" s="561">
        <f t="shared" si="167"/>
        <v>1273858</v>
      </c>
      <c r="AN472" s="561">
        <f t="shared" si="167"/>
        <v>1273858</v>
      </c>
      <c r="AO472" s="561">
        <f t="shared" si="176"/>
        <v>1273858</v>
      </c>
      <c r="AP472" s="561">
        <f t="shared" si="176"/>
        <v>1273858</v>
      </c>
      <c r="AQ472" s="561">
        <f t="shared" si="176"/>
        <v>1273858</v>
      </c>
      <c r="AR472" s="561">
        <f t="shared" si="176"/>
        <v>1273858</v>
      </c>
      <c r="AS472" s="561">
        <f t="shared" si="176"/>
        <v>1273858</v>
      </c>
      <c r="AT472" s="561">
        <f t="shared" si="176"/>
        <v>1273858</v>
      </c>
      <c r="AU472" s="561">
        <f t="shared" si="176"/>
        <v>1273858</v>
      </c>
      <c r="AV472" s="559">
        <f t="shared" si="184"/>
        <v>1273858</v>
      </c>
      <c r="AW472" s="559">
        <f t="shared" si="185"/>
        <v>1273858</v>
      </c>
      <c r="AX472" s="559">
        <f t="shared" si="185"/>
        <v>1273858</v>
      </c>
      <c r="AY472" s="559">
        <f t="shared" si="185"/>
        <v>1273858</v>
      </c>
      <c r="AZ472" s="559">
        <f t="shared" si="177"/>
        <v>1273858</v>
      </c>
      <c r="BA472" s="561">
        <v>1273858</v>
      </c>
      <c r="BB472" s="561">
        <v>1273858</v>
      </c>
      <c r="BC472" s="524">
        <f t="shared" si="178"/>
        <v>2547716</v>
      </c>
      <c r="BD472" s="561">
        <f t="shared" si="179"/>
        <v>15286296</v>
      </c>
      <c r="BE472" s="562">
        <f t="shared" si="180"/>
        <v>15286296</v>
      </c>
      <c r="BF472" s="562">
        <f t="shared" si="181"/>
        <v>15286296</v>
      </c>
      <c r="BG472" s="562">
        <v>75157645.437135398</v>
      </c>
      <c r="BH472" s="562">
        <f t="shared" si="182"/>
        <v>123564249.4371354</v>
      </c>
      <c r="BI472" s="530">
        <f t="shared" si="183"/>
        <v>121016562.83286461</v>
      </c>
      <c r="BJ472" s="491"/>
    </row>
    <row r="473" spans="2:62">
      <c r="B473" s="513" t="s">
        <v>1184</v>
      </c>
      <c r="C473" s="514" t="s">
        <v>1328</v>
      </c>
      <c r="D473" s="513" t="s">
        <v>1329</v>
      </c>
      <c r="E473" s="514"/>
      <c r="F473" s="513"/>
      <c r="G473" s="513">
        <v>1</v>
      </c>
      <c r="H473" s="514" t="s">
        <v>1187</v>
      </c>
      <c r="I473" s="516" t="str">
        <f t="shared" si="168"/>
        <v>16 Year</v>
      </c>
      <c r="J473" s="517">
        <v>42102</v>
      </c>
      <c r="K473" s="517">
        <v>42102</v>
      </c>
      <c r="L473" s="513" t="s">
        <v>455</v>
      </c>
      <c r="M473" s="518">
        <v>5388201.6699999999</v>
      </c>
      <c r="N473" s="564">
        <v>6.25E-2</v>
      </c>
      <c r="O473" s="559">
        <f t="shared" si="169"/>
        <v>28064</v>
      </c>
      <c r="P473" s="570">
        <f t="shared" si="170"/>
        <v>336768</v>
      </c>
      <c r="Q473" s="561">
        <f t="shared" si="171"/>
        <v>28064</v>
      </c>
      <c r="R473" s="561">
        <f t="shared" si="172"/>
        <v>28064</v>
      </c>
      <c r="S473" s="561">
        <f t="shared" si="166"/>
        <v>28064</v>
      </c>
      <c r="T473" s="561">
        <f t="shared" si="166"/>
        <v>28064</v>
      </c>
      <c r="U473" s="561">
        <f t="shared" si="173"/>
        <v>28064</v>
      </c>
      <c r="V473" s="561">
        <f t="shared" si="174"/>
        <v>28064</v>
      </c>
      <c r="W473" s="561">
        <f t="shared" si="175"/>
        <v>28064</v>
      </c>
      <c r="X473" s="561">
        <f t="shared" si="175"/>
        <v>28064</v>
      </c>
      <c r="Y473" s="561">
        <f t="shared" si="175"/>
        <v>28064</v>
      </c>
      <c r="Z473" s="561">
        <f t="shared" si="175"/>
        <v>28064</v>
      </c>
      <c r="AA473" s="561">
        <f t="shared" si="175"/>
        <v>28064</v>
      </c>
      <c r="AB473" s="561">
        <f t="shared" si="175"/>
        <v>28064</v>
      </c>
      <c r="AC473" s="561">
        <f t="shared" si="175"/>
        <v>28064</v>
      </c>
      <c r="AD473" s="561">
        <f t="shared" si="175"/>
        <v>28064</v>
      </c>
      <c r="AE473" s="561">
        <f t="shared" si="175"/>
        <v>28064</v>
      </c>
      <c r="AF473" s="561">
        <f t="shared" si="175"/>
        <v>28064</v>
      </c>
      <c r="AG473" s="561">
        <f t="shared" si="175"/>
        <v>28064</v>
      </c>
      <c r="AH473" s="561">
        <f t="shared" si="175"/>
        <v>28064</v>
      </c>
      <c r="AI473" s="561">
        <f t="shared" si="175"/>
        <v>28064</v>
      </c>
      <c r="AJ473" s="561">
        <f t="shared" si="175"/>
        <v>28064</v>
      </c>
      <c r="AK473" s="561">
        <f t="shared" si="175"/>
        <v>28064</v>
      </c>
      <c r="AL473" s="561">
        <f t="shared" si="175"/>
        <v>28064</v>
      </c>
      <c r="AM473" s="561">
        <f t="shared" si="167"/>
        <v>28064</v>
      </c>
      <c r="AN473" s="561">
        <f t="shared" si="167"/>
        <v>28064</v>
      </c>
      <c r="AO473" s="561">
        <f t="shared" si="176"/>
        <v>28064</v>
      </c>
      <c r="AP473" s="561">
        <f t="shared" si="176"/>
        <v>28064</v>
      </c>
      <c r="AQ473" s="561">
        <f t="shared" si="176"/>
        <v>28064</v>
      </c>
      <c r="AR473" s="561">
        <f t="shared" si="176"/>
        <v>28064</v>
      </c>
      <c r="AS473" s="561">
        <f t="shared" si="176"/>
        <v>28064</v>
      </c>
      <c r="AT473" s="561">
        <f t="shared" si="176"/>
        <v>28064</v>
      </c>
      <c r="AU473" s="561">
        <f t="shared" si="176"/>
        <v>28064</v>
      </c>
      <c r="AV473" s="559">
        <f t="shared" si="184"/>
        <v>28064</v>
      </c>
      <c r="AW473" s="559">
        <f t="shared" si="185"/>
        <v>28064</v>
      </c>
      <c r="AX473" s="559">
        <f t="shared" si="185"/>
        <v>28064</v>
      </c>
      <c r="AY473" s="559">
        <f t="shared" si="185"/>
        <v>28064</v>
      </c>
      <c r="AZ473" s="559">
        <f t="shared" si="177"/>
        <v>28064</v>
      </c>
      <c r="BA473" s="561">
        <v>28064</v>
      </c>
      <c r="BB473" s="561">
        <v>28064</v>
      </c>
      <c r="BC473" s="524">
        <f t="shared" si="178"/>
        <v>56128</v>
      </c>
      <c r="BD473" s="561">
        <f t="shared" si="179"/>
        <v>336768</v>
      </c>
      <c r="BE473" s="562">
        <f t="shared" si="180"/>
        <v>336768</v>
      </c>
      <c r="BF473" s="562">
        <f t="shared" si="181"/>
        <v>336768</v>
      </c>
      <c r="BG473" s="562">
        <v>1599622.3707812501</v>
      </c>
      <c r="BH473" s="562">
        <f t="shared" si="182"/>
        <v>2666054.3707812503</v>
      </c>
      <c r="BI473" s="530">
        <f t="shared" si="183"/>
        <v>2722147.2992187496</v>
      </c>
      <c r="BJ473" s="491"/>
    </row>
    <row r="474" spans="2:62">
      <c r="B474" s="513" t="s">
        <v>1184</v>
      </c>
      <c r="C474" s="514" t="s">
        <v>1330</v>
      </c>
      <c r="D474" s="513" t="s">
        <v>1331</v>
      </c>
      <c r="E474" s="514"/>
      <c r="F474" s="513"/>
      <c r="G474" s="513">
        <v>1</v>
      </c>
      <c r="H474" s="514" t="s">
        <v>1187</v>
      </c>
      <c r="I474" s="516" t="str">
        <f t="shared" si="168"/>
        <v>16 Year</v>
      </c>
      <c r="J474" s="517">
        <v>42095</v>
      </c>
      <c r="K474" s="517">
        <v>42095</v>
      </c>
      <c r="L474" s="513" t="s">
        <v>455</v>
      </c>
      <c r="M474" s="518">
        <v>47487614.220799997</v>
      </c>
      <c r="N474" s="564">
        <v>6.25E-2</v>
      </c>
      <c r="O474" s="559">
        <f t="shared" si="169"/>
        <v>247331</v>
      </c>
      <c r="P474" s="570">
        <f t="shared" si="170"/>
        <v>2967972</v>
      </c>
      <c r="Q474" s="561">
        <f t="shared" si="171"/>
        <v>247331</v>
      </c>
      <c r="R474" s="561">
        <f t="shared" si="172"/>
        <v>247331</v>
      </c>
      <c r="S474" s="561">
        <f t="shared" si="166"/>
        <v>247331</v>
      </c>
      <c r="T474" s="561">
        <f t="shared" si="166"/>
        <v>247331</v>
      </c>
      <c r="U474" s="561">
        <f t="shared" si="173"/>
        <v>247331</v>
      </c>
      <c r="V474" s="561">
        <f t="shared" si="174"/>
        <v>247331</v>
      </c>
      <c r="W474" s="561">
        <f t="shared" si="175"/>
        <v>247331</v>
      </c>
      <c r="X474" s="561">
        <f t="shared" si="175"/>
        <v>247331</v>
      </c>
      <c r="Y474" s="561">
        <f t="shared" si="175"/>
        <v>247331</v>
      </c>
      <c r="Z474" s="561">
        <f t="shared" si="175"/>
        <v>247331</v>
      </c>
      <c r="AA474" s="561">
        <f t="shared" si="175"/>
        <v>247331</v>
      </c>
      <c r="AB474" s="561">
        <f t="shared" si="175"/>
        <v>247331</v>
      </c>
      <c r="AC474" s="561">
        <f t="shared" si="175"/>
        <v>247331</v>
      </c>
      <c r="AD474" s="561">
        <f t="shared" si="175"/>
        <v>247331</v>
      </c>
      <c r="AE474" s="561">
        <f t="shared" si="175"/>
        <v>247331</v>
      </c>
      <c r="AF474" s="561">
        <f t="shared" si="175"/>
        <v>247331</v>
      </c>
      <c r="AG474" s="561">
        <f t="shared" si="175"/>
        <v>247331</v>
      </c>
      <c r="AH474" s="561">
        <f t="shared" si="175"/>
        <v>247331</v>
      </c>
      <c r="AI474" s="561">
        <f t="shared" si="175"/>
        <v>247331</v>
      </c>
      <c r="AJ474" s="561">
        <f t="shared" si="175"/>
        <v>247331</v>
      </c>
      <c r="AK474" s="561">
        <f t="shared" si="175"/>
        <v>247331</v>
      </c>
      <c r="AL474" s="561">
        <f t="shared" si="175"/>
        <v>247331</v>
      </c>
      <c r="AM474" s="561">
        <f t="shared" si="167"/>
        <v>247331</v>
      </c>
      <c r="AN474" s="561">
        <f t="shared" si="167"/>
        <v>247331</v>
      </c>
      <c r="AO474" s="561">
        <f t="shared" si="176"/>
        <v>247331</v>
      </c>
      <c r="AP474" s="561">
        <f t="shared" si="176"/>
        <v>247331</v>
      </c>
      <c r="AQ474" s="561">
        <f t="shared" si="176"/>
        <v>247331</v>
      </c>
      <c r="AR474" s="561">
        <f t="shared" si="176"/>
        <v>247331</v>
      </c>
      <c r="AS474" s="561">
        <f t="shared" si="176"/>
        <v>247331</v>
      </c>
      <c r="AT474" s="561">
        <f t="shared" si="176"/>
        <v>247331</v>
      </c>
      <c r="AU474" s="561">
        <f t="shared" si="176"/>
        <v>247331</v>
      </c>
      <c r="AV474" s="559">
        <f t="shared" si="184"/>
        <v>247331</v>
      </c>
      <c r="AW474" s="559">
        <f t="shared" si="185"/>
        <v>247331</v>
      </c>
      <c r="AX474" s="559">
        <f t="shared" si="185"/>
        <v>247331</v>
      </c>
      <c r="AY474" s="559">
        <f t="shared" si="185"/>
        <v>247331</v>
      </c>
      <c r="AZ474" s="559">
        <f t="shared" si="177"/>
        <v>247331</v>
      </c>
      <c r="BA474" s="561">
        <v>247331</v>
      </c>
      <c r="BB474" s="561">
        <v>247331</v>
      </c>
      <c r="BC474" s="524">
        <f t="shared" si="178"/>
        <v>494662</v>
      </c>
      <c r="BD474" s="561">
        <f t="shared" si="179"/>
        <v>2967972</v>
      </c>
      <c r="BE474" s="562">
        <f t="shared" si="180"/>
        <v>2967972</v>
      </c>
      <c r="BF474" s="562">
        <f t="shared" si="181"/>
        <v>2967972</v>
      </c>
      <c r="BG474" s="562">
        <v>14097885.471799999</v>
      </c>
      <c r="BH474" s="562">
        <f t="shared" si="182"/>
        <v>23496463.471799999</v>
      </c>
      <c r="BI474" s="530">
        <f t="shared" si="183"/>
        <v>23991150.748999998</v>
      </c>
      <c r="BJ474" s="491"/>
    </row>
    <row r="475" spans="2:62">
      <c r="B475" s="513" t="s">
        <v>1184</v>
      </c>
      <c r="C475" s="514" t="s">
        <v>1332</v>
      </c>
      <c r="D475" s="513" t="s">
        <v>1333</v>
      </c>
      <c r="E475" s="514"/>
      <c r="F475" s="513"/>
      <c r="G475" s="513">
        <v>1</v>
      </c>
      <c r="H475" s="514" t="s">
        <v>1187</v>
      </c>
      <c r="I475" s="516" t="str">
        <f t="shared" si="168"/>
        <v>16 Year</v>
      </c>
      <c r="J475" s="517">
        <v>42095</v>
      </c>
      <c r="K475" s="517">
        <v>42095</v>
      </c>
      <c r="L475" s="513" t="s">
        <v>455</v>
      </c>
      <c r="M475" s="518">
        <v>598651839.12</v>
      </c>
      <c r="N475" s="564">
        <v>6.25E-2</v>
      </c>
      <c r="O475" s="559">
        <f t="shared" si="169"/>
        <v>3117978</v>
      </c>
      <c r="P475" s="570">
        <f t="shared" si="170"/>
        <v>37415736</v>
      </c>
      <c r="Q475" s="561">
        <f t="shared" si="171"/>
        <v>3117978</v>
      </c>
      <c r="R475" s="561">
        <f t="shared" si="172"/>
        <v>3117978</v>
      </c>
      <c r="S475" s="561">
        <f t="shared" si="166"/>
        <v>3117978</v>
      </c>
      <c r="T475" s="561">
        <f t="shared" si="166"/>
        <v>3117978</v>
      </c>
      <c r="U475" s="561">
        <f t="shared" si="173"/>
        <v>3117978</v>
      </c>
      <c r="V475" s="561">
        <f t="shared" si="174"/>
        <v>3117978</v>
      </c>
      <c r="W475" s="561">
        <f t="shared" si="175"/>
        <v>3117978</v>
      </c>
      <c r="X475" s="561">
        <f t="shared" si="175"/>
        <v>3117978</v>
      </c>
      <c r="Y475" s="561">
        <f t="shared" si="175"/>
        <v>3117978</v>
      </c>
      <c r="Z475" s="561">
        <f t="shared" si="175"/>
        <v>3117978</v>
      </c>
      <c r="AA475" s="561">
        <f t="shared" si="175"/>
        <v>3117978</v>
      </c>
      <c r="AB475" s="561">
        <f t="shared" si="175"/>
        <v>3117978</v>
      </c>
      <c r="AC475" s="561">
        <f t="shared" si="175"/>
        <v>3117978</v>
      </c>
      <c r="AD475" s="561">
        <f t="shared" si="175"/>
        <v>3117978</v>
      </c>
      <c r="AE475" s="561">
        <f t="shared" si="175"/>
        <v>3117978</v>
      </c>
      <c r="AF475" s="561">
        <f t="shared" si="175"/>
        <v>3117978</v>
      </c>
      <c r="AG475" s="561">
        <f t="shared" si="175"/>
        <v>3117978</v>
      </c>
      <c r="AH475" s="561">
        <f t="shared" si="175"/>
        <v>3117978</v>
      </c>
      <c r="AI475" s="561">
        <f t="shared" si="175"/>
        <v>3117978</v>
      </c>
      <c r="AJ475" s="561">
        <f t="shared" si="175"/>
        <v>3117978</v>
      </c>
      <c r="AK475" s="561">
        <f t="shared" si="175"/>
        <v>3117978</v>
      </c>
      <c r="AL475" s="561">
        <f t="shared" si="175"/>
        <v>3117978</v>
      </c>
      <c r="AM475" s="561">
        <f t="shared" si="167"/>
        <v>3117978</v>
      </c>
      <c r="AN475" s="561">
        <f t="shared" si="167"/>
        <v>3117978</v>
      </c>
      <c r="AO475" s="561">
        <f t="shared" si="176"/>
        <v>3117978</v>
      </c>
      <c r="AP475" s="561">
        <f t="shared" si="176"/>
        <v>3117978</v>
      </c>
      <c r="AQ475" s="561">
        <f t="shared" si="176"/>
        <v>3117978</v>
      </c>
      <c r="AR475" s="561">
        <f t="shared" si="176"/>
        <v>3117978</v>
      </c>
      <c r="AS475" s="561">
        <f t="shared" si="176"/>
        <v>3117978</v>
      </c>
      <c r="AT475" s="561">
        <f t="shared" si="176"/>
        <v>3117978</v>
      </c>
      <c r="AU475" s="561">
        <f t="shared" si="176"/>
        <v>3117978</v>
      </c>
      <c r="AV475" s="559">
        <f t="shared" si="184"/>
        <v>3117978</v>
      </c>
      <c r="AW475" s="559">
        <f t="shared" si="185"/>
        <v>3117978</v>
      </c>
      <c r="AX475" s="559">
        <f t="shared" si="185"/>
        <v>3117978</v>
      </c>
      <c r="AY475" s="559">
        <f t="shared" si="185"/>
        <v>3117978</v>
      </c>
      <c r="AZ475" s="559">
        <f t="shared" si="177"/>
        <v>3117978</v>
      </c>
      <c r="BA475" s="561">
        <v>3117978</v>
      </c>
      <c r="BB475" s="561">
        <v>3117978</v>
      </c>
      <c r="BC475" s="524">
        <f t="shared" si="178"/>
        <v>6235956</v>
      </c>
      <c r="BD475" s="561">
        <f t="shared" si="179"/>
        <v>37415736</v>
      </c>
      <c r="BE475" s="562">
        <f t="shared" si="180"/>
        <v>37415736</v>
      </c>
      <c r="BF475" s="562">
        <f t="shared" si="181"/>
        <v>37415736</v>
      </c>
      <c r="BG475" s="562">
        <v>177724764.73875001</v>
      </c>
      <c r="BH475" s="562">
        <f t="shared" si="182"/>
        <v>296207928.73874998</v>
      </c>
      <c r="BI475" s="530">
        <f t="shared" si="183"/>
        <v>302443910.38125002</v>
      </c>
      <c r="BJ475" s="491"/>
    </row>
    <row r="476" spans="2:62">
      <c r="B476" s="513" t="s">
        <v>1184</v>
      </c>
      <c r="C476" s="514" t="s">
        <v>1334</v>
      </c>
      <c r="D476" s="513" t="s">
        <v>1333</v>
      </c>
      <c r="E476" s="514"/>
      <c r="F476" s="513"/>
      <c r="G476" s="513">
        <v>1</v>
      </c>
      <c r="H476" s="514" t="s">
        <v>1187</v>
      </c>
      <c r="I476" s="516" t="str">
        <f t="shared" si="168"/>
        <v>16 Year</v>
      </c>
      <c r="J476" s="517">
        <v>42111</v>
      </c>
      <c r="K476" s="517">
        <v>42111</v>
      </c>
      <c r="L476" s="513" t="s">
        <v>455</v>
      </c>
      <c r="M476" s="518">
        <v>21943165.530000001</v>
      </c>
      <c r="N476" s="564">
        <v>6.25E-2</v>
      </c>
      <c r="O476" s="559">
        <f t="shared" si="169"/>
        <v>114287</v>
      </c>
      <c r="P476" s="570">
        <f t="shared" si="170"/>
        <v>1371444</v>
      </c>
      <c r="Q476" s="561">
        <f t="shared" si="171"/>
        <v>114287</v>
      </c>
      <c r="R476" s="561">
        <f t="shared" si="172"/>
        <v>114287</v>
      </c>
      <c r="S476" s="561">
        <f t="shared" si="166"/>
        <v>114287</v>
      </c>
      <c r="T476" s="561">
        <f t="shared" si="166"/>
        <v>114287</v>
      </c>
      <c r="U476" s="561">
        <f t="shared" si="173"/>
        <v>114287</v>
      </c>
      <c r="V476" s="561">
        <f t="shared" si="174"/>
        <v>114287</v>
      </c>
      <c r="W476" s="561">
        <f t="shared" si="175"/>
        <v>114287</v>
      </c>
      <c r="X476" s="561">
        <f t="shared" si="175"/>
        <v>114287</v>
      </c>
      <c r="Y476" s="561">
        <f t="shared" si="175"/>
        <v>114287</v>
      </c>
      <c r="Z476" s="561">
        <f t="shared" si="175"/>
        <v>114287</v>
      </c>
      <c r="AA476" s="561">
        <f t="shared" si="175"/>
        <v>114287</v>
      </c>
      <c r="AB476" s="561">
        <f t="shared" si="175"/>
        <v>114287</v>
      </c>
      <c r="AC476" s="561">
        <f t="shared" si="175"/>
        <v>114287</v>
      </c>
      <c r="AD476" s="561">
        <f t="shared" si="175"/>
        <v>114287</v>
      </c>
      <c r="AE476" s="561">
        <f t="shared" si="175"/>
        <v>114287</v>
      </c>
      <c r="AF476" s="561">
        <f t="shared" si="175"/>
        <v>114287</v>
      </c>
      <c r="AG476" s="561">
        <f t="shared" si="175"/>
        <v>114287</v>
      </c>
      <c r="AH476" s="561">
        <f t="shared" si="175"/>
        <v>114287</v>
      </c>
      <c r="AI476" s="561">
        <f t="shared" si="175"/>
        <v>114287</v>
      </c>
      <c r="AJ476" s="561">
        <f t="shared" si="175"/>
        <v>114287</v>
      </c>
      <c r="AK476" s="561">
        <f t="shared" si="175"/>
        <v>114287</v>
      </c>
      <c r="AL476" s="561">
        <f t="shared" ref="AL476:AN491" si="186">AK476</f>
        <v>114287</v>
      </c>
      <c r="AM476" s="561">
        <f t="shared" si="186"/>
        <v>114287</v>
      </c>
      <c r="AN476" s="561">
        <f t="shared" si="186"/>
        <v>114287</v>
      </c>
      <c r="AO476" s="561">
        <f t="shared" si="176"/>
        <v>114287</v>
      </c>
      <c r="AP476" s="561">
        <f t="shared" si="176"/>
        <v>114287</v>
      </c>
      <c r="AQ476" s="561">
        <f t="shared" si="176"/>
        <v>114287</v>
      </c>
      <c r="AR476" s="561">
        <f t="shared" si="176"/>
        <v>114287</v>
      </c>
      <c r="AS476" s="561">
        <f t="shared" si="176"/>
        <v>114287</v>
      </c>
      <c r="AT476" s="561">
        <f t="shared" si="176"/>
        <v>114287</v>
      </c>
      <c r="AU476" s="561">
        <f t="shared" si="176"/>
        <v>114287</v>
      </c>
      <c r="AV476" s="559">
        <f t="shared" si="184"/>
        <v>114287</v>
      </c>
      <c r="AW476" s="559">
        <f t="shared" si="185"/>
        <v>114287</v>
      </c>
      <c r="AX476" s="559">
        <f t="shared" si="185"/>
        <v>114287</v>
      </c>
      <c r="AY476" s="559">
        <f t="shared" si="185"/>
        <v>114287</v>
      </c>
      <c r="AZ476" s="559">
        <f t="shared" si="177"/>
        <v>114287</v>
      </c>
      <c r="BA476" s="561">
        <v>114287</v>
      </c>
      <c r="BB476" s="561">
        <v>114287</v>
      </c>
      <c r="BC476" s="524">
        <f t="shared" si="178"/>
        <v>228574</v>
      </c>
      <c r="BD476" s="561">
        <f t="shared" si="179"/>
        <v>1371444</v>
      </c>
      <c r="BE476" s="562">
        <f t="shared" si="180"/>
        <v>1371444</v>
      </c>
      <c r="BF476" s="562">
        <f t="shared" si="181"/>
        <v>1371444</v>
      </c>
      <c r="BG476" s="562">
        <v>6514377.2667187499</v>
      </c>
      <c r="BH476" s="562">
        <f t="shared" si="182"/>
        <v>10857283.266718749</v>
      </c>
      <c r="BI476" s="530">
        <f t="shared" si="183"/>
        <v>11085882.263281252</v>
      </c>
      <c r="BJ476" s="491"/>
    </row>
    <row r="477" spans="2:62">
      <c r="B477" s="513" t="s">
        <v>1184</v>
      </c>
      <c r="C477" s="514" t="s">
        <v>1335</v>
      </c>
      <c r="D477" s="513" t="s">
        <v>1336</v>
      </c>
      <c r="E477" s="514"/>
      <c r="F477" s="513"/>
      <c r="G477" s="513">
        <v>1</v>
      </c>
      <c r="H477" s="514" t="s">
        <v>1187</v>
      </c>
      <c r="I477" s="516" t="str">
        <f t="shared" si="168"/>
        <v>16 Year</v>
      </c>
      <c r="J477" s="517">
        <v>42107</v>
      </c>
      <c r="K477" s="517">
        <v>42107</v>
      </c>
      <c r="L477" s="513" t="s">
        <v>455</v>
      </c>
      <c r="M477" s="518">
        <v>39978612</v>
      </c>
      <c r="N477" s="564">
        <v>6.25E-2</v>
      </c>
      <c r="O477" s="559">
        <f t="shared" si="169"/>
        <v>208222</v>
      </c>
      <c r="P477" s="570">
        <f t="shared" si="170"/>
        <v>2498664</v>
      </c>
      <c r="Q477" s="561">
        <f t="shared" si="171"/>
        <v>208222</v>
      </c>
      <c r="R477" s="561">
        <f t="shared" si="172"/>
        <v>208222</v>
      </c>
      <c r="S477" s="561">
        <f t="shared" ref="S477:T496" si="187">R477</f>
        <v>208222</v>
      </c>
      <c r="T477" s="561">
        <f t="shared" si="187"/>
        <v>208222</v>
      </c>
      <c r="U477" s="561">
        <f t="shared" si="173"/>
        <v>208222</v>
      </c>
      <c r="V477" s="561">
        <f t="shared" si="174"/>
        <v>208222</v>
      </c>
      <c r="W477" s="561">
        <f t="shared" ref="W477:AL492" si="188">V477</f>
        <v>208222</v>
      </c>
      <c r="X477" s="561">
        <f t="shared" si="188"/>
        <v>208222</v>
      </c>
      <c r="Y477" s="561">
        <f t="shared" si="188"/>
        <v>208222</v>
      </c>
      <c r="Z477" s="561">
        <f t="shared" si="188"/>
        <v>208222</v>
      </c>
      <c r="AA477" s="561">
        <f t="shared" si="188"/>
        <v>208222</v>
      </c>
      <c r="AB477" s="561">
        <f t="shared" si="188"/>
        <v>208222</v>
      </c>
      <c r="AC477" s="561">
        <f t="shared" si="188"/>
        <v>208222</v>
      </c>
      <c r="AD477" s="561">
        <f t="shared" si="188"/>
        <v>208222</v>
      </c>
      <c r="AE477" s="561">
        <f t="shared" si="188"/>
        <v>208222</v>
      </c>
      <c r="AF477" s="561">
        <f t="shared" si="188"/>
        <v>208222</v>
      </c>
      <c r="AG477" s="561">
        <f t="shared" si="188"/>
        <v>208222</v>
      </c>
      <c r="AH477" s="561">
        <f t="shared" si="188"/>
        <v>208222</v>
      </c>
      <c r="AI477" s="561">
        <f t="shared" si="188"/>
        <v>208222</v>
      </c>
      <c r="AJ477" s="561">
        <f t="shared" si="188"/>
        <v>208222</v>
      </c>
      <c r="AK477" s="561">
        <f t="shared" si="188"/>
        <v>208222</v>
      </c>
      <c r="AL477" s="561">
        <f t="shared" si="188"/>
        <v>208222</v>
      </c>
      <c r="AM477" s="561">
        <f t="shared" si="186"/>
        <v>208222</v>
      </c>
      <c r="AN477" s="561">
        <f t="shared" si="186"/>
        <v>208222</v>
      </c>
      <c r="AO477" s="561">
        <f t="shared" ref="AO477:AU492" si="189">+AN477</f>
        <v>208222</v>
      </c>
      <c r="AP477" s="561">
        <f t="shared" si="189"/>
        <v>208222</v>
      </c>
      <c r="AQ477" s="561">
        <f t="shared" si="189"/>
        <v>208222</v>
      </c>
      <c r="AR477" s="561">
        <f t="shared" si="189"/>
        <v>208222</v>
      </c>
      <c r="AS477" s="561">
        <f t="shared" si="189"/>
        <v>208222</v>
      </c>
      <c r="AT477" s="561">
        <f t="shared" si="189"/>
        <v>208222</v>
      </c>
      <c r="AU477" s="561">
        <f t="shared" si="189"/>
        <v>208222</v>
      </c>
      <c r="AV477" s="559">
        <f t="shared" si="184"/>
        <v>208222</v>
      </c>
      <c r="AW477" s="559">
        <f t="shared" si="185"/>
        <v>208222</v>
      </c>
      <c r="AX477" s="559">
        <f t="shared" si="185"/>
        <v>208222</v>
      </c>
      <c r="AY477" s="559">
        <f t="shared" si="185"/>
        <v>208222</v>
      </c>
      <c r="AZ477" s="559">
        <f t="shared" si="177"/>
        <v>208222</v>
      </c>
      <c r="BA477" s="561">
        <v>208222</v>
      </c>
      <c r="BB477" s="561">
        <v>208222</v>
      </c>
      <c r="BC477" s="524">
        <f t="shared" si="178"/>
        <v>416444</v>
      </c>
      <c r="BD477" s="561">
        <f t="shared" si="179"/>
        <v>2498664</v>
      </c>
      <c r="BE477" s="562">
        <f t="shared" si="180"/>
        <v>2498664</v>
      </c>
      <c r="BF477" s="562">
        <f t="shared" si="181"/>
        <v>2498664</v>
      </c>
      <c r="BG477" s="562">
        <v>11868650.4375</v>
      </c>
      <c r="BH477" s="562">
        <f t="shared" si="182"/>
        <v>19781086.4375</v>
      </c>
      <c r="BI477" s="530">
        <f t="shared" si="183"/>
        <v>20197525.5625</v>
      </c>
      <c r="BJ477" s="491"/>
    </row>
    <row r="478" spans="2:62">
      <c r="B478" s="513" t="s">
        <v>1184</v>
      </c>
      <c r="C478" s="514" t="s">
        <v>1337</v>
      </c>
      <c r="D478" s="513" t="s">
        <v>1338</v>
      </c>
      <c r="E478" s="514"/>
      <c r="F478" s="513"/>
      <c r="G478" s="513">
        <v>1</v>
      </c>
      <c r="H478" s="514" t="s">
        <v>1187</v>
      </c>
      <c r="I478" s="516" t="str">
        <f t="shared" si="168"/>
        <v>16 Year</v>
      </c>
      <c r="J478" s="517">
        <v>42137</v>
      </c>
      <c r="K478" s="517">
        <v>42137</v>
      </c>
      <c r="L478" s="513" t="s">
        <v>455</v>
      </c>
      <c r="M478" s="518">
        <v>24640794.210000001</v>
      </c>
      <c r="N478" s="564">
        <v>6.25E-2</v>
      </c>
      <c r="O478" s="559">
        <f t="shared" si="169"/>
        <v>128337</v>
      </c>
      <c r="P478" s="570">
        <f t="shared" si="170"/>
        <v>1540044</v>
      </c>
      <c r="Q478" s="561">
        <f t="shared" si="171"/>
        <v>128337</v>
      </c>
      <c r="R478" s="561">
        <f t="shared" si="172"/>
        <v>128337</v>
      </c>
      <c r="S478" s="561">
        <f t="shared" si="187"/>
        <v>128337</v>
      </c>
      <c r="T478" s="561">
        <f t="shared" si="187"/>
        <v>128337</v>
      </c>
      <c r="U478" s="561">
        <f t="shared" si="173"/>
        <v>128337</v>
      </c>
      <c r="V478" s="561">
        <f t="shared" si="174"/>
        <v>128337</v>
      </c>
      <c r="W478" s="561">
        <f t="shared" si="188"/>
        <v>128337</v>
      </c>
      <c r="X478" s="561">
        <f t="shared" si="188"/>
        <v>128337</v>
      </c>
      <c r="Y478" s="561">
        <f t="shared" si="188"/>
        <v>128337</v>
      </c>
      <c r="Z478" s="561">
        <f t="shared" si="188"/>
        <v>128337</v>
      </c>
      <c r="AA478" s="561">
        <f t="shared" si="188"/>
        <v>128337</v>
      </c>
      <c r="AB478" s="561">
        <f t="shared" si="188"/>
        <v>128337</v>
      </c>
      <c r="AC478" s="561">
        <f t="shared" si="188"/>
        <v>128337</v>
      </c>
      <c r="AD478" s="561">
        <f t="shared" si="188"/>
        <v>128337</v>
      </c>
      <c r="AE478" s="561">
        <f t="shared" si="188"/>
        <v>128337</v>
      </c>
      <c r="AF478" s="561">
        <f t="shared" si="188"/>
        <v>128337</v>
      </c>
      <c r="AG478" s="561">
        <f t="shared" si="188"/>
        <v>128337</v>
      </c>
      <c r="AH478" s="561">
        <f t="shared" si="188"/>
        <v>128337</v>
      </c>
      <c r="AI478" s="561">
        <f t="shared" si="188"/>
        <v>128337</v>
      </c>
      <c r="AJ478" s="561">
        <f t="shared" si="188"/>
        <v>128337</v>
      </c>
      <c r="AK478" s="561">
        <f t="shared" si="188"/>
        <v>128337</v>
      </c>
      <c r="AL478" s="561">
        <f t="shared" si="188"/>
        <v>128337</v>
      </c>
      <c r="AM478" s="561">
        <f t="shared" si="186"/>
        <v>128337</v>
      </c>
      <c r="AN478" s="561">
        <f t="shared" si="186"/>
        <v>128337</v>
      </c>
      <c r="AO478" s="561">
        <f t="shared" si="189"/>
        <v>128337</v>
      </c>
      <c r="AP478" s="561">
        <f t="shared" si="189"/>
        <v>128337</v>
      </c>
      <c r="AQ478" s="561">
        <f t="shared" si="189"/>
        <v>128337</v>
      </c>
      <c r="AR478" s="561">
        <f t="shared" si="189"/>
        <v>128337</v>
      </c>
      <c r="AS478" s="561">
        <f t="shared" si="189"/>
        <v>128337</v>
      </c>
      <c r="AT478" s="561">
        <f t="shared" si="189"/>
        <v>128337</v>
      </c>
      <c r="AU478" s="561">
        <f t="shared" si="189"/>
        <v>128337</v>
      </c>
      <c r="AV478" s="559">
        <f t="shared" si="184"/>
        <v>128337</v>
      </c>
      <c r="AW478" s="559">
        <f t="shared" si="185"/>
        <v>128337</v>
      </c>
      <c r="AX478" s="559">
        <f t="shared" si="185"/>
        <v>128337</v>
      </c>
      <c r="AY478" s="559">
        <f t="shared" si="185"/>
        <v>128337</v>
      </c>
      <c r="AZ478" s="559">
        <f t="shared" si="177"/>
        <v>128337</v>
      </c>
      <c r="BA478" s="561">
        <v>128337</v>
      </c>
      <c r="BB478" s="561">
        <v>128337</v>
      </c>
      <c r="BC478" s="524">
        <f t="shared" si="178"/>
        <v>256674</v>
      </c>
      <c r="BD478" s="561">
        <f t="shared" si="179"/>
        <v>1540044</v>
      </c>
      <c r="BE478" s="562">
        <f t="shared" si="180"/>
        <v>1540044</v>
      </c>
      <c r="BF478" s="562">
        <f t="shared" si="181"/>
        <v>1540044</v>
      </c>
      <c r="BG478" s="562">
        <v>7186898.3112500003</v>
      </c>
      <c r="BH478" s="562">
        <f t="shared" si="182"/>
        <v>12063704.311250001</v>
      </c>
      <c r="BI478" s="530">
        <f t="shared" si="183"/>
        <v>12577089.89875</v>
      </c>
      <c r="BJ478" s="491"/>
    </row>
    <row r="479" spans="2:62">
      <c r="B479" s="513" t="s">
        <v>1184</v>
      </c>
      <c r="C479" s="514" t="s">
        <v>1339</v>
      </c>
      <c r="D479" s="513" t="s">
        <v>1340</v>
      </c>
      <c r="E479" s="514"/>
      <c r="F479" s="513"/>
      <c r="G479" s="513">
        <v>1</v>
      </c>
      <c r="H479" s="514" t="s">
        <v>1187</v>
      </c>
      <c r="I479" s="516" t="str">
        <f t="shared" si="168"/>
        <v>16 Year</v>
      </c>
      <c r="J479" s="517">
        <v>42142</v>
      </c>
      <c r="K479" s="517">
        <v>42142</v>
      </c>
      <c r="L479" s="513" t="s">
        <v>455</v>
      </c>
      <c r="M479" s="518">
        <v>14119698.6</v>
      </c>
      <c r="N479" s="564">
        <v>6.25E-2</v>
      </c>
      <c r="O479" s="559">
        <f t="shared" si="169"/>
        <v>73540</v>
      </c>
      <c r="P479" s="570">
        <f t="shared" si="170"/>
        <v>882480</v>
      </c>
      <c r="Q479" s="561">
        <f t="shared" si="171"/>
        <v>73540</v>
      </c>
      <c r="R479" s="561">
        <f t="shared" si="172"/>
        <v>73540</v>
      </c>
      <c r="S479" s="561">
        <f t="shared" si="187"/>
        <v>73540</v>
      </c>
      <c r="T479" s="561">
        <f t="shared" si="187"/>
        <v>73540</v>
      </c>
      <c r="U479" s="561">
        <f t="shared" si="173"/>
        <v>73540</v>
      </c>
      <c r="V479" s="561">
        <f t="shared" si="174"/>
        <v>73540</v>
      </c>
      <c r="W479" s="561">
        <f t="shared" si="188"/>
        <v>73540</v>
      </c>
      <c r="X479" s="561">
        <f t="shared" si="188"/>
        <v>73540</v>
      </c>
      <c r="Y479" s="561">
        <f t="shared" si="188"/>
        <v>73540</v>
      </c>
      <c r="Z479" s="561">
        <f t="shared" si="188"/>
        <v>73540</v>
      </c>
      <c r="AA479" s="561">
        <f t="shared" si="188"/>
        <v>73540</v>
      </c>
      <c r="AB479" s="561">
        <f t="shared" si="188"/>
        <v>73540</v>
      </c>
      <c r="AC479" s="561">
        <f t="shared" si="188"/>
        <v>73540</v>
      </c>
      <c r="AD479" s="561">
        <f t="shared" si="188"/>
        <v>73540</v>
      </c>
      <c r="AE479" s="561">
        <f t="shared" si="188"/>
        <v>73540</v>
      </c>
      <c r="AF479" s="561">
        <f t="shared" si="188"/>
        <v>73540</v>
      </c>
      <c r="AG479" s="561">
        <f t="shared" si="188"/>
        <v>73540</v>
      </c>
      <c r="AH479" s="561">
        <f t="shared" si="188"/>
        <v>73540</v>
      </c>
      <c r="AI479" s="561">
        <f t="shared" si="188"/>
        <v>73540</v>
      </c>
      <c r="AJ479" s="561">
        <f t="shared" si="188"/>
        <v>73540</v>
      </c>
      <c r="AK479" s="561">
        <f t="shared" si="188"/>
        <v>73540</v>
      </c>
      <c r="AL479" s="561">
        <f t="shared" si="188"/>
        <v>73540</v>
      </c>
      <c r="AM479" s="561">
        <f t="shared" si="186"/>
        <v>73540</v>
      </c>
      <c r="AN479" s="561">
        <f t="shared" si="186"/>
        <v>73540</v>
      </c>
      <c r="AO479" s="561">
        <f t="shared" si="189"/>
        <v>73540</v>
      </c>
      <c r="AP479" s="561">
        <f t="shared" si="189"/>
        <v>73540</v>
      </c>
      <c r="AQ479" s="561">
        <f t="shared" si="189"/>
        <v>73540</v>
      </c>
      <c r="AR479" s="561">
        <f t="shared" si="189"/>
        <v>73540</v>
      </c>
      <c r="AS479" s="561">
        <f t="shared" si="189"/>
        <v>73540</v>
      </c>
      <c r="AT479" s="561">
        <f t="shared" si="189"/>
        <v>73540</v>
      </c>
      <c r="AU479" s="561">
        <f t="shared" si="189"/>
        <v>73540</v>
      </c>
      <c r="AV479" s="559">
        <f t="shared" si="184"/>
        <v>73540</v>
      </c>
      <c r="AW479" s="559">
        <f t="shared" si="185"/>
        <v>73540</v>
      </c>
      <c r="AX479" s="559">
        <f t="shared" si="185"/>
        <v>73540</v>
      </c>
      <c r="AY479" s="559">
        <f t="shared" si="185"/>
        <v>73540</v>
      </c>
      <c r="AZ479" s="559">
        <f t="shared" si="177"/>
        <v>73540</v>
      </c>
      <c r="BA479" s="561">
        <v>73540</v>
      </c>
      <c r="BB479" s="561">
        <v>73540</v>
      </c>
      <c r="BC479" s="524">
        <f t="shared" si="178"/>
        <v>147080</v>
      </c>
      <c r="BD479" s="561">
        <f t="shared" si="179"/>
        <v>882480</v>
      </c>
      <c r="BE479" s="562">
        <f t="shared" si="180"/>
        <v>882480</v>
      </c>
      <c r="BF479" s="562">
        <f t="shared" si="181"/>
        <v>882480</v>
      </c>
      <c r="BG479" s="562">
        <v>4118245.4249999998</v>
      </c>
      <c r="BH479" s="562">
        <f t="shared" si="182"/>
        <v>6912765.4249999998</v>
      </c>
      <c r="BI479" s="530">
        <f t="shared" si="183"/>
        <v>7206933.1749999998</v>
      </c>
      <c r="BJ479" s="491"/>
    </row>
    <row r="480" spans="2:62">
      <c r="B480" s="513" t="s">
        <v>1184</v>
      </c>
      <c r="C480" s="514" t="s">
        <v>1341</v>
      </c>
      <c r="D480" s="513" t="s">
        <v>1336</v>
      </c>
      <c r="E480" s="514"/>
      <c r="F480" s="513"/>
      <c r="G480" s="513">
        <v>1</v>
      </c>
      <c r="H480" s="514" t="s">
        <v>1187</v>
      </c>
      <c r="I480" s="516" t="str">
        <f t="shared" si="168"/>
        <v>16 Year</v>
      </c>
      <c r="J480" s="517">
        <v>42144</v>
      </c>
      <c r="K480" s="517">
        <v>42144</v>
      </c>
      <c r="L480" s="513" t="s">
        <v>455</v>
      </c>
      <c r="M480" s="518">
        <v>64443411.960000001</v>
      </c>
      <c r="N480" s="564">
        <v>6.25E-2</v>
      </c>
      <c r="O480" s="559">
        <f t="shared" si="169"/>
        <v>335643</v>
      </c>
      <c r="P480" s="570">
        <f t="shared" si="170"/>
        <v>4027716</v>
      </c>
      <c r="Q480" s="561">
        <f t="shared" si="171"/>
        <v>335643</v>
      </c>
      <c r="R480" s="561">
        <f t="shared" si="172"/>
        <v>335643</v>
      </c>
      <c r="S480" s="561">
        <f t="shared" si="187"/>
        <v>335643</v>
      </c>
      <c r="T480" s="561">
        <f t="shared" si="187"/>
        <v>335643</v>
      </c>
      <c r="U480" s="561">
        <f t="shared" si="173"/>
        <v>335643</v>
      </c>
      <c r="V480" s="561">
        <f t="shared" si="174"/>
        <v>335643</v>
      </c>
      <c r="W480" s="561">
        <f t="shared" si="188"/>
        <v>335643</v>
      </c>
      <c r="X480" s="561">
        <f t="shared" si="188"/>
        <v>335643</v>
      </c>
      <c r="Y480" s="561">
        <f t="shared" si="188"/>
        <v>335643</v>
      </c>
      <c r="Z480" s="561">
        <f t="shared" si="188"/>
        <v>335643</v>
      </c>
      <c r="AA480" s="561">
        <f t="shared" si="188"/>
        <v>335643</v>
      </c>
      <c r="AB480" s="561">
        <f t="shared" si="188"/>
        <v>335643</v>
      </c>
      <c r="AC480" s="561">
        <f t="shared" si="188"/>
        <v>335643</v>
      </c>
      <c r="AD480" s="561">
        <f t="shared" si="188"/>
        <v>335643</v>
      </c>
      <c r="AE480" s="561">
        <f t="shared" si="188"/>
        <v>335643</v>
      </c>
      <c r="AF480" s="561">
        <f t="shared" si="188"/>
        <v>335643</v>
      </c>
      <c r="AG480" s="561">
        <f t="shared" si="188"/>
        <v>335643</v>
      </c>
      <c r="AH480" s="561">
        <f t="shared" si="188"/>
        <v>335643</v>
      </c>
      <c r="AI480" s="561">
        <f t="shared" si="188"/>
        <v>335643</v>
      </c>
      <c r="AJ480" s="561">
        <f t="shared" si="188"/>
        <v>335643</v>
      </c>
      <c r="AK480" s="561">
        <f t="shared" si="188"/>
        <v>335643</v>
      </c>
      <c r="AL480" s="561">
        <f t="shared" si="188"/>
        <v>335643</v>
      </c>
      <c r="AM480" s="561">
        <f t="shared" si="186"/>
        <v>335643</v>
      </c>
      <c r="AN480" s="561">
        <f t="shared" si="186"/>
        <v>335643</v>
      </c>
      <c r="AO480" s="561">
        <f t="shared" si="189"/>
        <v>335643</v>
      </c>
      <c r="AP480" s="561">
        <f t="shared" si="189"/>
        <v>335643</v>
      </c>
      <c r="AQ480" s="561">
        <f t="shared" si="189"/>
        <v>335643</v>
      </c>
      <c r="AR480" s="561">
        <f t="shared" si="189"/>
        <v>335643</v>
      </c>
      <c r="AS480" s="561">
        <f t="shared" si="189"/>
        <v>335643</v>
      </c>
      <c r="AT480" s="561">
        <f t="shared" si="189"/>
        <v>335643</v>
      </c>
      <c r="AU480" s="561">
        <f t="shared" si="189"/>
        <v>335643</v>
      </c>
      <c r="AV480" s="559">
        <f t="shared" si="184"/>
        <v>335643</v>
      </c>
      <c r="AW480" s="559">
        <f t="shared" si="185"/>
        <v>335643</v>
      </c>
      <c r="AX480" s="559">
        <f t="shared" si="185"/>
        <v>335643</v>
      </c>
      <c r="AY480" s="559">
        <f t="shared" si="185"/>
        <v>335643</v>
      </c>
      <c r="AZ480" s="559">
        <f t="shared" si="177"/>
        <v>335643</v>
      </c>
      <c r="BA480" s="561">
        <v>335643</v>
      </c>
      <c r="BB480" s="561">
        <v>335643</v>
      </c>
      <c r="BC480" s="524">
        <f t="shared" si="178"/>
        <v>671286</v>
      </c>
      <c r="BD480" s="561">
        <f t="shared" si="179"/>
        <v>4027716</v>
      </c>
      <c r="BE480" s="562">
        <f t="shared" si="180"/>
        <v>4027716</v>
      </c>
      <c r="BF480" s="562">
        <f t="shared" si="181"/>
        <v>4027716</v>
      </c>
      <c r="BG480" s="562">
        <v>18795995.155000001</v>
      </c>
      <c r="BH480" s="562">
        <f t="shared" si="182"/>
        <v>31550429.155000001</v>
      </c>
      <c r="BI480" s="530">
        <f t="shared" si="183"/>
        <v>32892982.805</v>
      </c>
      <c r="BJ480" s="491"/>
    </row>
    <row r="481" spans="2:62">
      <c r="B481" s="513" t="s">
        <v>1184</v>
      </c>
      <c r="C481" s="514" t="s">
        <v>1342</v>
      </c>
      <c r="D481" s="513" t="s">
        <v>1343</v>
      </c>
      <c r="E481" s="514"/>
      <c r="F481" s="513"/>
      <c r="G481" s="513">
        <v>1</v>
      </c>
      <c r="H481" s="514" t="s">
        <v>1187</v>
      </c>
      <c r="I481" s="516" t="str">
        <f t="shared" si="168"/>
        <v>16 Year</v>
      </c>
      <c r="J481" s="517">
        <v>42122</v>
      </c>
      <c r="K481" s="517">
        <v>42122</v>
      </c>
      <c r="L481" s="513" t="s">
        <v>455</v>
      </c>
      <c r="M481" s="518">
        <v>6597320805.6800003</v>
      </c>
      <c r="N481" s="564">
        <v>6.25E-2</v>
      </c>
      <c r="O481" s="559">
        <f t="shared" si="169"/>
        <v>34361046</v>
      </c>
      <c r="P481" s="570">
        <f t="shared" si="170"/>
        <v>412332552</v>
      </c>
      <c r="Q481" s="561">
        <f t="shared" si="171"/>
        <v>34361046</v>
      </c>
      <c r="R481" s="561">
        <f t="shared" si="172"/>
        <v>34361046</v>
      </c>
      <c r="S481" s="561">
        <f t="shared" si="187"/>
        <v>34361046</v>
      </c>
      <c r="T481" s="561">
        <f t="shared" si="187"/>
        <v>34361046</v>
      </c>
      <c r="U481" s="561">
        <f t="shared" si="173"/>
        <v>34361046</v>
      </c>
      <c r="V481" s="561">
        <f t="shared" si="174"/>
        <v>34361046</v>
      </c>
      <c r="W481" s="561">
        <f t="shared" si="188"/>
        <v>34361046</v>
      </c>
      <c r="X481" s="561">
        <f t="shared" si="188"/>
        <v>34361046</v>
      </c>
      <c r="Y481" s="561">
        <f t="shared" si="188"/>
        <v>34361046</v>
      </c>
      <c r="Z481" s="561">
        <f t="shared" si="188"/>
        <v>34361046</v>
      </c>
      <c r="AA481" s="561">
        <f t="shared" si="188"/>
        <v>34361046</v>
      </c>
      <c r="AB481" s="561">
        <f t="shared" si="188"/>
        <v>34361046</v>
      </c>
      <c r="AC481" s="561">
        <f t="shared" si="188"/>
        <v>34361046</v>
      </c>
      <c r="AD481" s="561">
        <f t="shared" si="188"/>
        <v>34361046</v>
      </c>
      <c r="AE481" s="561">
        <f t="shared" si="188"/>
        <v>34361046</v>
      </c>
      <c r="AF481" s="561">
        <f t="shared" si="188"/>
        <v>34361046</v>
      </c>
      <c r="AG481" s="561">
        <f t="shared" si="188"/>
        <v>34361046</v>
      </c>
      <c r="AH481" s="561">
        <f t="shared" si="188"/>
        <v>34361046</v>
      </c>
      <c r="AI481" s="561">
        <f t="shared" si="188"/>
        <v>34361046</v>
      </c>
      <c r="AJ481" s="561">
        <f t="shared" si="188"/>
        <v>34361046</v>
      </c>
      <c r="AK481" s="561">
        <f t="shared" si="188"/>
        <v>34361046</v>
      </c>
      <c r="AL481" s="561">
        <f t="shared" si="188"/>
        <v>34361046</v>
      </c>
      <c r="AM481" s="561">
        <f t="shared" si="186"/>
        <v>34361046</v>
      </c>
      <c r="AN481" s="561">
        <f t="shared" si="186"/>
        <v>34361046</v>
      </c>
      <c r="AO481" s="561">
        <f t="shared" si="189"/>
        <v>34361046</v>
      </c>
      <c r="AP481" s="561">
        <f t="shared" si="189"/>
        <v>34361046</v>
      </c>
      <c r="AQ481" s="561">
        <f t="shared" si="189"/>
        <v>34361046</v>
      </c>
      <c r="AR481" s="561">
        <f t="shared" si="189"/>
        <v>34361046</v>
      </c>
      <c r="AS481" s="561">
        <f t="shared" si="189"/>
        <v>34361046</v>
      </c>
      <c r="AT481" s="561">
        <f t="shared" si="189"/>
        <v>34361046</v>
      </c>
      <c r="AU481" s="561">
        <f t="shared" si="189"/>
        <v>34361046</v>
      </c>
      <c r="AV481" s="559">
        <f t="shared" si="184"/>
        <v>34361046</v>
      </c>
      <c r="AW481" s="559">
        <f t="shared" si="185"/>
        <v>34361046</v>
      </c>
      <c r="AX481" s="559">
        <f t="shared" si="185"/>
        <v>34361046</v>
      </c>
      <c r="AY481" s="559">
        <f t="shared" si="185"/>
        <v>34361046</v>
      </c>
      <c r="AZ481" s="559">
        <f t="shared" si="177"/>
        <v>34361046</v>
      </c>
      <c r="BA481" s="561">
        <v>34361046</v>
      </c>
      <c r="BB481" s="561">
        <v>34361046</v>
      </c>
      <c r="BC481" s="524">
        <f t="shared" si="178"/>
        <v>68722092</v>
      </c>
      <c r="BD481" s="561">
        <f t="shared" si="179"/>
        <v>412332552</v>
      </c>
      <c r="BE481" s="562">
        <f t="shared" si="180"/>
        <v>412332552</v>
      </c>
      <c r="BF481" s="562">
        <f t="shared" si="181"/>
        <v>412332552</v>
      </c>
      <c r="BG481" s="562">
        <v>1958579614.18625</v>
      </c>
      <c r="BH481" s="562">
        <f t="shared" si="182"/>
        <v>3264299362.1862497</v>
      </c>
      <c r="BI481" s="530">
        <f t="shared" si="183"/>
        <v>3333021443.4937506</v>
      </c>
      <c r="BJ481" s="491"/>
    </row>
    <row r="482" spans="2:62">
      <c r="B482" s="513" t="s">
        <v>1184</v>
      </c>
      <c r="C482" s="514" t="s">
        <v>1344</v>
      </c>
      <c r="D482" s="513" t="s">
        <v>1345</v>
      </c>
      <c r="E482" s="514"/>
      <c r="F482" s="513"/>
      <c r="G482" s="513">
        <v>1</v>
      </c>
      <c r="H482" s="514" t="s">
        <v>1187</v>
      </c>
      <c r="I482" s="516" t="str">
        <f t="shared" si="168"/>
        <v>16 Year</v>
      </c>
      <c r="J482" s="517">
        <v>42170</v>
      </c>
      <c r="K482" s="517">
        <v>42170</v>
      </c>
      <c r="L482" s="513" t="s">
        <v>455</v>
      </c>
      <c r="M482" s="518">
        <v>216155049</v>
      </c>
      <c r="N482" s="564">
        <v>6.25E-2</v>
      </c>
      <c r="O482" s="559">
        <f t="shared" si="169"/>
        <v>1125808</v>
      </c>
      <c r="P482" s="570">
        <f t="shared" si="170"/>
        <v>13509696</v>
      </c>
      <c r="Q482" s="561">
        <f t="shared" si="171"/>
        <v>1125808</v>
      </c>
      <c r="R482" s="561">
        <f t="shared" si="172"/>
        <v>1125808</v>
      </c>
      <c r="S482" s="561">
        <f t="shared" si="187"/>
        <v>1125808</v>
      </c>
      <c r="T482" s="561">
        <f t="shared" si="187"/>
        <v>1125808</v>
      </c>
      <c r="U482" s="561">
        <f t="shared" si="173"/>
        <v>1125808</v>
      </c>
      <c r="V482" s="561">
        <f t="shared" si="174"/>
        <v>1125808</v>
      </c>
      <c r="W482" s="561">
        <f t="shared" si="188"/>
        <v>1125808</v>
      </c>
      <c r="X482" s="561">
        <f t="shared" si="188"/>
        <v>1125808</v>
      </c>
      <c r="Y482" s="561">
        <f t="shared" si="188"/>
        <v>1125808</v>
      </c>
      <c r="Z482" s="561">
        <f t="shared" si="188"/>
        <v>1125808</v>
      </c>
      <c r="AA482" s="561">
        <f t="shared" si="188"/>
        <v>1125808</v>
      </c>
      <c r="AB482" s="561">
        <f t="shared" si="188"/>
        <v>1125808</v>
      </c>
      <c r="AC482" s="561">
        <f t="shared" si="188"/>
        <v>1125808</v>
      </c>
      <c r="AD482" s="561">
        <f t="shared" si="188"/>
        <v>1125808</v>
      </c>
      <c r="AE482" s="561">
        <f t="shared" si="188"/>
        <v>1125808</v>
      </c>
      <c r="AF482" s="561">
        <f t="shared" si="188"/>
        <v>1125808</v>
      </c>
      <c r="AG482" s="561">
        <f t="shared" si="188"/>
        <v>1125808</v>
      </c>
      <c r="AH482" s="561">
        <f t="shared" si="188"/>
        <v>1125808</v>
      </c>
      <c r="AI482" s="561">
        <f t="shared" si="188"/>
        <v>1125808</v>
      </c>
      <c r="AJ482" s="561">
        <f t="shared" si="188"/>
        <v>1125808</v>
      </c>
      <c r="AK482" s="561">
        <f t="shared" si="188"/>
        <v>1125808</v>
      </c>
      <c r="AL482" s="561">
        <f t="shared" si="188"/>
        <v>1125808</v>
      </c>
      <c r="AM482" s="561">
        <f t="shared" si="186"/>
        <v>1125808</v>
      </c>
      <c r="AN482" s="561">
        <f t="shared" si="186"/>
        <v>1125808</v>
      </c>
      <c r="AO482" s="561">
        <f t="shared" si="189"/>
        <v>1125808</v>
      </c>
      <c r="AP482" s="561">
        <f t="shared" si="189"/>
        <v>1125808</v>
      </c>
      <c r="AQ482" s="561">
        <f t="shared" si="189"/>
        <v>1125808</v>
      </c>
      <c r="AR482" s="561">
        <f t="shared" si="189"/>
        <v>1125808</v>
      </c>
      <c r="AS482" s="561">
        <f t="shared" si="189"/>
        <v>1125808</v>
      </c>
      <c r="AT482" s="561">
        <f t="shared" si="189"/>
        <v>1125808</v>
      </c>
      <c r="AU482" s="561">
        <f t="shared" si="189"/>
        <v>1125808</v>
      </c>
      <c r="AV482" s="559">
        <f t="shared" si="184"/>
        <v>1125808</v>
      </c>
      <c r="AW482" s="559">
        <f t="shared" si="185"/>
        <v>1125808</v>
      </c>
      <c r="AX482" s="559">
        <f t="shared" si="185"/>
        <v>1125808</v>
      </c>
      <c r="AY482" s="559">
        <f t="shared" si="185"/>
        <v>1125808</v>
      </c>
      <c r="AZ482" s="559">
        <f t="shared" si="177"/>
        <v>1125808</v>
      </c>
      <c r="BA482" s="561">
        <v>1125808</v>
      </c>
      <c r="BB482" s="561">
        <v>1125808</v>
      </c>
      <c r="BC482" s="524">
        <f t="shared" si="178"/>
        <v>2251616</v>
      </c>
      <c r="BD482" s="561">
        <f t="shared" si="179"/>
        <v>13509696</v>
      </c>
      <c r="BE482" s="562">
        <f t="shared" si="180"/>
        <v>13509696</v>
      </c>
      <c r="BF482" s="562">
        <f t="shared" si="181"/>
        <v>13509696</v>
      </c>
      <c r="BG482" s="562">
        <v>61919415.078125</v>
      </c>
      <c r="BH482" s="562">
        <f t="shared" si="182"/>
        <v>104700119.078125</v>
      </c>
      <c r="BI482" s="530">
        <f t="shared" si="183"/>
        <v>111454929.921875</v>
      </c>
      <c r="BJ482" s="491"/>
    </row>
    <row r="483" spans="2:62">
      <c r="B483" s="513" t="s">
        <v>1184</v>
      </c>
      <c r="C483" s="514" t="s">
        <v>1346</v>
      </c>
      <c r="D483" s="513" t="s">
        <v>1325</v>
      </c>
      <c r="E483" s="514"/>
      <c r="F483" s="513"/>
      <c r="G483" s="513">
        <v>1</v>
      </c>
      <c r="H483" s="514" t="s">
        <v>1187</v>
      </c>
      <c r="I483" s="516" t="str">
        <f t="shared" si="168"/>
        <v>16 Year</v>
      </c>
      <c r="J483" s="517">
        <v>42188</v>
      </c>
      <c r="K483" s="517">
        <v>42188</v>
      </c>
      <c r="L483" s="513" t="s">
        <v>455</v>
      </c>
      <c r="M483" s="518">
        <v>2244193.5081000002</v>
      </c>
      <c r="N483" s="564">
        <v>6.25E-2</v>
      </c>
      <c r="O483" s="559">
        <f t="shared" si="169"/>
        <v>11689</v>
      </c>
      <c r="P483" s="570">
        <f t="shared" si="170"/>
        <v>140268</v>
      </c>
      <c r="Q483" s="561">
        <f t="shared" si="171"/>
        <v>11689</v>
      </c>
      <c r="R483" s="561">
        <f t="shared" si="172"/>
        <v>11689</v>
      </c>
      <c r="S483" s="561">
        <f t="shared" si="187"/>
        <v>11689</v>
      </c>
      <c r="T483" s="561">
        <f t="shared" si="187"/>
        <v>11689</v>
      </c>
      <c r="U483" s="561">
        <f t="shared" si="173"/>
        <v>11689</v>
      </c>
      <c r="V483" s="561">
        <f t="shared" si="174"/>
        <v>11689</v>
      </c>
      <c r="W483" s="561">
        <f t="shared" si="188"/>
        <v>11689</v>
      </c>
      <c r="X483" s="561">
        <f t="shared" si="188"/>
        <v>11689</v>
      </c>
      <c r="Y483" s="561">
        <f t="shared" si="188"/>
        <v>11689</v>
      </c>
      <c r="Z483" s="561">
        <f t="shared" si="188"/>
        <v>11689</v>
      </c>
      <c r="AA483" s="561">
        <f t="shared" si="188"/>
        <v>11689</v>
      </c>
      <c r="AB483" s="561">
        <f t="shared" si="188"/>
        <v>11689</v>
      </c>
      <c r="AC483" s="561">
        <f t="shared" si="188"/>
        <v>11689</v>
      </c>
      <c r="AD483" s="561">
        <f t="shared" si="188"/>
        <v>11689</v>
      </c>
      <c r="AE483" s="561">
        <f t="shared" si="188"/>
        <v>11689</v>
      </c>
      <c r="AF483" s="561">
        <f t="shared" si="188"/>
        <v>11689</v>
      </c>
      <c r="AG483" s="561">
        <f t="shared" si="188"/>
        <v>11689</v>
      </c>
      <c r="AH483" s="561">
        <f t="shared" si="188"/>
        <v>11689</v>
      </c>
      <c r="AI483" s="561">
        <f t="shared" si="188"/>
        <v>11689</v>
      </c>
      <c r="AJ483" s="561">
        <f t="shared" si="188"/>
        <v>11689</v>
      </c>
      <c r="AK483" s="561">
        <f t="shared" si="188"/>
        <v>11689</v>
      </c>
      <c r="AL483" s="561">
        <f t="shared" si="188"/>
        <v>11689</v>
      </c>
      <c r="AM483" s="561">
        <f t="shared" si="186"/>
        <v>11689</v>
      </c>
      <c r="AN483" s="561">
        <f t="shared" si="186"/>
        <v>11689</v>
      </c>
      <c r="AO483" s="561">
        <f t="shared" si="189"/>
        <v>11689</v>
      </c>
      <c r="AP483" s="561">
        <f t="shared" si="189"/>
        <v>11689</v>
      </c>
      <c r="AQ483" s="561">
        <f t="shared" si="189"/>
        <v>11689</v>
      </c>
      <c r="AR483" s="561">
        <f t="shared" si="189"/>
        <v>11689</v>
      </c>
      <c r="AS483" s="561">
        <f t="shared" si="189"/>
        <v>11689</v>
      </c>
      <c r="AT483" s="561">
        <f t="shared" si="189"/>
        <v>11689</v>
      </c>
      <c r="AU483" s="561">
        <f t="shared" si="189"/>
        <v>11689</v>
      </c>
      <c r="AV483" s="559">
        <f t="shared" si="184"/>
        <v>11689</v>
      </c>
      <c r="AW483" s="559">
        <f t="shared" si="185"/>
        <v>11689</v>
      </c>
      <c r="AX483" s="559">
        <f t="shared" si="185"/>
        <v>11689</v>
      </c>
      <c r="AY483" s="559">
        <f t="shared" si="185"/>
        <v>11689</v>
      </c>
      <c r="AZ483" s="559">
        <f t="shared" si="177"/>
        <v>11689</v>
      </c>
      <c r="BA483" s="561">
        <v>11689</v>
      </c>
      <c r="BB483" s="561">
        <v>11689</v>
      </c>
      <c r="BC483" s="524">
        <f t="shared" si="178"/>
        <v>23378</v>
      </c>
      <c r="BD483" s="561">
        <f t="shared" si="179"/>
        <v>140268</v>
      </c>
      <c r="BE483" s="562">
        <f t="shared" si="180"/>
        <v>140268</v>
      </c>
      <c r="BF483" s="562">
        <f t="shared" si="181"/>
        <v>140268</v>
      </c>
      <c r="BG483" s="562">
        <v>631179.42415312503</v>
      </c>
      <c r="BH483" s="562">
        <f t="shared" si="182"/>
        <v>1075361.4241531249</v>
      </c>
      <c r="BI483" s="530">
        <f t="shared" si="183"/>
        <v>1168832.0839468753</v>
      </c>
      <c r="BJ483" s="491"/>
    </row>
    <row r="484" spans="2:62">
      <c r="B484" s="513" t="s">
        <v>1184</v>
      </c>
      <c r="C484" s="514" t="s">
        <v>1347</v>
      </c>
      <c r="D484" s="513" t="s">
        <v>1348</v>
      </c>
      <c r="E484" s="514"/>
      <c r="F484" s="513"/>
      <c r="G484" s="513">
        <v>1</v>
      </c>
      <c r="H484" s="514" t="s">
        <v>1187</v>
      </c>
      <c r="I484" s="516" t="str">
        <f t="shared" si="168"/>
        <v>16 Year</v>
      </c>
      <c r="J484" s="517">
        <v>42263</v>
      </c>
      <c r="K484" s="517">
        <v>42263</v>
      </c>
      <c r="L484" s="513" t="s">
        <v>455</v>
      </c>
      <c r="M484" s="518">
        <v>370396.15999999997</v>
      </c>
      <c r="N484" s="564">
        <v>6.25E-2</v>
      </c>
      <c r="O484" s="559">
        <f t="shared" si="169"/>
        <v>1929</v>
      </c>
      <c r="P484" s="570">
        <f t="shared" si="170"/>
        <v>23148</v>
      </c>
      <c r="Q484" s="561">
        <f t="shared" si="171"/>
        <v>1929</v>
      </c>
      <c r="R484" s="561">
        <f t="shared" si="172"/>
        <v>1929</v>
      </c>
      <c r="S484" s="561">
        <f t="shared" si="187"/>
        <v>1929</v>
      </c>
      <c r="T484" s="561">
        <f t="shared" si="187"/>
        <v>1929</v>
      </c>
      <c r="U484" s="561">
        <f t="shared" si="173"/>
        <v>1929</v>
      </c>
      <c r="V484" s="561">
        <f t="shared" si="174"/>
        <v>1929</v>
      </c>
      <c r="W484" s="561">
        <f t="shared" si="188"/>
        <v>1929</v>
      </c>
      <c r="X484" s="561">
        <f t="shared" si="188"/>
        <v>1929</v>
      </c>
      <c r="Y484" s="561">
        <f t="shared" si="188"/>
        <v>1929</v>
      </c>
      <c r="Z484" s="561">
        <f t="shared" si="188"/>
        <v>1929</v>
      </c>
      <c r="AA484" s="561">
        <f t="shared" si="188"/>
        <v>1929</v>
      </c>
      <c r="AB484" s="561">
        <f t="shared" si="188"/>
        <v>1929</v>
      </c>
      <c r="AC484" s="561">
        <f t="shared" si="188"/>
        <v>1929</v>
      </c>
      <c r="AD484" s="561">
        <f t="shared" si="188"/>
        <v>1929</v>
      </c>
      <c r="AE484" s="561">
        <f t="shared" si="188"/>
        <v>1929</v>
      </c>
      <c r="AF484" s="561">
        <f t="shared" si="188"/>
        <v>1929</v>
      </c>
      <c r="AG484" s="561">
        <f t="shared" si="188"/>
        <v>1929</v>
      </c>
      <c r="AH484" s="561">
        <f t="shared" si="188"/>
        <v>1929</v>
      </c>
      <c r="AI484" s="561">
        <f t="shared" si="188"/>
        <v>1929</v>
      </c>
      <c r="AJ484" s="561">
        <f t="shared" si="188"/>
        <v>1929</v>
      </c>
      <c r="AK484" s="561">
        <f t="shared" si="188"/>
        <v>1929</v>
      </c>
      <c r="AL484" s="561">
        <f t="shared" si="188"/>
        <v>1929</v>
      </c>
      <c r="AM484" s="561">
        <f t="shared" si="186"/>
        <v>1929</v>
      </c>
      <c r="AN484" s="561">
        <f t="shared" si="186"/>
        <v>1929</v>
      </c>
      <c r="AO484" s="561">
        <f t="shared" si="189"/>
        <v>1929</v>
      </c>
      <c r="AP484" s="561">
        <f t="shared" si="189"/>
        <v>1929</v>
      </c>
      <c r="AQ484" s="561">
        <f t="shared" si="189"/>
        <v>1929</v>
      </c>
      <c r="AR484" s="561">
        <f t="shared" si="189"/>
        <v>1929</v>
      </c>
      <c r="AS484" s="561">
        <f t="shared" si="189"/>
        <v>1929</v>
      </c>
      <c r="AT484" s="561">
        <f t="shared" si="189"/>
        <v>1929</v>
      </c>
      <c r="AU484" s="561">
        <f t="shared" si="189"/>
        <v>1929</v>
      </c>
      <c r="AV484" s="559">
        <f t="shared" si="184"/>
        <v>1929</v>
      </c>
      <c r="AW484" s="559">
        <f t="shared" si="185"/>
        <v>1929</v>
      </c>
      <c r="AX484" s="559">
        <f t="shared" si="185"/>
        <v>1929</v>
      </c>
      <c r="AY484" s="559">
        <f t="shared" si="185"/>
        <v>1929</v>
      </c>
      <c r="AZ484" s="559">
        <f t="shared" si="177"/>
        <v>1929</v>
      </c>
      <c r="BA484" s="561">
        <v>1929</v>
      </c>
      <c r="BB484" s="561">
        <v>1929</v>
      </c>
      <c r="BC484" s="524">
        <f t="shared" si="178"/>
        <v>3858</v>
      </c>
      <c r="BD484" s="561">
        <f t="shared" si="179"/>
        <v>23148</v>
      </c>
      <c r="BE484" s="562">
        <f t="shared" si="180"/>
        <v>23148</v>
      </c>
      <c r="BF484" s="562">
        <f t="shared" si="181"/>
        <v>23148</v>
      </c>
      <c r="BG484" s="562">
        <v>100315.626666667</v>
      </c>
      <c r="BH484" s="562">
        <f t="shared" si="182"/>
        <v>173617.626666667</v>
      </c>
      <c r="BI484" s="530">
        <f t="shared" si="183"/>
        <v>196778.53333333298</v>
      </c>
      <c r="BJ484" s="491"/>
    </row>
    <row r="485" spans="2:62">
      <c r="B485" s="513" t="s">
        <v>1184</v>
      </c>
      <c r="C485" s="514" t="s">
        <v>1349</v>
      </c>
      <c r="D485" s="513" t="s">
        <v>1350</v>
      </c>
      <c r="E485" s="514"/>
      <c r="F485" s="513"/>
      <c r="G485" s="513">
        <v>1</v>
      </c>
      <c r="H485" s="514" t="s">
        <v>1187</v>
      </c>
      <c r="I485" s="516" t="str">
        <f t="shared" si="168"/>
        <v>16 Year</v>
      </c>
      <c r="J485" s="517">
        <v>42348</v>
      </c>
      <c r="K485" s="517">
        <v>42348</v>
      </c>
      <c r="L485" s="513" t="s">
        <v>455</v>
      </c>
      <c r="M485" s="518">
        <v>4610894.22</v>
      </c>
      <c r="N485" s="564">
        <v>6.25E-2</v>
      </c>
      <c r="O485" s="559">
        <f t="shared" si="169"/>
        <v>24015</v>
      </c>
      <c r="P485" s="570">
        <f t="shared" si="170"/>
        <v>288180</v>
      </c>
      <c r="Q485" s="561">
        <f t="shared" si="171"/>
        <v>24015</v>
      </c>
      <c r="R485" s="561">
        <f t="shared" si="172"/>
        <v>24015</v>
      </c>
      <c r="S485" s="561">
        <f t="shared" si="187"/>
        <v>24015</v>
      </c>
      <c r="T485" s="561">
        <f t="shared" si="187"/>
        <v>24015</v>
      </c>
      <c r="U485" s="561">
        <f t="shared" si="173"/>
        <v>24015</v>
      </c>
      <c r="V485" s="561">
        <f t="shared" si="174"/>
        <v>24015</v>
      </c>
      <c r="W485" s="561">
        <f t="shared" si="188"/>
        <v>24015</v>
      </c>
      <c r="X485" s="561">
        <f t="shared" si="188"/>
        <v>24015</v>
      </c>
      <c r="Y485" s="561">
        <f t="shared" si="188"/>
        <v>24015</v>
      </c>
      <c r="Z485" s="561">
        <f t="shared" si="188"/>
        <v>24015</v>
      </c>
      <c r="AA485" s="561">
        <f t="shared" si="188"/>
        <v>24015</v>
      </c>
      <c r="AB485" s="561">
        <f t="shared" si="188"/>
        <v>24015</v>
      </c>
      <c r="AC485" s="561">
        <f t="shared" si="188"/>
        <v>24015</v>
      </c>
      <c r="AD485" s="561">
        <f t="shared" si="188"/>
        <v>24015</v>
      </c>
      <c r="AE485" s="561">
        <f t="shared" si="188"/>
        <v>24015</v>
      </c>
      <c r="AF485" s="561">
        <f t="shared" si="188"/>
        <v>24015</v>
      </c>
      <c r="AG485" s="561">
        <f t="shared" si="188"/>
        <v>24015</v>
      </c>
      <c r="AH485" s="561">
        <f t="shared" si="188"/>
        <v>24015</v>
      </c>
      <c r="AI485" s="561">
        <f t="shared" si="188"/>
        <v>24015</v>
      </c>
      <c r="AJ485" s="561">
        <f t="shared" si="188"/>
        <v>24015</v>
      </c>
      <c r="AK485" s="561">
        <f t="shared" si="188"/>
        <v>24015</v>
      </c>
      <c r="AL485" s="561">
        <f t="shared" si="188"/>
        <v>24015</v>
      </c>
      <c r="AM485" s="561">
        <f t="shared" si="186"/>
        <v>24015</v>
      </c>
      <c r="AN485" s="561">
        <f t="shared" si="186"/>
        <v>24015</v>
      </c>
      <c r="AO485" s="561">
        <f t="shared" si="189"/>
        <v>24015</v>
      </c>
      <c r="AP485" s="561">
        <f t="shared" si="189"/>
        <v>24015</v>
      </c>
      <c r="AQ485" s="561">
        <f t="shared" si="189"/>
        <v>24015</v>
      </c>
      <c r="AR485" s="561">
        <f t="shared" si="189"/>
        <v>24015</v>
      </c>
      <c r="AS485" s="561">
        <f t="shared" si="189"/>
        <v>24015</v>
      </c>
      <c r="AT485" s="561">
        <f t="shared" si="189"/>
        <v>24015</v>
      </c>
      <c r="AU485" s="561">
        <f t="shared" si="189"/>
        <v>24015</v>
      </c>
      <c r="AV485" s="559">
        <f t="shared" si="184"/>
        <v>24015</v>
      </c>
      <c r="AW485" s="559">
        <f t="shared" si="185"/>
        <v>24015</v>
      </c>
      <c r="AX485" s="559">
        <f t="shared" si="185"/>
        <v>24015</v>
      </c>
      <c r="AY485" s="559">
        <f t="shared" si="185"/>
        <v>24015</v>
      </c>
      <c r="AZ485" s="559">
        <f t="shared" si="177"/>
        <v>24015</v>
      </c>
      <c r="BA485" s="561">
        <v>24015</v>
      </c>
      <c r="BB485" s="561">
        <v>24015</v>
      </c>
      <c r="BC485" s="524">
        <f t="shared" si="178"/>
        <v>48030</v>
      </c>
      <c r="BD485" s="561">
        <f t="shared" si="179"/>
        <v>288180</v>
      </c>
      <c r="BE485" s="562">
        <f t="shared" si="180"/>
        <v>288180</v>
      </c>
      <c r="BF485" s="562">
        <f t="shared" si="181"/>
        <v>288180</v>
      </c>
      <c r="BG485" s="562">
        <v>1176738.6290625001</v>
      </c>
      <c r="BH485" s="562">
        <f t="shared" si="182"/>
        <v>2089308.6290625001</v>
      </c>
      <c r="BI485" s="530">
        <f t="shared" si="183"/>
        <v>2521585.5909374999</v>
      </c>
      <c r="BJ485" s="491"/>
    </row>
    <row r="486" spans="2:62">
      <c r="B486" s="513" t="s">
        <v>1184</v>
      </c>
      <c r="C486" s="514" t="s">
        <v>1351</v>
      </c>
      <c r="D486" s="513" t="s">
        <v>1352</v>
      </c>
      <c r="E486" s="514"/>
      <c r="F486" s="513"/>
      <c r="G486" s="513">
        <v>1</v>
      </c>
      <c r="H486" s="514" t="s">
        <v>1187</v>
      </c>
      <c r="I486" s="516" t="str">
        <f t="shared" si="168"/>
        <v>16 Year</v>
      </c>
      <c r="J486" s="517">
        <v>42214</v>
      </c>
      <c r="K486" s="517">
        <v>42214</v>
      </c>
      <c r="L486" s="513" t="s">
        <v>455</v>
      </c>
      <c r="M486" s="518">
        <v>279366517</v>
      </c>
      <c r="N486" s="564">
        <v>6.25E-2</v>
      </c>
      <c r="O486" s="559">
        <f t="shared" si="169"/>
        <v>1455034</v>
      </c>
      <c r="P486" s="570">
        <f t="shared" si="170"/>
        <v>17460408</v>
      </c>
      <c r="Q486" s="561">
        <f t="shared" si="171"/>
        <v>1455034</v>
      </c>
      <c r="R486" s="561">
        <f t="shared" si="172"/>
        <v>1455034</v>
      </c>
      <c r="S486" s="561">
        <f t="shared" si="187"/>
        <v>1455034</v>
      </c>
      <c r="T486" s="561">
        <f t="shared" si="187"/>
        <v>1455034</v>
      </c>
      <c r="U486" s="561">
        <f t="shared" si="173"/>
        <v>1455034</v>
      </c>
      <c r="V486" s="561">
        <f t="shared" si="174"/>
        <v>1455034</v>
      </c>
      <c r="W486" s="561">
        <f t="shared" si="188"/>
        <v>1455034</v>
      </c>
      <c r="X486" s="561">
        <f t="shared" si="188"/>
        <v>1455034</v>
      </c>
      <c r="Y486" s="561">
        <f t="shared" si="188"/>
        <v>1455034</v>
      </c>
      <c r="Z486" s="561">
        <f t="shared" si="188"/>
        <v>1455034</v>
      </c>
      <c r="AA486" s="561">
        <f t="shared" si="188"/>
        <v>1455034</v>
      </c>
      <c r="AB486" s="561">
        <f t="shared" si="188"/>
        <v>1455034</v>
      </c>
      <c r="AC486" s="561">
        <f t="shared" si="188"/>
        <v>1455034</v>
      </c>
      <c r="AD486" s="561">
        <f t="shared" si="188"/>
        <v>1455034</v>
      </c>
      <c r="AE486" s="561">
        <f t="shared" si="188"/>
        <v>1455034</v>
      </c>
      <c r="AF486" s="561">
        <f t="shared" si="188"/>
        <v>1455034</v>
      </c>
      <c r="AG486" s="561">
        <f t="shared" si="188"/>
        <v>1455034</v>
      </c>
      <c r="AH486" s="561">
        <f t="shared" si="188"/>
        <v>1455034</v>
      </c>
      <c r="AI486" s="561">
        <f t="shared" si="188"/>
        <v>1455034</v>
      </c>
      <c r="AJ486" s="561">
        <f t="shared" si="188"/>
        <v>1455034</v>
      </c>
      <c r="AK486" s="561">
        <f t="shared" si="188"/>
        <v>1455034</v>
      </c>
      <c r="AL486" s="561">
        <f t="shared" si="188"/>
        <v>1455034</v>
      </c>
      <c r="AM486" s="561">
        <f t="shared" si="186"/>
        <v>1455034</v>
      </c>
      <c r="AN486" s="561">
        <f t="shared" si="186"/>
        <v>1455034</v>
      </c>
      <c r="AO486" s="561">
        <f t="shared" si="189"/>
        <v>1455034</v>
      </c>
      <c r="AP486" s="561">
        <f t="shared" si="189"/>
        <v>1455034</v>
      </c>
      <c r="AQ486" s="561">
        <f t="shared" si="189"/>
        <v>1455034</v>
      </c>
      <c r="AR486" s="561">
        <f t="shared" si="189"/>
        <v>1455034</v>
      </c>
      <c r="AS486" s="561">
        <f t="shared" si="189"/>
        <v>1455034</v>
      </c>
      <c r="AT486" s="561">
        <f t="shared" si="189"/>
        <v>1455034</v>
      </c>
      <c r="AU486" s="561">
        <f t="shared" si="189"/>
        <v>1455034</v>
      </c>
      <c r="AV486" s="559">
        <f t="shared" si="184"/>
        <v>1455034</v>
      </c>
      <c r="AW486" s="559">
        <f t="shared" si="185"/>
        <v>1455034</v>
      </c>
      <c r="AX486" s="559">
        <f t="shared" si="185"/>
        <v>1455034</v>
      </c>
      <c r="AY486" s="559">
        <f t="shared" si="185"/>
        <v>1455034</v>
      </c>
      <c r="AZ486" s="559">
        <f t="shared" si="177"/>
        <v>1455034</v>
      </c>
      <c r="BA486" s="561">
        <v>1455034</v>
      </c>
      <c r="BB486" s="561">
        <v>1455034</v>
      </c>
      <c r="BC486" s="524">
        <f t="shared" si="178"/>
        <v>2910068</v>
      </c>
      <c r="BD486" s="561">
        <f t="shared" si="179"/>
        <v>17460408</v>
      </c>
      <c r="BE486" s="562">
        <f t="shared" si="180"/>
        <v>17460408</v>
      </c>
      <c r="BF486" s="562">
        <f t="shared" si="181"/>
        <v>17460408</v>
      </c>
      <c r="BG486" s="562">
        <v>78571832.90625</v>
      </c>
      <c r="BH486" s="562">
        <f t="shared" si="182"/>
        <v>133863124.90625</v>
      </c>
      <c r="BI486" s="530">
        <f t="shared" si="183"/>
        <v>145503392.09375</v>
      </c>
      <c r="BJ486" s="491"/>
    </row>
    <row r="487" spans="2:62">
      <c r="B487" s="513" t="s">
        <v>1184</v>
      </c>
      <c r="C487" s="514" t="s">
        <v>1353</v>
      </c>
      <c r="D487" s="513" t="s">
        <v>1354</v>
      </c>
      <c r="E487" s="514"/>
      <c r="F487" s="513"/>
      <c r="G487" s="513">
        <v>1</v>
      </c>
      <c r="H487" s="514" t="s">
        <v>1187</v>
      </c>
      <c r="I487" s="516" t="str">
        <f t="shared" si="168"/>
        <v>16 Year</v>
      </c>
      <c r="J487" s="517">
        <v>42423</v>
      </c>
      <c r="K487" s="517">
        <v>42423</v>
      </c>
      <c r="L487" s="513" t="s">
        <v>455</v>
      </c>
      <c r="M487" s="518">
        <v>40500000</v>
      </c>
      <c r="N487" s="564">
        <v>6.25E-2</v>
      </c>
      <c r="O487" s="559">
        <f t="shared" si="169"/>
        <v>210938</v>
      </c>
      <c r="P487" s="570">
        <f t="shared" si="170"/>
        <v>2531256</v>
      </c>
      <c r="Q487" s="561">
        <f t="shared" si="171"/>
        <v>210938</v>
      </c>
      <c r="R487" s="561">
        <f t="shared" si="172"/>
        <v>210938</v>
      </c>
      <c r="S487" s="561">
        <f t="shared" si="187"/>
        <v>210938</v>
      </c>
      <c r="T487" s="561">
        <f t="shared" si="187"/>
        <v>210938</v>
      </c>
      <c r="U487" s="561">
        <f t="shared" si="173"/>
        <v>210938</v>
      </c>
      <c r="V487" s="561">
        <f t="shared" si="174"/>
        <v>210938</v>
      </c>
      <c r="W487" s="561">
        <f t="shared" si="188"/>
        <v>210938</v>
      </c>
      <c r="X487" s="561">
        <f t="shared" si="188"/>
        <v>210938</v>
      </c>
      <c r="Y487" s="561">
        <f t="shared" si="188"/>
        <v>210938</v>
      </c>
      <c r="Z487" s="561">
        <f t="shared" si="188"/>
        <v>210938</v>
      </c>
      <c r="AA487" s="561">
        <f t="shared" si="188"/>
        <v>210938</v>
      </c>
      <c r="AB487" s="561">
        <f t="shared" si="188"/>
        <v>210938</v>
      </c>
      <c r="AC487" s="561">
        <f t="shared" si="188"/>
        <v>210938</v>
      </c>
      <c r="AD487" s="561">
        <f t="shared" si="188"/>
        <v>210938</v>
      </c>
      <c r="AE487" s="561">
        <f t="shared" si="188"/>
        <v>210938</v>
      </c>
      <c r="AF487" s="561">
        <f t="shared" si="188"/>
        <v>210938</v>
      </c>
      <c r="AG487" s="561">
        <f t="shared" si="188"/>
        <v>210938</v>
      </c>
      <c r="AH487" s="561">
        <f t="shared" si="188"/>
        <v>210938</v>
      </c>
      <c r="AI487" s="561">
        <f t="shared" si="188"/>
        <v>210938</v>
      </c>
      <c r="AJ487" s="561">
        <f t="shared" si="188"/>
        <v>210938</v>
      </c>
      <c r="AK487" s="561">
        <f t="shared" si="188"/>
        <v>210938</v>
      </c>
      <c r="AL487" s="561">
        <f t="shared" si="188"/>
        <v>210938</v>
      </c>
      <c r="AM487" s="561">
        <f t="shared" si="186"/>
        <v>210938</v>
      </c>
      <c r="AN487" s="561">
        <f t="shared" si="186"/>
        <v>210938</v>
      </c>
      <c r="AO487" s="561">
        <f t="shared" si="189"/>
        <v>210938</v>
      </c>
      <c r="AP487" s="561">
        <f t="shared" si="189"/>
        <v>210938</v>
      </c>
      <c r="AQ487" s="561">
        <f t="shared" si="189"/>
        <v>210938</v>
      </c>
      <c r="AR487" s="561">
        <f t="shared" si="189"/>
        <v>210938</v>
      </c>
      <c r="AS487" s="561">
        <f t="shared" si="189"/>
        <v>210938</v>
      </c>
      <c r="AT487" s="561">
        <f t="shared" si="189"/>
        <v>210938</v>
      </c>
      <c r="AU487" s="561">
        <f t="shared" si="189"/>
        <v>210938</v>
      </c>
      <c r="AV487" s="559">
        <f t="shared" si="184"/>
        <v>210938</v>
      </c>
      <c r="AW487" s="559">
        <f t="shared" si="185"/>
        <v>210938</v>
      </c>
      <c r="AX487" s="559">
        <f t="shared" si="185"/>
        <v>210938</v>
      </c>
      <c r="AY487" s="559">
        <f t="shared" si="185"/>
        <v>210938</v>
      </c>
      <c r="AZ487" s="559">
        <f t="shared" si="177"/>
        <v>210938</v>
      </c>
      <c r="BA487" s="561">
        <v>210938</v>
      </c>
      <c r="BB487" s="561">
        <v>210938</v>
      </c>
      <c r="BC487" s="524">
        <f t="shared" si="178"/>
        <v>421876</v>
      </c>
      <c r="BD487" s="561">
        <f t="shared" si="179"/>
        <v>2531256</v>
      </c>
      <c r="BE487" s="562">
        <f t="shared" si="180"/>
        <v>2531256</v>
      </c>
      <c r="BF487" s="562">
        <f t="shared" si="181"/>
        <v>2531256</v>
      </c>
      <c r="BG487" s="562">
        <v>9914062.5</v>
      </c>
      <c r="BH487" s="562">
        <f t="shared" si="182"/>
        <v>17929706.5</v>
      </c>
      <c r="BI487" s="530">
        <f t="shared" si="183"/>
        <v>22570293.5</v>
      </c>
      <c r="BJ487" s="491"/>
    </row>
    <row r="488" spans="2:62">
      <c r="B488" s="513" t="s">
        <v>1184</v>
      </c>
      <c r="C488" s="514" t="s">
        <v>1355</v>
      </c>
      <c r="D488" s="513" t="s">
        <v>1356</v>
      </c>
      <c r="E488" s="514"/>
      <c r="F488" s="513"/>
      <c r="G488" s="513">
        <v>1</v>
      </c>
      <c r="H488" s="514" t="s">
        <v>1187</v>
      </c>
      <c r="I488" s="516" t="str">
        <f t="shared" si="168"/>
        <v>16 Year</v>
      </c>
      <c r="J488" s="517">
        <v>42551</v>
      </c>
      <c r="K488" s="517">
        <v>42551</v>
      </c>
      <c r="L488" s="513" t="s">
        <v>455</v>
      </c>
      <c r="M488" s="518">
        <v>334640000</v>
      </c>
      <c r="N488" s="564">
        <v>6.25E-2</v>
      </c>
      <c r="O488" s="559">
        <f t="shared" si="169"/>
        <v>1742917</v>
      </c>
      <c r="P488" s="570">
        <f t="shared" si="170"/>
        <v>20915004</v>
      </c>
      <c r="Q488" s="561">
        <f t="shared" si="171"/>
        <v>1742917</v>
      </c>
      <c r="R488" s="561">
        <f t="shared" si="172"/>
        <v>1742917</v>
      </c>
      <c r="S488" s="561">
        <f t="shared" si="187"/>
        <v>1742917</v>
      </c>
      <c r="T488" s="561">
        <f t="shared" si="187"/>
        <v>1742917</v>
      </c>
      <c r="U488" s="561">
        <f t="shared" si="173"/>
        <v>1742917</v>
      </c>
      <c r="V488" s="561">
        <f t="shared" si="174"/>
        <v>1742917</v>
      </c>
      <c r="W488" s="561">
        <f t="shared" si="188"/>
        <v>1742917</v>
      </c>
      <c r="X488" s="561">
        <f t="shared" si="188"/>
        <v>1742917</v>
      </c>
      <c r="Y488" s="561">
        <f t="shared" si="188"/>
        <v>1742917</v>
      </c>
      <c r="Z488" s="561">
        <f t="shared" si="188"/>
        <v>1742917</v>
      </c>
      <c r="AA488" s="561">
        <f t="shared" si="188"/>
        <v>1742917</v>
      </c>
      <c r="AB488" s="561">
        <f t="shared" si="188"/>
        <v>1742917</v>
      </c>
      <c r="AC488" s="561">
        <f t="shared" si="188"/>
        <v>1742917</v>
      </c>
      <c r="AD488" s="561">
        <f t="shared" si="188"/>
        <v>1742917</v>
      </c>
      <c r="AE488" s="561">
        <f t="shared" si="188"/>
        <v>1742917</v>
      </c>
      <c r="AF488" s="561">
        <f t="shared" si="188"/>
        <v>1742917</v>
      </c>
      <c r="AG488" s="561">
        <f t="shared" si="188"/>
        <v>1742917</v>
      </c>
      <c r="AH488" s="561">
        <f t="shared" si="188"/>
        <v>1742917</v>
      </c>
      <c r="AI488" s="561">
        <f t="shared" si="188"/>
        <v>1742917</v>
      </c>
      <c r="AJ488" s="561">
        <f t="shared" si="188"/>
        <v>1742917</v>
      </c>
      <c r="AK488" s="561">
        <f t="shared" si="188"/>
        <v>1742917</v>
      </c>
      <c r="AL488" s="561">
        <f t="shared" si="188"/>
        <v>1742917</v>
      </c>
      <c r="AM488" s="561">
        <f t="shared" si="186"/>
        <v>1742917</v>
      </c>
      <c r="AN488" s="561">
        <f t="shared" si="186"/>
        <v>1742917</v>
      </c>
      <c r="AO488" s="561">
        <f t="shared" si="189"/>
        <v>1742917</v>
      </c>
      <c r="AP488" s="561">
        <f t="shared" si="189"/>
        <v>1742917</v>
      </c>
      <c r="AQ488" s="561">
        <f t="shared" si="189"/>
        <v>1742917</v>
      </c>
      <c r="AR488" s="561">
        <f t="shared" si="189"/>
        <v>1742917</v>
      </c>
      <c r="AS488" s="561">
        <f t="shared" si="189"/>
        <v>1742917</v>
      </c>
      <c r="AT488" s="561">
        <f t="shared" si="189"/>
        <v>1742917</v>
      </c>
      <c r="AU488" s="561">
        <f t="shared" si="189"/>
        <v>1742917</v>
      </c>
      <c r="AV488" s="559">
        <f t="shared" si="184"/>
        <v>1742917</v>
      </c>
      <c r="AW488" s="559">
        <f t="shared" si="185"/>
        <v>1742917</v>
      </c>
      <c r="AX488" s="559">
        <f t="shared" si="185"/>
        <v>1742917</v>
      </c>
      <c r="AY488" s="559">
        <f t="shared" si="185"/>
        <v>1742917</v>
      </c>
      <c r="AZ488" s="559">
        <f t="shared" si="177"/>
        <v>1742917</v>
      </c>
      <c r="BA488" s="561">
        <v>1742917</v>
      </c>
      <c r="BB488" s="561">
        <v>1742917</v>
      </c>
      <c r="BC488" s="524">
        <f t="shared" si="178"/>
        <v>3485834</v>
      </c>
      <c r="BD488" s="561">
        <f t="shared" si="179"/>
        <v>20915004</v>
      </c>
      <c r="BE488" s="562">
        <f t="shared" si="180"/>
        <v>20915004</v>
      </c>
      <c r="BF488" s="562">
        <f t="shared" si="181"/>
        <v>20915004</v>
      </c>
      <c r="BG488" s="562">
        <v>74945416.666666701</v>
      </c>
      <c r="BH488" s="562">
        <f t="shared" si="182"/>
        <v>141176262.66666669</v>
      </c>
      <c r="BI488" s="530">
        <f t="shared" si="183"/>
        <v>193463737.33333331</v>
      </c>
      <c r="BJ488" s="491"/>
    </row>
    <row r="489" spans="2:62">
      <c r="B489" s="513" t="s">
        <v>1184</v>
      </c>
      <c r="C489" s="514" t="s">
        <v>1357</v>
      </c>
      <c r="D489" s="513" t="s">
        <v>1358</v>
      </c>
      <c r="E489" s="514"/>
      <c r="F489" s="513"/>
      <c r="G489" s="513">
        <v>1</v>
      </c>
      <c r="H489" s="514" t="s">
        <v>1187</v>
      </c>
      <c r="I489" s="516" t="str">
        <f t="shared" si="168"/>
        <v>16 Year</v>
      </c>
      <c r="J489" s="517">
        <v>42551</v>
      </c>
      <c r="K489" s="517">
        <v>42551</v>
      </c>
      <c r="L489" s="513" t="s">
        <v>455</v>
      </c>
      <c r="M489" s="518">
        <v>459120000</v>
      </c>
      <c r="N489" s="564">
        <v>6.25E-2</v>
      </c>
      <c r="O489" s="559">
        <f t="shared" si="169"/>
        <v>2391250</v>
      </c>
      <c r="P489" s="570">
        <f t="shared" si="170"/>
        <v>28695000</v>
      </c>
      <c r="Q489" s="561">
        <f t="shared" si="171"/>
        <v>2391250</v>
      </c>
      <c r="R489" s="561">
        <f t="shared" si="172"/>
        <v>2391250</v>
      </c>
      <c r="S489" s="561">
        <f t="shared" si="187"/>
        <v>2391250</v>
      </c>
      <c r="T489" s="561">
        <f t="shared" si="187"/>
        <v>2391250</v>
      </c>
      <c r="U489" s="561">
        <f t="shared" si="173"/>
        <v>2391250</v>
      </c>
      <c r="V489" s="561">
        <f t="shared" si="174"/>
        <v>2391250</v>
      </c>
      <c r="W489" s="561">
        <f t="shared" si="188"/>
        <v>2391250</v>
      </c>
      <c r="X489" s="561">
        <f t="shared" si="188"/>
        <v>2391250</v>
      </c>
      <c r="Y489" s="561">
        <f t="shared" si="188"/>
        <v>2391250</v>
      </c>
      <c r="Z489" s="561">
        <f t="shared" si="188"/>
        <v>2391250</v>
      </c>
      <c r="AA489" s="561">
        <f t="shared" si="188"/>
        <v>2391250</v>
      </c>
      <c r="AB489" s="561">
        <f t="shared" si="188"/>
        <v>2391250</v>
      </c>
      <c r="AC489" s="561">
        <f t="shared" si="188"/>
        <v>2391250</v>
      </c>
      <c r="AD489" s="561">
        <f t="shared" si="188"/>
        <v>2391250</v>
      </c>
      <c r="AE489" s="561">
        <f t="shared" si="188"/>
        <v>2391250</v>
      </c>
      <c r="AF489" s="561">
        <f t="shared" si="188"/>
        <v>2391250</v>
      </c>
      <c r="AG489" s="561">
        <f t="shared" si="188"/>
        <v>2391250</v>
      </c>
      <c r="AH489" s="561">
        <f t="shared" si="188"/>
        <v>2391250</v>
      </c>
      <c r="AI489" s="561">
        <f t="shared" si="188"/>
        <v>2391250</v>
      </c>
      <c r="AJ489" s="561">
        <f t="shared" si="188"/>
        <v>2391250</v>
      </c>
      <c r="AK489" s="561">
        <f t="shared" si="188"/>
        <v>2391250</v>
      </c>
      <c r="AL489" s="561">
        <f t="shared" si="188"/>
        <v>2391250</v>
      </c>
      <c r="AM489" s="561">
        <f t="shared" si="186"/>
        <v>2391250</v>
      </c>
      <c r="AN489" s="561">
        <f t="shared" si="186"/>
        <v>2391250</v>
      </c>
      <c r="AO489" s="561">
        <f t="shared" si="189"/>
        <v>2391250</v>
      </c>
      <c r="AP489" s="561">
        <f t="shared" si="189"/>
        <v>2391250</v>
      </c>
      <c r="AQ489" s="561">
        <f t="shared" si="189"/>
        <v>2391250</v>
      </c>
      <c r="AR489" s="561">
        <f t="shared" si="189"/>
        <v>2391250</v>
      </c>
      <c r="AS489" s="561">
        <f t="shared" si="189"/>
        <v>2391250</v>
      </c>
      <c r="AT489" s="561">
        <f t="shared" si="189"/>
        <v>2391250</v>
      </c>
      <c r="AU489" s="561">
        <f t="shared" si="189"/>
        <v>2391250</v>
      </c>
      <c r="AV489" s="559">
        <f t="shared" si="184"/>
        <v>2391250</v>
      </c>
      <c r="AW489" s="559">
        <f t="shared" si="185"/>
        <v>2391250</v>
      </c>
      <c r="AX489" s="559">
        <f t="shared" si="185"/>
        <v>2391250</v>
      </c>
      <c r="AY489" s="559">
        <f t="shared" si="185"/>
        <v>2391250</v>
      </c>
      <c r="AZ489" s="559">
        <f t="shared" si="177"/>
        <v>2391250</v>
      </c>
      <c r="BA489" s="561">
        <v>2391250</v>
      </c>
      <c r="BB489" s="561">
        <v>2391250</v>
      </c>
      <c r="BC489" s="524">
        <f t="shared" si="178"/>
        <v>4782500</v>
      </c>
      <c r="BD489" s="561">
        <f t="shared" si="179"/>
        <v>28695000</v>
      </c>
      <c r="BE489" s="562">
        <f t="shared" si="180"/>
        <v>28695000</v>
      </c>
      <c r="BF489" s="562">
        <f t="shared" si="181"/>
        <v>28695000</v>
      </c>
      <c r="BG489" s="562">
        <v>102823750</v>
      </c>
      <c r="BH489" s="562">
        <f t="shared" si="182"/>
        <v>193691250</v>
      </c>
      <c r="BI489" s="530">
        <f t="shared" si="183"/>
        <v>265428750</v>
      </c>
      <c r="BJ489" s="491"/>
    </row>
    <row r="490" spans="2:62">
      <c r="B490" s="513" t="s">
        <v>1184</v>
      </c>
      <c r="C490" s="514" t="s">
        <v>1359</v>
      </c>
      <c r="D490" s="513" t="s">
        <v>1360</v>
      </c>
      <c r="E490" s="514"/>
      <c r="F490" s="513"/>
      <c r="G490" s="513">
        <v>1</v>
      </c>
      <c r="H490" s="514" t="s">
        <v>1187</v>
      </c>
      <c r="I490" s="516" t="str">
        <f t="shared" si="168"/>
        <v>16 Year</v>
      </c>
      <c r="J490" s="517">
        <v>42735</v>
      </c>
      <c r="K490" s="517">
        <v>42735</v>
      </c>
      <c r="L490" s="513" t="s">
        <v>455</v>
      </c>
      <c r="M490" s="518">
        <v>11616416264</v>
      </c>
      <c r="N490" s="564">
        <v>6.25E-2</v>
      </c>
      <c r="O490" s="559">
        <f t="shared" si="169"/>
        <v>60502168</v>
      </c>
      <c r="P490" s="570">
        <f t="shared" si="170"/>
        <v>726026016</v>
      </c>
      <c r="Q490" s="561">
        <f t="shared" si="171"/>
        <v>60502168</v>
      </c>
      <c r="R490" s="561">
        <f t="shared" si="172"/>
        <v>60502168</v>
      </c>
      <c r="S490" s="561">
        <f t="shared" si="187"/>
        <v>60502168</v>
      </c>
      <c r="T490" s="561">
        <f t="shared" si="187"/>
        <v>60502168</v>
      </c>
      <c r="U490" s="561">
        <f t="shared" si="173"/>
        <v>60502168</v>
      </c>
      <c r="V490" s="561">
        <f t="shared" si="174"/>
        <v>60502168</v>
      </c>
      <c r="W490" s="561">
        <f t="shared" si="188"/>
        <v>60502168</v>
      </c>
      <c r="X490" s="561">
        <f t="shared" si="188"/>
        <v>60502168</v>
      </c>
      <c r="Y490" s="561">
        <f t="shared" si="188"/>
        <v>60502168</v>
      </c>
      <c r="Z490" s="561">
        <f t="shared" si="188"/>
        <v>60502168</v>
      </c>
      <c r="AA490" s="561">
        <f t="shared" si="188"/>
        <v>60502168</v>
      </c>
      <c r="AB490" s="561">
        <f t="shared" si="188"/>
        <v>60502168</v>
      </c>
      <c r="AC490" s="561">
        <f t="shared" si="188"/>
        <v>60502168</v>
      </c>
      <c r="AD490" s="561">
        <f t="shared" si="188"/>
        <v>60502168</v>
      </c>
      <c r="AE490" s="561">
        <f t="shared" si="188"/>
        <v>60502168</v>
      </c>
      <c r="AF490" s="561">
        <f t="shared" si="188"/>
        <v>60502168</v>
      </c>
      <c r="AG490" s="561">
        <f t="shared" si="188"/>
        <v>60502168</v>
      </c>
      <c r="AH490" s="561">
        <f t="shared" si="188"/>
        <v>60502168</v>
      </c>
      <c r="AI490" s="561">
        <f t="shared" si="188"/>
        <v>60502168</v>
      </c>
      <c r="AJ490" s="561">
        <f t="shared" si="188"/>
        <v>60502168</v>
      </c>
      <c r="AK490" s="561">
        <f t="shared" si="188"/>
        <v>60502168</v>
      </c>
      <c r="AL490" s="561">
        <f t="shared" si="188"/>
        <v>60502168</v>
      </c>
      <c r="AM490" s="561">
        <f t="shared" si="186"/>
        <v>60502168</v>
      </c>
      <c r="AN490" s="561">
        <f t="shared" si="186"/>
        <v>60502168</v>
      </c>
      <c r="AO490" s="561">
        <f t="shared" si="189"/>
        <v>60502168</v>
      </c>
      <c r="AP490" s="561">
        <f t="shared" si="189"/>
        <v>60502168</v>
      </c>
      <c r="AQ490" s="561">
        <f t="shared" si="189"/>
        <v>60502168</v>
      </c>
      <c r="AR490" s="561">
        <f t="shared" si="189"/>
        <v>60502168</v>
      </c>
      <c r="AS490" s="561">
        <f t="shared" si="189"/>
        <v>60502168</v>
      </c>
      <c r="AT490" s="561">
        <f t="shared" si="189"/>
        <v>60502168</v>
      </c>
      <c r="AU490" s="561">
        <f t="shared" si="189"/>
        <v>60502168</v>
      </c>
      <c r="AV490" s="559">
        <f t="shared" si="184"/>
        <v>60502168</v>
      </c>
      <c r="AW490" s="559">
        <f t="shared" si="185"/>
        <v>60502168</v>
      </c>
      <c r="AX490" s="559">
        <f t="shared" si="185"/>
        <v>60502168</v>
      </c>
      <c r="AY490" s="559">
        <f t="shared" si="185"/>
        <v>60502168</v>
      </c>
      <c r="AZ490" s="559">
        <f t="shared" si="177"/>
        <v>60502168</v>
      </c>
      <c r="BA490" s="561">
        <v>60502168</v>
      </c>
      <c r="BB490" s="561">
        <v>60502168</v>
      </c>
      <c r="BC490" s="524">
        <f t="shared" si="178"/>
        <v>121004336</v>
      </c>
      <c r="BD490" s="561">
        <f t="shared" si="179"/>
        <v>726026016</v>
      </c>
      <c r="BE490" s="562">
        <f t="shared" si="180"/>
        <v>726026016</v>
      </c>
      <c r="BF490" s="562">
        <f t="shared" si="181"/>
        <v>726026016</v>
      </c>
      <c r="BG490" s="562">
        <v>2238580217.5416698</v>
      </c>
      <c r="BH490" s="562">
        <f t="shared" si="182"/>
        <v>4537662601.5416698</v>
      </c>
      <c r="BI490" s="530">
        <f t="shared" si="183"/>
        <v>7078753662.4583302</v>
      </c>
      <c r="BJ490" s="491"/>
    </row>
    <row r="491" spans="2:62">
      <c r="B491" s="513" t="s">
        <v>1184</v>
      </c>
      <c r="C491" s="514" t="s">
        <v>1361</v>
      </c>
      <c r="D491" s="513" t="s">
        <v>1362</v>
      </c>
      <c r="E491" s="514"/>
      <c r="F491" s="513"/>
      <c r="G491" s="513">
        <v>1</v>
      </c>
      <c r="H491" s="514" t="s">
        <v>642</v>
      </c>
      <c r="I491" s="516" t="str">
        <f t="shared" si="168"/>
        <v>8 Year</v>
      </c>
      <c r="J491" s="517">
        <v>42828</v>
      </c>
      <c r="K491" s="517">
        <v>42828</v>
      </c>
      <c r="L491" s="513" t="s">
        <v>455</v>
      </c>
      <c r="M491" s="518">
        <v>6440652075</v>
      </c>
      <c r="N491" s="564">
        <v>0.125</v>
      </c>
      <c r="O491" s="559">
        <f t="shared" si="169"/>
        <v>67090126</v>
      </c>
      <c r="P491" s="570">
        <f t="shared" si="170"/>
        <v>805081512</v>
      </c>
      <c r="Q491" s="561">
        <f t="shared" si="171"/>
        <v>67090126</v>
      </c>
      <c r="R491" s="561">
        <f t="shared" si="172"/>
        <v>67090126</v>
      </c>
      <c r="S491" s="561">
        <f t="shared" si="187"/>
        <v>67090126</v>
      </c>
      <c r="T491" s="561">
        <f t="shared" si="187"/>
        <v>67090126</v>
      </c>
      <c r="U491" s="561">
        <f t="shared" si="173"/>
        <v>67090126</v>
      </c>
      <c r="V491" s="561">
        <f t="shared" si="174"/>
        <v>67090126</v>
      </c>
      <c r="W491" s="561">
        <f t="shared" si="188"/>
        <v>67090126</v>
      </c>
      <c r="X491" s="561">
        <f t="shared" si="188"/>
        <v>67090126</v>
      </c>
      <c r="Y491" s="561">
        <f t="shared" si="188"/>
        <v>67090126</v>
      </c>
      <c r="Z491" s="561">
        <f t="shared" si="188"/>
        <v>67090126</v>
      </c>
      <c r="AA491" s="561">
        <f t="shared" si="188"/>
        <v>67090126</v>
      </c>
      <c r="AB491" s="561">
        <f t="shared" si="188"/>
        <v>67090126</v>
      </c>
      <c r="AC491" s="561">
        <f t="shared" si="188"/>
        <v>67090126</v>
      </c>
      <c r="AD491" s="561">
        <f t="shared" si="188"/>
        <v>67090126</v>
      </c>
      <c r="AE491" s="561">
        <f t="shared" si="188"/>
        <v>67090126</v>
      </c>
      <c r="AF491" s="561">
        <f t="shared" si="188"/>
        <v>67090126</v>
      </c>
      <c r="AG491" s="561">
        <f t="shared" si="188"/>
        <v>67090126</v>
      </c>
      <c r="AH491" s="561">
        <f t="shared" si="188"/>
        <v>67090126</v>
      </c>
      <c r="AI491" s="561">
        <f t="shared" si="188"/>
        <v>67090126</v>
      </c>
      <c r="AJ491" s="561">
        <f t="shared" si="188"/>
        <v>67090126</v>
      </c>
      <c r="AK491" s="561">
        <f t="shared" si="188"/>
        <v>67090126</v>
      </c>
      <c r="AL491" s="561">
        <f t="shared" si="188"/>
        <v>67090126</v>
      </c>
      <c r="AM491" s="561">
        <f t="shared" si="186"/>
        <v>67090126</v>
      </c>
      <c r="AN491" s="561">
        <f t="shared" si="186"/>
        <v>67090126</v>
      </c>
      <c r="AO491" s="561">
        <f t="shared" si="189"/>
        <v>67090126</v>
      </c>
      <c r="AP491" s="561">
        <f t="shared" si="189"/>
        <v>67090126</v>
      </c>
      <c r="AQ491" s="561">
        <f t="shared" si="189"/>
        <v>67090126</v>
      </c>
      <c r="AR491" s="561">
        <f t="shared" si="189"/>
        <v>67090126</v>
      </c>
      <c r="AS491" s="561">
        <f t="shared" si="189"/>
        <v>67090126</v>
      </c>
      <c r="AT491" s="561">
        <f t="shared" si="189"/>
        <v>67090126</v>
      </c>
      <c r="AU491" s="561">
        <f t="shared" si="189"/>
        <v>67090126</v>
      </c>
      <c r="AV491" s="559">
        <f t="shared" si="184"/>
        <v>67090126</v>
      </c>
      <c r="AW491" s="559">
        <f t="shared" si="185"/>
        <v>67090126</v>
      </c>
      <c r="AX491" s="559">
        <f t="shared" si="185"/>
        <v>67090126</v>
      </c>
      <c r="AY491" s="559">
        <f t="shared" si="185"/>
        <v>67090126</v>
      </c>
      <c r="AZ491" s="559">
        <f t="shared" si="177"/>
        <v>67090126</v>
      </c>
      <c r="BA491" s="561">
        <v>67090126</v>
      </c>
      <c r="BB491" s="561">
        <v>67090126</v>
      </c>
      <c r="BC491" s="524">
        <f t="shared" si="178"/>
        <v>134180252</v>
      </c>
      <c r="BD491" s="561">
        <f t="shared" si="179"/>
        <v>805081512</v>
      </c>
      <c r="BE491" s="562">
        <f t="shared" si="180"/>
        <v>805081512</v>
      </c>
      <c r="BF491" s="562">
        <f t="shared" si="181"/>
        <v>805081512</v>
      </c>
      <c r="BG491" s="562">
        <v>2213974150.78125</v>
      </c>
      <c r="BH491" s="562">
        <f t="shared" si="182"/>
        <v>4763398938.78125</v>
      </c>
      <c r="BI491" s="530">
        <f t="shared" si="183"/>
        <v>1677253136.21875</v>
      </c>
      <c r="BJ491" s="491"/>
    </row>
    <row r="492" spans="2:62">
      <c r="B492" s="513" t="s">
        <v>1184</v>
      </c>
      <c r="C492" s="514" t="s">
        <v>1363</v>
      </c>
      <c r="D492" s="513" t="s">
        <v>1364</v>
      </c>
      <c r="E492" s="514"/>
      <c r="F492" s="513"/>
      <c r="G492" s="513">
        <v>1</v>
      </c>
      <c r="H492" s="514" t="s">
        <v>642</v>
      </c>
      <c r="I492" s="516" t="str">
        <f t="shared" si="168"/>
        <v>8 Year</v>
      </c>
      <c r="J492" s="517">
        <v>42828</v>
      </c>
      <c r="K492" s="517">
        <v>42828</v>
      </c>
      <c r="L492" s="513" t="s">
        <v>455</v>
      </c>
      <c r="M492" s="518">
        <v>11520448550</v>
      </c>
      <c r="N492" s="564">
        <v>0.125</v>
      </c>
      <c r="O492" s="559">
        <f t="shared" si="169"/>
        <v>120004672</v>
      </c>
      <c r="P492" s="570">
        <f t="shared" si="170"/>
        <v>1440056064</v>
      </c>
      <c r="Q492" s="561">
        <f t="shared" si="171"/>
        <v>120004672</v>
      </c>
      <c r="R492" s="561">
        <f t="shared" si="172"/>
        <v>120004672</v>
      </c>
      <c r="S492" s="561">
        <f t="shared" si="187"/>
        <v>120004672</v>
      </c>
      <c r="T492" s="561">
        <f t="shared" si="187"/>
        <v>120004672</v>
      </c>
      <c r="U492" s="561">
        <f t="shared" si="173"/>
        <v>120004672</v>
      </c>
      <c r="V492" s="561">
        <f t="shared" si="174"/>
        <v>120004672</v>
      </c>
      <c r="W492" s="561">
        <f t="shared" si="188"/>
        <v>120004672</v>
      </c>
      <c r="X492" s="561">
        <f t="shared" si="188"/>
        <v>120004672</v>
      </c>
      <c r="Y492" s="561">
        <f t="shared" si="188"/>
        <v>120004672</v>
      </c>
      <c r="Z492" s="561">
        <f t="shared" si="188"/>
        <v>120004672</v>
      </c>
      <c r="AA492" s="561">
        <f t="shared" si="188"/>
        <v>120004672</v>
      </c>
      <c r="AB492" s="561">
        <f t="shared" si="188"/>
        <v>120004672</v>
      </c>
      <c r="AC492" s="561">
        <f t="shared" si="188"/>
        <v>120004672</v>
      </c>
      <c r="AD492" s="561">
        <f t="shared" si="188"/>
        <v>120004672</v>
      </c>
      <c r="AE492" s="561">
        <f t="shared" si="188"/>
        <v>120004672</v>
      </c>
      <c r="AF492" s="561">
        <f t="shared" si="188"/>
        <v>120004672</v>
      </c>
      <c r="AG492" s="561">
        <f t="shared" si="188"/>
        <v>120004672</v>
      </c>
      <c r="AH492" s="561">
        <f t="shared" si="188"/>
        <v>120004672</v>
      </c>
      <c r="AI492" s="561">
        <f t="shared" si="188"/>
        <v>120004672</v>
      </c>
      <c r="AJ492" s="561">
        <f t="shared" si="188"/>
        <v>120004672</v>
      </c>
      <c r="AK492" s="561">
        <f t="shared" si="188"/>
        <v>120004672</v>
      </c>
      <c r="AL492" s="561">
        <f>AK492</f>
        <v>120004672</v>
      </c>
      <c r="AM492" s="561">
        <f>AL492</f>
        <v>120004672</v>
      </c>
      <c r="AN492" s="561">
        <f>AM492</f>
        <v>120004672</v>
      </c>
      <c r="AO492" s="561">
        <f t="shared" si="189"/>
        <v>120004672</v>
      </c>
      <c r="AP492" s="561">
        <f t="shared" si="189"/>
        <v>120004672</v>
      </c>
      <c r="AQ492" s="561">
        <f t="shared" si="189"/>
        <v>120004672</v>
      </c>
      <c r="AR492" s="561">
        <f t="shared" si="189"/>
        <v>120004672</v>
      </c>
      <c r="AS492" s="561">
        <f t="shared" si="189"/>
        <v>120004672</v>
      </c>
      <c r="AT492" s="561">
        <f t="shared" si="189"/>
        <v>120004672</v>
      </c>
      <c r="AU492" s="561">
        <f t="shared" si="189"/>
        <v>120004672</v>
      </c>
      <c r="AV492" s="559">
        <f t="shared" si="184"/>
        <v>120004672</v>
      </c>
      <c r="AW492" s="559">
        <f t="shared" si="185"/>
        <v>120004672</v>
      </c>
      <c r="AX492" s="559">
        <f t="shared" si="185"/>
        <v>120004672</v>
      </c>
      <c r="AY492" s="559">
        <f t="shared" si="185"/>
        <v>120004672</v>
      </c>
      <c r="AZ492" s="559">
        <f t="shared" si="177"/>
        <v>120004672</v>
      </c>
      <c r="BA492" s="561">
        <v>120004672</v>
      </c>
      <c r="BB492" s="561">
        <v>120004672</v>
      </c>
      <c r="BC492" s="524">
        <f t="shared" si="178"/>
        <v>240009344</v>
      </c>
      <c r="BD492" s="561">
        <f t="shared" si="179"/>
        <v>1440056064</v>
      </c>
      <c r="BE492" s="562">
        <f t="shared" si="180"/>
        <v>1440056064</v>
      </c>
      <c r="BF492" s="562">
        <f t="shared" si="181"/>
        <v>1440056064</v>
      </c>
      <c r="BG492" s="562">
        <v>3960154189.0625</v>
      </c>
      <c r="BH492" s="562">
        <f t="shared" si="182"/>
        <v>8520331725.0625</v>
      </c>
      <c r="BI492" s="530">
        <f t="shared" si="183"/>
        <v>3000116824.9375</v>
      </c>
      <c r="BJ492" s="491"/>
    </row>
    <row r="493" spans="2:62">
      <c r="B493" s="513" t="s">
        <v>1184</v>
      </c>
      <c r="C493" s="514" t="s">
        <v>1365</v>
      </c>
      <c r="D493" s="513" t="s">
        <v>1366</v>
      </c>
      <c r="E493" s="514"/>
      <c r="F493" s="513"/>
      <c r="G493" s="513">
        <v>1</v>
      </c>
      <c r="H493" s="514" t="s">
        <v>642</v>
      </c>
      <c r="I493" s="516" t="str">
        <f t="shared" si="168"/>
        <v>8 Year</v>
      </c>
      <c r="J493" s="517">
        <v>42828</v>
      </c>
      <c r="K493" s="517">
        <v>42828</v>
      </c>
      <c r="L493" s="513" t="s">
        <v>455</v>
      </c>
      <c r="M493" s="518">
        <v>1772091750</v>
      </c>
      <c r="N493" s="564">
        <v>0.125</v>
      </c>
      <c r="O493" s="559">
        <f t="shared" si="169"/>
        <v>18459289</v>
      </c>
      <c r="P493" s="570">
        <f t="shared" si="170"/>
        <v>221511468</v>
      </c>
      <c r="Q493" s="561">
        <f t="shared" si="171"/>
        <v>18459289</v>
      </c>
      <c r="R493" s="561">
        <f t="shared" si="172"/>
        <v>18459289</v>
      </c>
      <c r="S493" s="561">
        <f t="shared" si="187"/>
        <v>18459289</v>
      </c>
      <c r="T493" s="561">
        <f t="shared" si="187"/>
        <v>18459289</v>
      </c>
      <c r="U493" s="561">
        <f t="shared" si="173"/>
        <v>18459289</v>
      </c>
      <c r="V493" s="561">
        <f t="shared" si="174"/>
        <v>18459289</v>
      </c>
      <c r="W493" s="561">
        <f t="shared" ref="W493:AL506" si="190">V493</f>
        <v>18459289</v>
      </c>
      <c r="X493" s="561">
        <f t="shared" si="190"/>
        <v>18459289</v>
      </c>
      <c r="Y493" s="561">
        <f t="shared" si="190"/>
        <v>18459289</v>
      </c>
      <c r="Z493" s="561">
        <f t="shared" si="190"/>
        <v>18459289</v>
      </c>
      <c r="AA493" s="561">
        <f t="shared" si="190"/>
        <v>18459289</v>
      </c>
      <c r="AB493" s="561">
        <f t="shared" si="190"/>
        <v>18459289</v>
      </c>
      <c r="AC493" s="561">
        <f t="shared" si="190"/>
        <v>18459289</v>
      </c>
      <c r="AD493" s="561">
        <f t="shared" si="190"/>
        <v>18459289</v>
      </c>
      <c r="AE493" s="561">
        <f t="shared" si="190"/>
        <v>18459289</v>
      </c>
      <c r="AF493" s="561">
        <f t="shared" si="190"/>
        <v>18459289</v>
      </c>
      <c r="AG493" s="561">
        <f t="shared" si="190"/>
        <v>18459289</v>
      </c>
      <c r="AH493" s="561">
        <f t="shared" si="190"/>
        <v>18459289</v>
      </c>
      <c r="AI493" s="561">
        <f t="shared" si="190"/>
        <v>18459289</v>
      </c>
      <c r="AJ493" s="561">
        <f t="shared" si="190"/>
        <v>18459289</v>
      </c>
      <c r="AK493" s="561">
        <f t="shared" si="190"/>
        <v>18459289</v>
      </c>
      <c r="AL493" s="561">
        <f t="shared" si="190"/>
        <v>18459289</v>
      </c>
      <c r="AM493" s="561">
        <f t="shared" ref="AM493:AN505" si="191">AL493</f>
        <v>18459289</v>
      </c>
      <c r="AN493" s="561">
        <f t="shared" si="191"/>
        <v>18459289</v>
      </c>
      <c r="AO493" s="561">
        <f t="shared" ref="AO493:AU495" si="192">+AN493</f>
        <v>18459289</v>
      </c>
      <c r="AP493" s="561">
        <f t="shared" si="192"/>
        <v>18459289</v>
      </c>
      <c r="AQ493" s="561">
        <f t="shared" si="192"/>
        <v>18459289</v>
      </c>
      <c r="AR493" s="561">
        <f t="shared" si="192"/>
        <v>18459289</v>
      </c>
      <c r="AS493" s="561">
        <f t="shared" si="192"/>
        <v>18459289</v>
      </c>
      <c r="AT493" s="561">
        <f t="shared" si="192"/>
        <v>18459289</v>
      </c>
      <c r="AU493" s="561">
        <f t="shared" si="192"/>
        <v>18459289</v>
      </c>
      <c r="AV493" s="559">
        <f t="shared" si="184"/>
        <v>18459289</v>
      </c>
      <c r="AW493" s="559">
        <f t="shared" si="185"/>
        <v>18459289</v>
      </c>
      <c r="AX493" s="559">
        <f t="shared" si="185"/>
        <v>18459289</v>
      </c>
      <c r="AY493" s="559">
        <f t="shared" si="185"/>
        <v>18459289</v>
      </c>
      <c r="AZ493" s="559">
        <f t="shared" si="177"/>
        <v>18459289</v>
      </c>
      <c r="BA493" s="561">
        <v>18459289</v>
      </c>
      <c r="BB493" s="561">
        <v>18459289</v>
      </c>
      <c r="BC493" s="524">
        <f t="shared" ref="BC493:BC506" si="193">SUM(BA493:BB493)</f>
        <v>36918578</v>
      </c>
      <c r="BD493" s="561">
        <f t="shared" si="179"/>
        <v>221511468</v>
      </c>
      <c r="BE493" s="562">
        <f t="shared" si="180"/>
        <v>221511468</v>
      </c>
      <c r="BF493" s="562">
        <f t="shared" si="181"/>
        <v>221511468</v>
      </c>
      <c r="BG493" s="562">
        <v>609156539.0625</v>
      </c>
      <c r="BH493" s="562">
        <f t="shared" si="182"/>
        <v>1310609521.0625</v>
      </c>
      <c r="BI493" s="530">
        <f t="shared" si="183"/>
        <v>461482228.9375</v>
      </c>
      <c r="BJ493" s="491"/>
    </row>
    <row r="494" spans="2:62">
      <c r="B494" s="513" t="s">
        <v>1184</v>
      </c>
      <c r="C494" s="514" t="s">
        <v>1367</v>
      </c>
      <c r="D494" s="513" t="s">
        <v>1368</v>
      </c>
      <c r="E494" s="514"/>
      <c r="F494" s="513"/>
      <c r="G494" s="513">
        <v>1</v>
      </c>
      <c r="H494" s="514" t="s">
        <v>642</v>
      </c>
      <c r="I494" s="516" t="str">
        <f t="shared" si="168"/>
        <v>8 Year</v>
      </c>
      <c r="J494" s="517">
        <v>42828</v>
      </c>
      <c r="K494" s="517">
        <v>42828</v>
      </c>
      <c r="L494" s="513" t="s">
        <v>455</v>
      </c>
      <c r="M494" s="518">
        <v>1031238526.36</v>
      </c>
      <c r="N494" s="564">
        <v>0.125</v>
      </c>
      <c r="O494" s="559">
        <f t="shared" si="169"/>
        <v>10742068</v>
      </c>
      <c r="P494" s="570">
        <f t="shared" si="170"/>
        <v>128904816</v>
      </c>
      <c r="Q494" s="561">
        <f t="shared" si="171"/>
        <v>10742068</v>
      </c>
      <c r="R494" s="561">
        <f t="shared" si="172"/>
        <v>10742068</v>
      </c>
      <c r="S494" s="561">
        <f t="shared" si="187"/>
        <v>10742068</v>
      </c>
      <c r="T494" s="561">
        <f t="shared" si="187"/>
        <v>10742068</v>
      </c>
      <c r="U494" s="561">
        <f t="shared" si="173"/>
        <v>10742068</v>
      </c>
      <c r="V494" s="561">
        <f t="shared" si="174"/>
        <v>10742068</v>
      </c>
      <c r="W494" s="561">
        <f t="shared" si="190"/>
        <v>10742068</v>
      </c>
      <c r="X494" s="561">
        <f t="shared" si="190"/>
        <v>10742068</v>
      </c>
      <c r="Y494" s="561">
        <f t="shared" si="190"/>
        <v>10742068</v>
      </c>
      <c r="Z494" s="561">
        <f t="shared" si="190"/>
        <v>10742068</v>
      </c>
      <c r="AA494" s="561">
        <f t="shared" si="190"/>
        <v>10742068</v>
      </c>
      <c r="AB494" s="561">
        <f t="shared" si="190"/>
        <v>10742068</v>
      </c>
      <c r="AC494" s="561">
        <f t="shared" si="190"/>
        <v>10742068</v>
      </c>
      <c r="AD494" s="561">
        <f t="shared" si="190"/>
        <v>10742068</v>
      </c>
      <c r="AE494" s="561">
        <f t="shared" si="190"/>
        <v>10742068</v>
      </c>
      <c r="AF494" s="561">
        <f t="shared" si="190"/>
        <v>10742068</v>
      </c>
      <c r="AG494" s="561">
        <f t="shared" si="190"/>
        <v>10742068</v>
      </c>
      <c r="AH494" s="561">
        <f t="shared" si="190"/>
        <v>10742068</v>
      </c>
      <c r="AI494" s="561">
        <f t="shared" si="190"/>
        <v>10742068</v>
      </c>
      <c r="AJ494" s="561">
        <f t="shared" si="190"/>
        <v>10742068</v>
      </c>
      <c r="AK494" s="561">
        <f t="shared" si="190"/>
        <v>10742068</v>
      </c>
      <c r="AL494" s="561">
        <f t="shared" si="190"/>
        <v>10742068</v>
      </c>
      <c r="AM494" s="561">
        <f t="shared" si="191"/>
        <v>10742068</v>
      </c>
      <c r="AN494" s="561">
        <f t="shared" si="191"/>
        <v>10742068</v>
      </c>
      <c r="AO494" s="561">
        <f t="shared" si="192"/>
        <v>10742068</v>
      </c>
      <c r="AP494" s="561">
        <f t="shared" si="192"/>
        <v>10742068</v>
      </c>
      <c r="AQ494" s="561">
        <f t="shared" si="192"/>
        <v>10742068</v>
      </c>
      <c r="AR494" s="561">
        <f t="shared" si="192"/>
        <v>10742068</v>
      </c>
      <c r="AS494" s="561">
        <f t="shared" si="192"/>
        <v>10742068</v>
      </c>
      <c r="AT494" s="561">
        <f t="shared" si="192"/>
        <v>10742068</v>
      </c>
      <c r="AU494" s="561">
        <f t="shared" si="192"/>
        <v>10742068</v>
      </c>
      <c r="AV494" s="559">
        <f t="shared" si="184"/>
        <v>10742068</v>
      </c>
      <c r="AW494" s="559">
        <f t="shared" si="185"/>
        <v>10742068</v>
      </c>
      <c r="AX494" s="559">
        <f t="shared" si="185"/>
        <v>10742068</v>
      </c>
      <c r="AY494" s="559">
        <f t="shared" si="185"/>
        <v>10742068</v>
      </c>
      <c r="AZ494" s="559">
        <f t="shared" si="177"/>
        <v>10742068</v>
      </c>
      <c r="BA494" s="561">
        <v>10742068</v>
      </c>
      <c r="BB494" s="561">
        <v>10742068</v>
      </c>
      <c r="BC494" s="524">
        <f t="shared" si="193"/>
        <v>21484136</v>
      </c>
      <c r="BD494" s="561">
        <f t="shared" si="179"/>
        <v>128904816</v>
      </c>
      <c r="BE494" s="562">
        <f t="shared" si="180"/>
        <v>128904816</v>
      </c>
      <c r="BF494" s="562">
        <f t="shared" si="181"/>
        <v>128904816</v>
      </c>
      <c r="BG494" s="562">
        <v>354488243.43624997</v>
      </c>
      <c r="BH494" s="562">
        <f t="shared" si="182"/>
        <v>762686827.43624997</v>
      </c>
      <c r="BI494" s="530">
        <f t="shared" si="183"/>
        <v>268551698.92375004</v>
      </c>
      <c r="BJ494" s="491"/>
    </row>
    <row r="495" spans="2:62">
      <c r="B495" s="513" t="s">
        <v>1184</v>
      </c>
      <c r="C495" s="514" t="s">
        <v>1369</v>
      </c>
      <c r="D495" s="513" t="s">
        <v>1370</v>
      </c>
      <c r="E495" s="514"/>
      <c r="F495" s="513"/>
      <c r="G495" s="513">
        <v>1</v>
      </c>
      <c r="H495" s="514" t="s">
        <v>642</v>
      </c>
      <c r="I495" s="516" t="str">
        <f t="shared" si="168"/>
        <v>8 Year</v>
      </c>
      <c r="J495" s="517">
        <v>43187</v>
      </c>
      <c r="K495" s="517">
        <v>43187</v>
      </c>
      <c r="L495" s="513" t="s">
        <v>455</v>
      </c>
      <c r="M495" s="518">
        <v>3417750958.4000001</v>
      </c>
      <c r="N495" s="564">
        <v>0.125</v>
      </c>
      <c r="O495" s="559">
        <f t="shared" si="169"/>
        <v>35601572</v>
      </c>
      <c r="P495" s="570">
        <f t="shared" si="170"/>
        <v>427218864</v>
      </c>
      <c r="Q495" s="561">
        <f t="shared" si="171"/>
        <v>35601572</v>
      </c>
      <c r="R495" s="561">
        <f t="shared" si="172"/>
        <v>35601572</v>
      </c>
      <c r="S495" s="561">
        <f t="shared" si="187"/>
        <v>35601572</v>
      </c>
      <c r="T495" s="561">
        <f t="shared" si="187"/>
        <v>35601572</v>
      </c>
      <c r="U495" s="561">
        <f t="shared" si="173"/>
        <v>35601572</v>
      </c>
      <c r="V495" s="561">
        <f t="shared" si="174"/>
        <v>35601572</v>
      </c>
      <c r="W495" s="561">
        <f t="shared" si="190"/>
        <v>35601572</v>
      </c>
      <c r="X495" s="561">
        <f t="shared" si="190"/>
        <v>35601572</v>
      </c>
      <c r="Y495" s="561">
        <f t="shared" si="190"/>
        <v>35601572</v>
      </c>
      <c r="Z495" s="561">
        <f t="shared" si="190"/>
        <v>35601572</v>
      </c>
      <c r="AA495" s="561">
        <f t="shared" si="190"/>
        <v>35601572</v>
      </c>
      <c r="AB495" s="561">
        <f t="shared" si="190"/>
        <v>35601572</v>
      </c>
      <c r="AC495" s="561">
        <f t="shared" si="190"/>
        <v>35601572</v>
      </c>
      <c r="AD495" s="561">
        <f t="shared" si="190"/>
        <v>35601572</v>
      </c>
      <c r="AE495" s="561">
        <f t="shared" si="190"/>
        <v>35601572</v>
      </c>
      <c r="AF495" s="561">
        <f t="shared" si="190"/>
        <v>35601572</v>
      </c>
      <c r="AG495" s="561">
        <f t="shared" si="190"/>
        <v>35601572</v>
      </c>
      <c r="AH495" s="561">
        <f t="shared" si="190"/>
        <v>35601572</v>
      </c>
      <c r="AI495" s="561">
        <f t="shared" si="190"/>
        <v>35601572</v>
      </c>
      <c r="AJ495" s="561">
        <f t="shared" si="190"/>
        <v>35601572</v>
      </c>
      <c r="AK495" s="561">
        <f t="shared" si="190"/>
        <v>35601572</v>
      </c>
      <c r="AL495" s="561">
        <f t="shared" si="190"/>
        <v>35601572</v>
      </c>
      <c r="AM495" s="561">
        <f t="shared" si="191"/>
        <v>35601572</v>
      </c>
      <c r="AN495" s="561">
        <f t="shared" si="191"/>
        <v>35601572</v>
      </c>
      <c r="AO495" s="561">
        <f t="shared" si="192"/>
        <v>35601572</v>
      </c>
      <c r="AP495" s="561">
        <f t="shared" si="192"/>
        <v>35601572</v>
      </c>
      <c r="AQ495" s="561">
        <f t="shared" si="192"/>
        <v>35601572</v>
      </c>
      <c r="AR495" s="561">
        <f t="shared" si="192"/>
        <v>35601572</v>
      </c>
      <c r="AS495" s="561">
        <f t="shared" si="192"/>
        <v>35601572</v>
      </c>
      <c r="AT495" s="561">
        <f t="shared" si="192"/>
        <v>35601572</v>
      </c>
      <c r="AU495" s="561">
        <f t="shared" si="192"/>
        <v>35601572</v>
      </c>
      <c r="AV495" s="559">
        <f t="shared" si="184"/>
        <v>35601572</v>
      </c>
      <c r="AW495" s="559">
        <f t="shared" si="185"/>
        <v>35601572</v>
      </c>
      <c r="AX495" s="559">
        <f t="shared" si="185"/>
        <v>35601572</v>
      </c>
      <c r="AY495" s="559">
        <f t="shared" si="185"/>
        <v>35601572</v>
      </c>
      <c r="AZ495" s="559">
        <f t="shared" si="177"/>
        <v>35601572</v>
      </c>
      <c r="BA495" s="561">
        <v>35601572</v>
      </c>
      <c r="BB495" s="561">
        <v>35601572</v>
      </c>
      <c r="BC495" s="524">
        <f t="shared" si="193"/>
        <v>71203144</v>
      </c>
      <c r="BD495" s="561">
        <f t="shared" si="179"/>
        <v>427218864</v>
      </c>
      <c r="BE495" s="562">
        <f t="shared" si="180"/>
        <v>427218864</v>
      </c>
      <c r="BF495" s="562">
        <f t="shared" si="181"/>
        <v>427218864</v>
      </c>
      <c r="BG495" s="562">
        <v>783234594.63333297</v>
      </c>
      <c r="BH495" s="562">
        <f t="shared" si="182"/>
        <v>2136094330.633333</v>
      </c>
      <c r="BI495" s="530">
        <f t="shared" si="183"/>
        <v>1281656627.7666671</v>
      </c>
      <c r="BJ495" s="491"/>
    </row>
    <row r="496" spans="2:62">
      <c r="B496" s="513" t="s">
        <v>1184</v>
      </c>
      <c r="C496" s="514" t="s">
        <v>1371</v>
      </c>
      <c r="D496" s="513" t="s">
        <v>1372</v>
      </c>
      <c r="E496" s="514"/>
      <c r="F496" s="513"/>
      <c r="G496" s="513">
        <v>1</v>
      </c>
      <c r="H496" s="514" t="s">
        <v>462</v>
      </c>
      <c r="I496" s="516" t="str">
        <f t="shared" si="168"/>
        <v>4 Year</v>
      </c>
      <c r="J496" s="517">
        <v>43248</v>
      </c>
      <c r="K496" s="517">
        <v>43248</v>
      </c>
      <c r="L496" s="513" t="s">
        <v>455</v>
      </c>
      <c r="M496" s="518">
        <v>18683100</v>
      </c>
      <c r="N496" s="564">
        <v>0.25</v>
      </c>
      <c r="O496" s="559">
        <f t="shared" si="169"/>
        <v>389231</v>
      </c>
      <c r="P496" s="570">
        <f t="shared" si="170"/>
        <v>4670772</v>
      </c>
      <c r="Q496" s="561">
        <f t="shared" si="171"/>
        <v>389231</v>
      </c>
      <c r="R496" s="561">
        <f t="shared" si="172"/>
        <v>389231</v>
      </c>
      <c r="S496" s="561">
        <f t="shared" si="187"/>
        <v>389231</v>
      </c>
      <c r="T496" s="561">
        <f t="shared" si="187"/>
        <v>389231</v>
      </c>
      <c r="U496" s="561">
        <f t="shared" si="173"/>
        <v>389231</v>
      </c>
      <c r="V496" s="561">
        <f t="shared" si="174"/>
        <v>389231</v>
      </c>
      <c r="W496" s="561">
        <f t="shared" si="190"/>
        <v>389231</v>
      </c>
      <c r="X496" s="561">
        <f t="shared" si="190"/>
        <v>389231</v>
      </c>
      <c r="Y496" s="561">
        <f t="shared" si="190"/>
        <v>389231</v>
      </c>
      <c r="Z496" s="561">
        <f t="shared" si="190"/>
        <v>389231</v>
      </c>
      <c r="AA496" s="561">
        <f t="shared" si="190"/>
        <v>389231</v>
      </c>
      <c r="AB496" s="561">
        <f t="shared" si="190"/>
        <v>389231</v>
      </c>
      <c r="AC496" s="561">
        <f t="shared" si="190"/>
        <v>389231</v>
      </c>
      <c r="AD496" s="561">
        <f t="shared" si="190"/>
        <v>389231</v>
      </c>
      <c r="AE496" s="561">
        <f t="shared" si="190"/>
        <v>389231</v>
      </c>
      <c r="AF496" s="561">
        <f t="shared" si="190"/>
        <v>389231</v>
      </c>
      <c r="AG496" s="561">
        <f t="shared" si="190"/>
        <v>389231</v>
      </c>
      <c r="AH496" s="561">
        <f t="shared" si="190"/>
        <v>389231</v>
      </c>
      <c r="AI496" s="561">
        <f t="shared" si="190"/>
        <v>389231</v>
      </c>
      <c r="AJ496" s="561">
        <f t="shared" si="190"/>
        <v>389231</v>
      </c>
      <c r="AK496" s="561">
        <f t="shared" si="190"/>
        <v>389231</v>
      </c>
      <c r="AL496" s="561">
        <f t="shared" si="190"/>
        <v>389231</v>
      </c>
      <c r="AM496" s="561">
        <f t="shared" si="191"/>
        <v>389231</v>
      </c>
      <c r="AN496" s="561">
        <f t="shared" si="191"/>
        <v>389231</v>
      </c>
      <c r="AO496" s="561">
        <f>+AN496</f>
        <v>389231</v>
      </c>
      <c r="AP496" s="561">
        <f>+AO496</f>
        <v>389231</v>
      </c>
      <c r="AQ496" s="561">
        <f>+AP496</f>
        <v>389231</v>
      </c>
      <c r="AR496" s="561">
        <f>+AQ496+7</f>
        <v>389238</v>
      </c>
      <c r="AS496" s="561"/>
      <c r="AT496" s="561"/>
      <c r="AU496" s="561"/>
      <c r="AV496" s="559"/>
      <c r="AW496" s="559"/>
      <c r="AX496" s="559"/>
      <c r="AY496" s="559"/>
      <c r="AZ496" s="559">
        <f t="shared" si="177"/>
        <v>0</v>
      </c>
      <c r="BA496" s="559">
        <v>0</v>
      </c>
      <c r="BB496" s="559">
        <v>0</v>
      </c>
      <c r="BC496" s="524">
        <f t="shared" si="193"/>
        <v>0</v>
      </c>
      <c r="BD496" s="561">
        <f t="shared" si="179"/>
        <v>1556931</v>
      </c>
      <c r="BE496" s="562">
        <f t="shared" si="180"/>
        <v>4670772</v>
      </c>
      <c r="BF496" s="562">
        <f t="shared" si="181"/>
        <v>4670772</v>
      </c>
      <c r="BG496" s="562">
        <v>7784625</v>
      </c>
      <c r="BH496" s="562">
        <f t="shared" si="182"/>
        <v>18683100</v>
      </c>
      <c r="BI496" s="530">
        <f t="shared" si="183"/>
        <v>0</v>
      </c>
      <c r="BJ496" s="491"/>
    </row>
    <row r="497" spans="2:62">
      <c r="B497" s="513" t="s">
        <v>1184</v>
      </c>
      <c r="C497" s="514" t="s">
        <v>1373</v>
      </c>
      <c r="D497" s="513" t="s">
        <v>1374</v>
      </c>
      <c r="E497" s="514"/>
      <c r="F497" s="513"/>
      <c r="G497" s="513">
        <v>1</v>
      </c>
      <c r="H497" s="514" t="s">
        <v>642</v>
      </c>
      <c r="I497" s="516" t="str">
        <f t="shared" si="168"/>
        <v>8 Year</v>
      </c>
      <c r="J497" s="517">
        <v>43663</v>
      </c>
      <c r="K497" s="517">
        <v>43663</v>
      </c>
      <c r="L497" s="513" t="s">
        <v>455</v>
      </c>
      <c r="M497" s="518">
        <v>1020220951</v>
      </c>
      <c r="N497" s="564">
        <v>0.125</v>
      </c>
      <c r="O497" s="559">
        <f t="shared" si="169"/>
        <v>10627302</v>
      </c>
      <c r="P497" s="570">
        <f t="shared" si="170"/>
        <v>127527624</v>
      </c>
      <c r="Q497" s="561">
        <f t="shared" si="171"/>
        <v>10627302</v>
      </c>
      <c r="R497" s="561">
        <f t="shared" si="172"/>
        <v>10627302</v>
      </c>
      <c r="S497" s="561">
        <f t="shared" ref="S497:T502" si="194">R497</f>
        <v>10627302</v>
      </c>
      <c r="T497" s="561">
        <f t="shared" si="194"/>
        <v>10627302</v>
      </c>
      <c r="U497" s="561">
        <f t="shared" si="173"/>
        <v>10627302</v>
      </c>
      <c r="V497" s="561">
        <f t="shared" si="174"/>
        <v>10627302</v>
      </c>
      <c r="W497" s="561">
        <f t="shared" si="190"/>
        <v>10627302</v>
      </c>
      <c r="X497" s="561">
        <f t="shared" si="190"/>
        <v>10627302</v>
      </c>
      <c r="Y497" s="561">
        <f t="shared" si="190"/>
        <v>10627302</v>
      </c>
      <c r="Z497" s="561">
        <f t="shared" si="190"/>
        <v>10627302</v>
      </c>
      <c r="AA497" s="561">
        <f t="shared" si="190"/>
        <v>10627302</v>
      </c>
      <c r="AB497" s="561">
        <f t="shared" si="190"/>
        <v>10627302</v>
      </c>
      <c r="AC497" s="561">
        <f t="shared" si="190"/>
        <v>10627302</v>
      </c>
      <c r="AD497" s="561">
        <f t="shared" si="190"/>
        <v>10627302</v>
      </c>
      <c r="AE497" s="561">
        <f t="shared" si="190"/>
        <v>10627302</v>
      </c>
      <c r="AF497" s="561">
        <f t="shared" si="190"/>
        <v>10627302</v>
      </c>
      <c r="AG497" s="561">
        <f t="shared" si="190"/>
        <v>10627302</v>
      </c>
      <c r="AH497" s="561">
        <f t="shared" si="190"/>
        <v>10627302</v>
      </c>
      <c r="AI497" s="561">
        <f t="shared" si="190"/>
        <v>10627302</v>
      </c>
      <c r="AJ497" s="561">
        <f t="shared" si="190"/>
        <v>10627302</v>
      </c>
      <c r="AK497" s="561">
        <f t="shared" si="190"/>
        <v>10627302</v>
      </c>
      <c r="AL497" s="561">
        <f t="shared" si="190"/>
        <v>10627302</v>
      </c>
      <c r="AM497" s="561">
        <f t="shared" si="191"/>
        <v>10627302</v>
      </c>
      <c r="AN497" s="561">
        <f t="shared" si="191"/>
        <v>10627302</v>
      </c>
      <c r="AO497" s="561">
        <f t="shared" ref="AO497:AU505" si="195">+AN497</f>
        <v>10627302</v>
      </c>
      <c r="AP497" s="561">
        <f t="shared" si="195"/>
        <v>10627302</v>
      </c>
      <c r="AQ497" s="561">
        <f t="shared" si="195"/>
        <v>10627302</v>
      </c>
      <c r="AR497" s="561">
        <f t="shared" si="195"/>
        <v>10627302</v>
      </c>
      <c r="AS497" s="561">
        <f t="shared" si="195"/>
        <v>10627302</v>
      </c>
      <c r="AT497" s="561">
        <f t="shared" si="195"/>
        <v>10627302</v>
      </c>
      <c r="AU497" s="561">
        <f t="shared" si="195"/>
        <v>10627302</v>
      </c>
      <c r="AV497" s="559">
        <f t="shared" si="184"/>
        <v>10627302</v>
      </c>
      <c r="AW497" s="559">
        <f t="shared" si="185"/>
        <v>10627302</v>
      </c>
      <c r="AX497" s="559">
        <f t="shared" si="185"/>
        <v>10627302</v>
      </c>
      <c r="AY497" s="559">
        <f t="shared" si="185"/>
        <v>10627302</v>
      </c>
      <c r="AZ497" s="559">
        <f t="shared" si="177"/>
        <v>10627302</v>
      </c>
      <c r="BA497" s="561">
        <v>10627302</v>
      </c>
      <c r="BB497" s="561">
        <v>10627302</v>
      </c>
      <c r="BC497" s="524">
        <f t="shared" si="193"/>
        <v>21254604</v>
      </c>
      <c r="BD497" s="561">
        <f t="shared" si="179"/>
        <v>127527624</v>
      </c>
      <c r="BE497" s="562">
        <f t="shared" si="180"/>
        <v>127527624</v>
      </c>
      <c r="BF497" s="562">
        <f t="shared" si="181"/>
        <v>127527624</v>
      </c>
      <c r="BG497" s="562">
        <v>63763809.4375</v>
      </c>
      <c r="BH497" s="562">
        <f t="shared" si="182"/>
        <v>467601285.4375</v>
      </c>
      <c r="BI497" s="530">
        <f t="shared" si="183"/>
        <v>552619665.5625</v>
      </c>
      <c r="BJ497" s="491"/>
    </row>
    <row r="498" spans="2:62">
      <c r="B498" s="513" t="s">
        <v>1184</v>
      </c>
      <c r="C498" s="514" t="s">
        <v>1375</v>
      </c>
      <c r="D498" s="513" t="s">
        <v>1376</v>
      </c>
      <c r="E498" s="514"/>
      <c r="F498" s="513"/>
      <c r="G498" s="513">
        <v>1</v>
      </c>
      <c r="H498" s="514" t="s">
        <v>1187</v>
      </c>
      <c r="I498" s="516" t="str">
        <f t="shared" si="168"/>
        <v>16 Year</v>
      </c>
      <c r="J498" s="517">
        <v>42306</v>
      </c>
      <c r="K498" s="517">
        <v>42306</v>
      </c>
      <c r="L498" s="513" t="s">
        <v>455</v>
      </c>
      <c r="M498" s="518">
        <v>169805583.38</v>
      </c>
      <c r="N498" s="564">
        <v>6.25E-2</v>
      </c>
      <c r="O498" s="559">
        <f t="shared" si="169"/>
        <v>884404</v>
      </c>
      <c r="P498" s="570">
        <f t="shared" si="170"/>
        <v>10612848</v>
      </c>
      <c r="Q498" s="561">
        <f t="shared" si="171"/>
        <v>884404</v>
      </c>
      <c r="R498" s="561">
        <f t="shared" si="172"/>
        <v>884404</v>
      </c>
      <c r="S498" s="561">
        <f t="shared" si="194"/>
        <v>884404</v>
      </c>
      <c r="T498" s="561">
        <f t="shared" si="194"/>
        <v>884404</v>
      </c>
      <c r="U498" s="561">
        <f t="shared" si="173"/>
        <v>884404</v>
      </c>
      <c r="V498" s="561">
        <f t="shared" si="174"/>
        <v>884404</v>
      </c>
      <c r="W498" s="561">
        <f t="shared" si="190"/>
        <v>884404</v>
      </c>
      <c r="X498" s="561">
        <f t="shared" si="190"/>
        <v>884404</v>
      </c>
      <c r="Y498" s="561">
        <f t="shared" si="190"/>
        <v>884404</v>
      </c>
      <c r="Z498" s="561">
        <f t="shared" si="190"/>
        <v>884404</v>
      </c>
      <c r="AA498" s="561">
        <f t="shared" si="190"/>
        <v>884404</v>
      </c>
      <c r="AB498" s="561">
        <f t="shared" si="190"/>
        <v>884404</v>
      </c>
      <c r="AC498" s="561">
        <f t="shared" si="190"/>
        <v>884404</v>
      </c>
      <c r="AD498" s="561">
        <f t="shared" si="190"/>
        <v>884404</v>
      </c>
      <c r="AE498" s="561">
        <f t="shared" si="190"/>
        <v>884404</v>
      </c>
      <c r="AF498" s="561">
        <f t="shared" si="190"/>
        <v>884404</v>
      </c>
      <c r="AG498" s="561">
        <f t="shared" si="190"/>
        <v>884404</v>
      </c>
      <c r="AH498" s="561">
        <f t="shared" si="190"/>
        <v>884404</v>
      </c>
      <c r="AI498" s="561">
        <f t="shared" si="190"/>
        <v>884404</v>
      </c>
      <c r="AJ498" s="561">
        <f t="shared" si="190"/>
        <v>884404</v>
      </c>
      <c r="AK498" s="561">
        <f t="shared" si="190"/>
        <v>884404</v>
      </c>
      <c r="AL498" s="561">
        <f t="shared" si="190"/>
        <v>884404</v>
      </c>
      <c r="AM498" s="561">
        <f t="shared" si="191"/>
        <v>884404</v>
      </c>
      <c r="AN498" s="561">
        <f t="shared" si="191"/>
        <v>884404</v>
      </c>
      <c r="AO498" s="561">
        <f t="shared" si="195"/>
        <v>884404</v>
      </c>
      <c r="AP498" s="561">
        <f t="shared" si="195"/>
        <v>884404</v>
      </c>
      <c r="AQ498" s="561">
        <f t="shared" si="195"/>
        <v>884404</v>
      </c>
      <c r="AR498" s="561">
        <f t="shared" si="195"/>
        <v>884404</v>
      </c>
      <c r="AS498" s="561">
        <f t="shared" si="195"/>
        <v>884404</v>
      </c>
      <c r="AT498" s="561">
        <f t="shared" si="195"/>
        <v>884404</v>
      </c>
      <c r="AU498" s="561">
        <f t="shared" si="195"/>
        <v>884404</v>
      </c>
      <c r="AV498" s="559">
        <f t="shared" si="184"/>
        <v>884404</v>
      </c>
      <c r="AW498" s="559">
        <f t="shared" si="185"/>
        <v>884404</v>
      </c>
      <c r="AX498" s="559">
        <f t="shared" si="185"/>
        <v>884404</v>
      </c>
      <c r="AY498" s="559">
        <f t="shared" si="185"/>
        <v>884404</v>
      </c>
      <c r="AZ498" s="559">
        <f t="shared" si="177"/>
        <v>884404</v>
      </c>
      <c r="BA498" s="561">
        <v>884404</v>
      </c>
      <c r="BB498" s="561">
        <v>884404</v>
      </c>
      <c r="BC498" s="524">
        <f t="shared" si="193"/>
        <v>1768808</v>
      </c>
      <c r="BD498" s="561">
        <f t="shared" si="179"/>
        <v>10612848</v>
      </c>
      <c r="BE498" s="562">
        <f t="shared" si="180"/>
        <v>10612848</v>
      </c>
      <c r="BF498" s="562">
        <f t="shared" si="181"/>
        <v>10612848</v>
      </c>
      <c r="BG498" s="562">
        <v>45104608.085312501</v>
      </c>
      <c r="BH498" s="562">
        <f t="shared" si="182"/>
        <v>78711960.085312501</v>
      </c>
      <c r="BI498" s="530">
        <f t="shared" si="183"/>
        <v>91093623.294687495</v>
      </c>
      <c r="BJ498" s="491"/>
    </row>
    <row r="499" spans="2:62">
      <c r="B499" s="513" t="s">
        <v>1184</v>
      </c>
      <c r="C499" s="514" t="s">
        <v>1377</v>
      </c>
      <c r="D499" s="513" t="s">
        <v>443</v>
      </c>
      <c r="E499" s="514"/>
      <c r="F499" s="513"/>
      <c r="G499" s="513">
        <v>0</v>
      </c>
      <c r="H499" s="514" t="s">
        <v>1187</v>
      </c>
      <c r="I499" s="516" t="str">
        <f t="shared" si="168"/>
        <v>16 Year</v>
      </c>
      <c r="J499" s="517">
        <v>42326</v>
      </c>
      <c r="K499" s="517">
        <v>42326</v>
      </c>
      <c r="L499" s="513" t="s">
        <v>455</v>
      </c>
      <c r="M499" s="518">
        <v>124291992.97</v>
      </c>
      <c r="N499" s="564">
        <v>6.25E-2</v>
      </c>
      <c r="O499" s="559">
        <f t="shared" si="169"/>
        <v>647354</v>
      </c>
      <c r="P499" s="570">
        <f t="shared" si="170"/>
        <v>7768248</v>
      </c>
      <c r="Q499" s="561">
        <f t="shared" si="171"/>
        <v>647354</v>
      </c>
      <c r="R499" s="561">
        <f t="shared" si="172"/>
        <v>647354</v>
      </c>
      <c r="S499" s="561">
        <f t="shared" si="194"/>
        <v>647354</v>
      </c>
      <c r="T499" s="561">
        <f t="shared" si="194"/>
        <v>647354</v>
      </c>
      <c r="U499" s="561">
        <f t="shared" si="173"/>
        <v>647354</v>
      </c>
      <c r="V499" s="561">
        <f t="shared" si="174"/>
        <v>647354</v>
      </c>
      <c r="W499" s="561">
        <f t="shared" si="190"/>
        <v>647354</v>
      </c>
      <c r="X499" s="561">
        <f t="shared" si="190"/>
        <v>647354</v>
      </c>
      <c r="Y499" s="561">
        <f t="shared" si="190"/>
        <v>647354</v>
      </c>
      <c r="Z499" s="561">
        <f t="shared" si="190"/>
        <v>647354</v>
      </c>
      <c r="AA499" s="561">
        <f t="shared" si="190"/>
        <v>647354</v>
      </c>
      <c r="AB499" s="561">
        <f t="shared" si="190"/>
        <v>647354</v>
      </c>
      <c r="AC499" s="561">
        <f t="shared" si="190"/>
        <v>647354</v>
      </c>
      <c r="AD499" s="561">
        <f t="shared" si="190"/>
        <v>647354</v>
      </c>
      <c r="AE499" s="561">
        <f t="shared" si="190"/>
        <v>647354</v>
      </c>
      <c r="AF499" s="561">
        <f t="shared" si="190"/>
        <v>647354</v>
      </c>
      <c r="AG499" s="561">
        <f t="shared" si="190"/>
        <v>647354</v>
      </c>
      <c r="AH499" s="561">
        <f t="shared" si="190"/>
        <v>647354</v>
      </c>
      <c r="AI499" s="561">
        <f t="shared" si="190"/>
        <v>647354</v>
      </c>
      <c r="AJ499" s="561">
        <f t="shared" si="190"/>
        <v>647354</v>
      </c>
      <c r="AK499" s="561">
        <f t="shared" si="190"/>
        <v>647354</v>
      </c>
      <c r="AL499" s="561">
        <f t="shared" si="190"/>
        <v>647354</v>
      </c>
      <c r="AM499" s="561">
        <f t="shared" si="191"/>
        <v>647354</v>
      </c>
      <c r="AN499" s="561">
        <f t="shared" si="191"/>
        <v>647354</v>
      </c>
      <c r="AO499" s="561">
        <f t="shared" si="195"/>
        <v>647354</v>
      </c>
      <c r="AP499" s="561">
        <f t="shared" si="195"/>
        <v>647354</v>
      </c>
      <c r="AQ499" s="561">
        <f t="shared" si="195"/>
        <v>647354</v>
      </c>
      <c r="AR499" s="561">
        <f t="shared" si="195"/>
        <v>647354</v>
      </c>
      <c r="AS499" s="561">
        <f t="shared" si="195"/>
        <v>647354</v>
      </c>
      <c r="AT499" s="561">
        <f t="shared" si="195"/>
        <v>647354</v>
      </c>
      <c r="AU499" s="561">
        <f t="shared" si="195"/>
        <v>647354</v>
      </c>
      <c r="AV499" s="559">
        <f t="shared" si="184"/>
        <v>647354</v>
      </c>
      <c r="AW499" s="559">
        <f t="shared" si="185"/>
        <v>647354</v>
      </c>
      <c r="AX499" s="559">
        <f t="shared" si="185"/>
        <v>647354</v>
      </c>
      <c r="AY499" s="559">
        <f t="shared" si="185"/>
        <v>647354</v>
      </c>
      <c r="AZ499" s="559">
        <f t="shared" si="177"/>
        <v>647354</v>
      </c>
      <c r="BA499" s="561">
        <v>647354</v>
      </c>
      <c r="BB499" s="561">
        <v>647354</v>
      </c>
      <c r="BC499" s="524">
        <f t="shared" si="193"/>
        <v>1294708</v>
      </c>
      <c r="BD499" s="561">
        <f t="shared" si="179"/>
        <v>7768248</v>
      </c>
      <c r="BE499" s="562">
        <f t="shared" si="180"/>
        <v>7768248</v>
      </c>
      <c r="BF499" s="562">
        <f t="shared" si="181"/>
        <v>7768248</v>
      </c>
      <c r="BG499" s="562">
        <v>32367706.502604201</v>
      </c>
      <c r="BH499" s="562">
        <f t="shared" si="182"/>
        <v>56967158.502604201</v>
      </c>
      <c r="BI499" s="530">
        <f t="shared" si="183"/>
        <v>67324834.467395797</v>
      </c>
      <c r="BJ499" s="491"/>
    </row>
    <row r="500" spans="2:62">
      <c r="B500" s="513" t="s">
        <v>1184</v>
      </c>
      <c r="C500" s="514" t="s">
        <v>1378</v>
      </c>
      <c r="D500" s="513" t="s">
        <v>443</v>
      </c>
      <c r="E500" s="514"/>
      <c r="F500" s="513"/>
      <c r="G500" s="513">
        <v>0</v>
      </c>
      <c r="H500" s="514" t="s">
        <v>1187</v>
      </c>
      <c r="I500" s="516" t="str">
        <f t="shared" si="168"/>
        <v>16 Year</v>
      </c>
      <c r="J500" s="517">
        <v>42320</v>
      </c>
      <c r="K500" s="517">
        <v>42320</v>
      </c>
      <c r="L500" s="513" t="s">
        <v>455</v>
      </c>
      <c r="M500" s="518">
        <v>114373516.86</v>
      </c>
      <c r="N500" s="564">
        <v>6.25E-2</v>
      </c>
      <c r="O500" s="559">
        <f t="shared" si="169"/>
        <v>595695</v>
      </c>
      <c r="P500" s="570">
        <f t="shared" si="170"/>
        <v>7148340</v>
      </c>
      <c r="Q500" s="561">
        <f t="shared" si="171"/>
        <v>595695</v>
      </c>
      <c r="R500" s="561">
        <f t="shared" si="172"/>
        <v>595695</v>
      </c>
      <c r="S500" s="561">
        <f t="shared" si="194"/>
        <v>595695</v>
      </c>
      <c r="T500" s="561">
        <f t="shared" si="194"/>
        <v>595695</v>
      </c>
      <c r="U500" s="561">
        <f t="shared" si="173"/>
        <v>595695</v>
      </c>
      <c r="V500" s="561">
        <f t="shared" si="174"/>
        <v>595695</v>
      </c>
      <c r="W500" s="561">
        <f t="shared" si="190"/>
        <v>595695</v>
      </c>
      <c r="X500" s="561">
        <f t="shared" si="190"/>
        <v>595695</v>
      </c>
      <c r="Y500" s="561">
        <f t="shared" si="190"/>
        <v>595695</v>
      </c>
      <c r="Z500" s="561">
        <f t="shared" si="190"/>
        <v>595695</v>
      </c>
      <c r="AA500" s="561">
        <f t="shared" si="190"/>
        <v>595695</v>
      </c>
      <c r="AB500" s="561">
        <f t="shared" si="190"/>
        <v>595695</v>
      </c>
      <c r="AC500" s="561">
        <f t="shared" si="190"/>
        <v>595695</v>
      </c>
      <c r="AD500" s="561">
        <f t="shared" si="190"/>
        <v>595695</v>
      </c>
      <c r="AE500" s="561">
        <f t="shared" si="190"/>
        <v>595695</v>
      </c>
      <c r="AF500" s="561">
        <f t="shared" si="190"/>
        <v>595695</v>
      </c>
      <c r="AG500" s="561">
        <f t="shared" si="190"/>
        <v>595695</v>
      </c>
      <c r="AH500" s="561">
        <f t="shared" si="190"/>
        <v>595695</v>
      </c>
      <c r="AI500" s="561">
        <f t="shared" si="190"/>
        <v>595695</v>
      </c>
      <c r="AJ500" s="561">
        <f t="shared" si="190"/>
        <v>595695</v>
      </c>
      <c r="AK500" s="561">
        <f t="shared" si="190"/>
        <v>595695</v>
      </c>
      <c r="AL500" s="561">
        <f t="shared" si="190"/>
        <v>595695</v>
      </c>
      <c r="AM500" s="561">
        <f t="shared" si="191"/>
        <v>595695</v>
      </c>
      <c r="AN500" s="561">
        <f t="shared" si="191"/>
        <v>595695</v>
      </c>
      <c r="AO500" s="561">
        <f t="shared" si="195"/>
        <v>595695</v>
      </c>
      <c r="AP500" s="561">
        <f t="shared" si="195"/>
        <v>595695</v>
      </c>
      <c r="AQ500" s="561">
        <f t="shared" si="195"/>
        <v>595695</v>
      </c>
      <c r="AR500" s="561">
        <f t="shared" si="195"/>
        <v>595695</v>
      </c>
      <c r="AS500" s="561">
        <f t="shared" si="195"/>
        <v>595695</v>
      </c>
      <c r="AT500" s="561">
        <f t="shared" si="195"/>
        <v>595695</v>
      </c>
      <c r="AU500" s="561">
        <f t="shared" si="195"/>
        <v>595695</v>
      </c>
      <c r="AV500" s="559">
        <f t="shared" si="184"/>
        <v>595695</v>
      </c>
      <c r="AW500" s="559">
        <f t="shared" si="185"/>
        <v>595695</v>
      </c>
      <c r="AX500" s="559">
        <f t="shared" si="185"/>
        <v>595695</v>
      </c>
      <c r="AY500" s="559">
        <f t="shared" si="185"/>
        <v>595695</v>
      </c>
      <c r="AZ500" s="559">
        <f t="shared" si="177"/>
        <v>595695</v>
      </c>
      <c r="BA500" s="561">
        <v>595695</v>
      </c>
      <c r="BB500" s="561">
        <v>595695</v>
      </c>
      <c r="BC500" s="524">
        <f t="shared" si="193"/>
        <v>1191390</v>
      </c>
      <c r="BD500" s="561">
        <f t="shared" si="179"/>
        <v>7148340</v>
      </c>
      <c r="BE500" s="562">
        <f t="shared" si="180"/>
        <v>7148340</v>
      </c>
      <c r="BF500" s="562">
        <f t="shared" si="181"/>
        <v>7148340</v>
      </c>
      <c r="BG500" s="562">
        <v>29784770.015625</v>
      </c>
      <c r="BH500" s="562">
        <f t="shared" si="182"/>
        <v>52421180.015625</v>
      </c>
      <c r="BI500" s="530">
        <f t="shared" si="183"/>
        <v>61952336.844374999</v>
      </c>
      <c r="BJ500" s="491"/>
    </row>
    <row r="501" spans="2:62">
      <c r="B501" s="513" t="s">
        <v>1184</v>
      </c>
      <c r="C501" s="514" t="s">
        <v>1379</v>
      </c>
      <c r="D501" s="513" t="s">
        <v>443</v>
      </c>
      <c r="E501" s="514"/>
      <c r="F501" s="513"/>
      <c r="G501" s="513">
        <v>0</v>
      </c>
      <c r="H501" s="514" t="s">
        <v>1187</v>
      </c>
      <c r="I501" s="516" t="str">
        <f t="shared" si="168"/>
        <v>16 Year</v>
      </c>
      <c r="J501" s="517">
        <v>42314</v>
      </c>
      <c r="K501" s="517">
        <v>42314</v>
      </c>
      <c r="L501" s="513" t="s">
        <v>455</v>
      </c>
      <c r="M501" s="518">
        <v>91747962.590000004</v>
      </c>
      <c r="N501" s="564">
        <v>6.25E-2</v>
      </c>
      <c r="O501" s="559">
        <f t="shared" si="169"/>
        <v>477854</v>
      </c>
      <c r="P501" s="570">
        <f t="shared" si="170"/>
        <v>5734248</v>
      </c>
      <c r="Q501" s="561">
        <f t="shared" si="171"/>
        <v>477854</v>
      </c>
      <c r="R501" s="561">
        <f t="shared" si="172"/>
        <v>477854</v>
      </c>
      <c r="S501" s="561">
        <f t="shared" si="194"/>
        <v>477854</v>
      </c>
      <c r="T501" s="561">
        <f t="shared" si="194"/>
        <v>477854</v>
      </c>
      <c r="U501" s="561">
        <f t="shared" si="173"/>
        <v>477854</v>
      </c>
      <c r="V501" s="561">
        <f t="shared" si="174"/>
        <v>477854</v>
      </c>
      <c r="W501" s="561">
        <f t="shared" si="190"/>
        <v>477854</v>
      </c>
      <c r="X501" s="561">
        <f t="shared" si="190"/>
        <v>477854</v>
      </c>
      <c r="Y501" s="561">
        <f t="shared" si="190"/>
        <v>477854</v>
      </c>
      <c r="Z501" s="561">
        <f t="shared" si="190"/>
        <v>477854</v>
      </c>
      <c r="AA501" s="561">
        <f t="shared" si="190"/>
        <v>477854</v>
      </c>
      <c r="AB501" s="561">
        <f t="shared" si="190"/>
        <v>477854</v>
      </c>
      <c r="AC501" s="561">
        <f t="shared" si="190"/>
        <v>477854</v>
      </c>
      <c r="AD501" s="561">
        <f t="shared" si="190"/>
        <v>477854</v>
      </c>
      <c r="AE501" s="561">
        <f t="shared" si="190"/>
        <v>477854</v>
      </c>
      <c r="AF501" s="561">
        <f t="shared" si="190"/>
        <v>477854</v>
      </c>
      <c r="AG501" s="561">
        <f t="shared" si="190"/>
        <v>477854</v>
      </c>
      <c r="AH501" s="561">
        <f t="shared" si="190"/>
        <v>477854</v>
      </c>
      <c r="AI501" s="561">
        <f t="shared" si="190"/>
        <v>477854</v>
      </c>
      <c r="AJ501" s="561">
        <f t="shared" si="190"/>
        <v>477854</v>
      </c>
      <c r="AK501" s="561">
        <f t="shared" si="190"/>
        <v>477854</v>
      </c>
      <c r="AL501" s="561">
        <f t="shared" si="190"/>
        <v>477854</v>
      </c>
      <c r="AM501" s="561">
        <f t="shared" si="191"/>
        <v>477854</v>
      </c>
      <c r="AN501" s="561">
        <f t="shared" si="191"/>
        <v>477854</v>
      </c>
      <c r="AO501" s="561">
        <f t="shared" si="195"/>
        <v>477854</v>
      </c>
      <c r="AP501" s="561">
        <f t="shared" si="195"/>
        <v>477854</v>
      </c>
      <c r="AQ501" s="561">
        <f t="shared" si="195"/>
        <v>477854</v>
      </c>
      <c r="AR501" s="561">
        <f t="shared" si="195"/>
        <v>477854</v>
      </c>
      <c r="AS501" s="561">
        <f t="shared" si="195"/>
        <v>477854</v>
      </c>
      <c r="AT501" s="561">
        <f t="shared" si="195"/>
        <v>477854</v>
      </c>
      <c r="AU501" s="561">
        <f t="shared" si="195"/>
        <v>477854</v>
      </c>
      <c r="AV501" s="559">
        <f t="shared" si="184"/>
        <v>477854</v>
      </c>
      <c r="AW501" s="559">
        <f t="shared" si="185"/>
        <v>477854</v>
      </c>
      <c r="AX501" s="559">
        <f t="shared" si="185"/>
        <v>477854</v>
      </c>
      <c r="AY501" s="559">
        <f t="shared" si="185"/>
        <v>477854</v>
      </c>
      <c r="AZ501" s="559">
        <f t="shared" si="177"/>
        <v>477854</v>
      </c>
      <c r="BA501" s="561">
        <v>477854</v>
      </c>
      <c r="BB501" s="561">
        <v>477854</v>
      </c>
      <c r="BC501" s="524">
        <f t="shared" si="193"/>
        <v>955708</v>
      </c>
      <c r="BD501" s="561">
        <f t="shared" si="179"/>
        <v>5734248</v>
      </c>
      <c r="BE501" s="562">
        <f t="shared" si="180"/>
        <v>5734248</v>
      </c>
      <c r="BF501" s="562">
        <f t="shared" si="181"/>
        <v>5734248</v>
      </c>
      <c r="BG501" s="562">
        <v>23892698.591145799</v>
      </c>
      <c r="BH501" s="562">
        <f t="shared" si="182"/>
        <v>42051150.591145799</v>
      </c>
      <c r="BI501" s="530">
        <f t="shared" si="183"/>
        <v>49696811.998854205</v>
      </c>
      <c r="BJ501" s="491"/>
    </row>
    <row r="502" spans="2:62">
      <c r="B502" s="513" t="s">
        <v>1184</v>
      </c>
      <c r="C502" s="514" t="s">
        <v>1380</v>
      </c>
      <c r="D502" s="513" t="s">
        <v>443</v>
      </c>
      <c r="E502" s="514"/>
      <c r="F502" s="513"/>
      <c r="G502" s="513">
        <v>0</v>
      </c>
      <c r="H502" s="514" t="s">
        <v>1187</v>
      </c>
      <c r="I502" s="516" t="str">
        <f t="shared" si="168"/>
        <v>16 Year</v>
      </c>
      <c r="J502" s="517">
        <v>42321</v>
      </c>
      <c r="K502" s="517">
        <v>42321</v>
      </c>
      <c r="L502" s="513" t="s">
        <v>455</v>
      </c>
      <c r="M502" s="518">
        <v>8608773.8900000006</v>
      </c>
      <c r="N502" s="596">
        <v>6.25E-2</v>
      </c>
      <c r="O502" s="559">
        <f t="shared" si="169"/>
        <v>44837</v>
      </c>
      <c r="P502" s="570">
        <f t="shared" si="170"/>
        <v>538044</v>
      </c>
      <c r="Q502" s="597">
        <f t="shared" si="171"/>
        <v>44837</v>
      </c>
      <c r="R502" s="561">
        <f t="shared" si="172"/>
        <v>44837</v>
      </c>
      <c r="S502" s="561">
        <f t="shared" si="194"/>
        <v>44837</v>
      </c>
      <c r="T502" s="561">
        <f t="shared" si="194"/>
        <v>44837</v>
      </c>
      <c r="U502" s="561">
        <f t="shared" si="173"/>
        <v>44837</v>
      </c>
      <c r="V502" s="561">
        <f t="shared" si="174"/>
        <v>44837</v>
      </c>
      <c r="W502" s="561">
        <f t="shared" si="190"/>
        <v>44837</v>
      </c>
      <c r="X502" s="561">
        <f t="shared" si="190"/>
        <v>44837</v>
      </c>
      <c r="Y502" s="561">
        <f t="shared" si="190"/>
        <v>44837</v>
      </c>
      <c r="Z502" s="561">
        <f t="shared" si="190"/>
        <v>44837</v>
      </c>
      <c r="AA502" s="561">
        <f t="shared" si="190"/>
        <v>44837</v>
      </c>
      <c r="AB502" s="561">
        <f t="shared" si="190"/>
        <v>44837</v>
      </c>
      <c r="AC502" s="561">
        <f t="shared" si="190"/>
        <v>44837</v>
      </c>
      <c r="AD502" s="561">
        <f t="shared" si="190"/>
        <v>44837</v>
      </c>
      <c r="AE502" s="561">
        <f t="shared" si="190"/>
        <v>44837</v>
      </c>
      <c r="AF502" s="561">
        <f t="shared" si="190"/>
        <v>44837</v>
      </c>
      <c r="AG502" s="561">
        <f t="shared" si="190"/>
        <v>44837</v>
      </c>
      <c r="AH502" s="561">
        <f t="shared" si="190"/>
        <v>44837</v>
      </c>
      <c r="AI502" s="561">
        <f t="shared" si="190"/>
        <v>44837</v>
      </c>
      <c r="AJ502" s="561">
        <f t="shared" si="190"/>
        <v>44837</v>
      </c>
      <c r="AK502" s="561">
        <f t="shared" si="190"/>
        <v>44837</v>
      </c>
      <c r="AL502" s="561">
        <f t="shared" si="190"/>
        <v>44837</v>
      </c>
      <c r="AM502" s="561">
        <f t="shared" si="191"/>
        <v>44837</v>
      </c>
      <c r="AN502" s="561">
        <f t="shared" si="191"/>
        <v>44837</v>
      </c>
      <c r="AO502" s="561">
        <f t="shared" si="195"/>
        <v>44837</v>
      </c>
      <c r="AP502" s="561">
        <f t="shared" si="195"/>
        <v>44837</v>
      </c>
      <c r="AQ502" s="561">
        <f t="shared" si="195"/>
        <v>44837</v>
      </c>
      <c r="AR502" s="561">
        <f t="shared" si="195"/>
        <v>44837</v>
      </c>
      <c r="AS502" s="561">
        <f t="shared" si="195"/>
        <v>44837</v>
      </c>
      <c r="AT502" s="561">
        <f t="shared" si="195"/>
        <v>44837</v>
      </c>
      <c r="AU502" s="561">
        <f t="shared" si="195"/>
        <v>44837</v>
      </c>
      <c r="AV502" s="559">
        <f t="shared" si="184"/>
        <v>44837</v>
      </c>
      <c r="AW502" s="559">
        <f t="shared" si="185"/>
        <v>44837</v>
      </c>
      <c r="AX502" s="559">
        <f t="shared" si="185"/>
        <v>44837</v>
      </c>
      <c r="AY502" s="559">
        <f t="shared" si="185"/>
        <v>44837</v>
      </c>
      <c r="AZ502" s="559">
        <f t="shared" si="177"/>
        <v>44837</v>
      </c>
      <c r="BA502" s="561">
        <v>44837</v>
      </c>
      <c r="BB502" s="561">
        <v>44837</v>
      </c>
      <c r="BC502" s="524">
        <f t="shared" si="193"/>
        <v>89674</v>
      </c>
      <c r="BD502" s="561">
        <f t="shared" si="179"/>
        <v>538044</v>
      </c>
      <c r="BE502" s="562">
        <f t="shared" si="180"/>
        <v>538044</v>
      </c>
      <c r="BF502" s="562">
        <f t="shared" si="181"/>
        <v>538044</v>
      </c>
      <c r="BG502" s="562">
        <v>2241868.2005208302</v>
      </c>
      <c r="BH502" s="562">
        <f t="shared" si="182"/>
        <v>3945674.2005208302</v>
      </c>
      <c r="BI502" s="530">
        <f t="shared" si="183"/>
        <v>4663099.6894791704</v>
      </c>
      <c r="BJ502" s="491"/>
    </row>
    <row r="503" spans="2:62">
      <c r="B503" s="513" t="s">
        <v>1184</v>
      </c>
      <c r="C503" s="514" t="s">
        <v>2117</v>
      </c>
      <c r="D503" s="513" t="s">
        <v>2118</v>
      </c>
      <c r="E503" s="514"/>
      <c r="F503" s="513"/>
      <c r="G503" s="513">
        <v>1</v>
      </c>
      <c r="H503" s="514" t="s">
        <v>462</v>
      </c>
      <c r="I503" s="516" t="str">
        <f t="shared" si="168"/>
        <v>4 Year</v>
      </c>
      <c r="J503" s="517">
        <v>43923</v>
      </c>
      <c r="K503" s="517">
        <v>43923</v>
      </c>
      <c r="L503" s="513" t="s">
        <v>455</v>
      </c>
      <c r="M503" s="518">
        <v>4800000</v>
      </c>
      <c r="N503" s="564">
        <v>0.25</v>
      </c>
      <c r="O503" s="559">
        <f t="shared" si="169"/>
        <v>100000</v>
      </c>
      <c r="P503" s="570">
        <f t="shared" si="170"/>
        <v>1200000</v>
      </c>
      <c r="Q503" s="561"/>
      <c r="R503" s="561"/>
      <c r="S503" s="561"/>
      <c r="T503" s="561">
        <f>O503</f>
        <v>100000</v>
      </c>
      <c r="U503" s="561">
        <f t="shared" si="173"/>
        <v>100000</v>
      </c>
      <c r="V503" s="561">
        <f>$O$503</f>
        <v>100000</v>
      </c>
      <c r="W503" s="561">
        <f t="shared" si="190"/>
        <v>100000</v>
      </c>
      <c r="X503" s="561">
        <f t="shared" si="190"/>
        <v>100000</v>
      </c>
      <c r="Y503" s="561">
        <f t="shared" si="190"/>
        <v>100000</v>
      </c>
      <c r="Z503" s="561">
        <f t="shared" si="190"/>
        <v>100000</v>
      </c>
      <c r="AA503" s="561">
        <f t="shared" si="190"/>
        <v>100000</v>
      </c>
      <c r="AB503" s="561">
        <f t="shared" si="190"/>
        <v>100000</v>
      </c>
      <c r="AC503" s="561">
        <f t="shared" si="190"/>
        <v>100000</v>
      </c>
      <c r="AD503" s="561">
        <f t="shared" si="190"/>
        <v>100000</v>
      </c>
      <c r="AE503" s="561">
        <f t="shared" si="190"/>
        <v>100000</v>
      </c>
      <c r="AF503" s="561">
        <f t="shared" si="190"/>
        <v>100000</v>
      </c>
      <c r="AG503" s="561">
        <f t="shared" si="190"/>
        <v>100000</v>
      </c>
      <c r="AH503" s="561">
        <f t="shared" si="190"/>
        <v>100000</v>
      </c>
      <c r="AI503" s="561">
        <f t="shared" si="190"/>
        <v>100000</v>
      </c>
      <c r="AJ503" s="561">
        <f t="shared" si="190"/>
        <v>100000</v>
      </c>
      <c r="AK503" s="561">
        <f t="shared" si="190"/>
        <v>100000</v>
      </c>
      <c r="AL503" s="561">
        <f t="shared" si="190"/>
        <v>100000</v>
      </c>
      <c r="AM503" s="561">
        <f t="shared" si="191"/>
        <v>100000</v>
      </c>
      <c r="AN503" s="561">
        <f t="shared" si="191"/>
        <v>100000</v>
      </c>
      <c r="AO503" s="561">
        <f t="shared" si="195"/>
        <v>100000</v>
      </c>
      <c r="AP503" s="561">
        <f t="shared" si="195"/>
        <v>100000</v>
      </c>
      <c r="AQ503" s="561">
        <f t="shared" si="195"/>
        <v>100000</v>
      </c>
      <c r="AR503" s="561">
        <f t="shared" si="195"/>
        <v>100000</v>
      </c>
      <c r="AS503" s="561">
        <f t="shared" si="195"/>
        <v>100000</v>
      </c>
      <c r="AT503" s="561">
        <f t="shared" si="195"/>
        <v>100000</v>
      </c>
      <c r="AU503" s="561">
        <f t="shared" si="195"/>
        <v>100000</v>
      </c>
      <c r="AV503" s="559">
        <f t="shared" si="184"/>
        <v>100000</v>
      </c>
      <c r="AW503" s="559">
        <f t="shared" si="185"/>
        <v>100000</v>
      </c>
      <c r="AX503" s="559">
        <f t="shared" si="185"/>
        <v>100000</v>
      </c>
      <c r="AY503" s="559">
        <f t="shared" si="185"/>
        <v>100000</v>
      </c>
      <c r="AZ503" s="559">
        <f t="shared" si="177"/>
        <v>100000</v>
      </c>
      <c r="BA503" s="561">
        <v>100000</v>
      </c>
      <c r="BB503" s="561">
        <v>100000</v>
      </c>
      <c r="BC503" s="524">
        <f t="shared" si="193"/>
        <v>200000</v>
      </c>
      <c r="BD503" s="561">
        <f t="shared" si="179"/>
        <v>1200000</v>
      </c>
      <c r="BE503" s="562">
        <f t="shared" si="180"/>
        <v>1200000</v>
      </c>
      <c r="BF503" s="598">
        <f t="shared" si="181"/>
        <v>900000</v>
      </c>
      <c r="BG503" s="562"/>
      <c r="BH503" s="562">
        <f t="shared" si="182"/>
        <v>3500000</v>
      </c>
      <c r="BI503" s="530">
        <f t="shared" si="183"/>
        <v>1300000</v>
      </c>
      <c r="BJ503" s="491"/>
    </row>
    <row r="504" spans="2:62">
      <c r="B504" s="513" t="s">
        <v>1184</v>
      </c>
      <c r="C504" s="514" t="s">
        <v>1381</v>
      </c>
      <c r="D504" s="513" t="s">
        <v>1383</v>
      </c>
      <c r="E504" s="514"/>
      <c r="F504" s="513"/>
      <c r="G504" s="513">
        <v>1</v>
      </c>
      <c r="H504" s="514" t="s">
        <v>462</v>
      </c>
      <c r="I504" s="516" t="str">
        <f t="shared" si="168"/>
        <v>4 Year</v>
      </c>
      <c r="J504" s="517">
        <v>43937</v>
      </c>
      <c r="K504" s="517">
        <v>43937</v>
      </c>
      <c r="L504" s="513" t="s">
        <v>455</v>
      </c>
      <c r="M504" s="518">
        <v>11560000</v>
      </c>
      <c r="N504" s="564">
        <v>0.25</v>
      </c>
      <c r="O504" s="559">
        <f t="shared" si="169"/>
        <v>240833</v>
      </c>
      <c r="P504" s="570">
        <f t="shared" si="170"/>
        <v>2889996</v>
      </c>
      <c r="Q504" s="561"/>
      <c r="R504" s="561"/>
      <c r="S504" s="561"/>
      <c r="T504" s="561">
        <f>O504</f>
        <v>240833</v>
      </c>
      <c r="U504" s="561">
        <f t="shared" si="173"/>
        <v>240833</v>
      </c>
      <c r="V504" s="561">
        <f>$O$504</f>
        <v>240833</v>
      </c>
      <c r="W504" s="561">
        <f t="shared" si="190"/>
        <v>240833</v>
      </c>
      <c r="X504" s="561">
        <f t="shared" si="190"/>
        <v>240833</v>
      </c>
      <c r="Y504" s="561">
        <f t="shared" si="190"/>
        <v>240833</v>
      </c>
      <c r="Z504" s="561">
        <f t="shared" si="190"/>
        <v>240833</v>
      </c>
      <c r="AA504" s="561">
        <f t="shared" si="190"/>
        <v>240833</v>
      </c>
      <c r="AB504" s="561">
        <f t="shared" si="190"/>
        <v>240833</v>
      </c>
      <c r="AC504" s="561">
        <f t="shared" si="190"/>
        <v>240833</v>
      </c>
      <c r="AD504" s="561">
        <f t="shared" si="190"/>
        <v>240833</v>
      </c>
      <c r="AE504" s="561">
        <f t="shared" si="190"/>
        <v>240833</v>
      </c>
      <c r="AF504" s="561">
        <f t="shared" si="190"/>
        <v>240833</v>
      </c>
      <c r="AG504" s="561">
        <f t="shared" si="190"/>
        <v>240833</v>
      </c>
      <c r="AH504" s="561">
        <f t="shared" si="190"/>
        <v>240833</v>
      </c>
      <c r="AI504" s="561">
        <f t="shared" si="190"/>
        <v>240833</v>
      </c>
      <c r="AJ504" s="561">
        <f t="shared" si="190"/>
        <v>240833</v>
      </c>
      <c r="AK504" s="561">
        <f t="shared" si="190"/>
        <v>240833</v>
      </c>
      <c r="AL504" s="561">
        <f t="shared" si="190"/>
        <v>240833</v>
      </c>
      <c r="AM504" s="561">
        <f t="shared" si="191"/>
        <v>240833</v>
      </c>
      <c r="AN504" s="561">
        <f t="shared" si="191"/>
        <v>240833</v>
      </c>
      <c r="AO504" s="561">
        <f t="shared" si="195"/>
        <v>240833</v>
      </c>
      <c r="AP504" s="561">
        <f t="shared" si="195"/>
        <v>240833</v>
      </c>
      <c r="AQ504" s="561">
        <f t="shared" si="195"/>
        <v>240833</v>
      </c>
      <c r="AR504" s="561">
        <f t="shared" si="195"/>
        <v>240833</v>
      </c>
      <c r="AS504" s="561">
        <f t="shared" si="195"/>
        <v>240833</v>
      </c>
      <c r="AT504" s="561">
        <f t="shared" si="195"/>
        <v>240833</v>
      </c>
      <c r="AU504" s="561">
        <f t="shared" si="195"/>
        <v>240833</v>
      </c>
      <c r="AV504" s="559">
        <f t="shared" si="184"/>
        <v>240833</v>
      </c>
      <c r="AW504" s="559">
        <f t="shared" si="185"/>
        <v>240833</v>
      </c>
      <c r="AX504" s="559">
        <f t="shared" si="185"/>
        <v>240833</v>
      </c>
      <c r="AY504" s="559">
        <f t="shared" si="185"/>
        <v>240833</v>
      </c>
      <c r="AZ504" s="559">
        <f t="shared" si="177"/>
        <v>240833</v>
      </c>
      <c r="BA504" s="561">
        <v>240833</v>
      </c>
      <c r="BB504" s="561">
        <v>240833</v>
      </c>
      <c r="BC504" s="524">
        <f t="shared" si="193"/>
        <v>481666</v>
      </c>
      <c r="BD504" s="561">
        <f t="shared" si="179"/>
        <v>2889996</v>
      </c>
      <c r="BE504" s="562">
        <f t="shared" si="180"/>
        <v>2889996</v>
      </c>
      <c r="BF504" s="562">
        <f t="shared" si="181"/>
        <v>2167497</v>
      </c>
      <c r="BG504" s="562"/>
      <c r="BH504" s="562">
        <f t="shared" si="182"/>
        <v>8429155</v>
      </c>
      <c r="BI504" s="530">
        <f t="shared" si="183"/>
        <v>3130845</v>
      </c>
      <c r="BJ504" s="491"/>
    </row>
    <row r="505" spans="2:62">
      <c r="B505" s="513" t="s">
        <v>1184</v>
      </c>
      <c r="C505" s="514" t="s">
        <v>1384</v>
      </c>
      <c r="D505" s="513" t="s">
        <v>1383</v>
      </c>
      <c r="E505" s="514"/>
      <c r="F505" s="513"/>
      <c r="G505" s="513">
        <v>1</v>
      </c>
      <c r="H505" s="514" t="s">
        <v>642</v>
      </c>
      <c r="I505" s="516" t="str">
        <f t="shared" si="168"/>
        <v>8 Year</v>
      </c>
      <c r="J505" s="517">
        <v>44116</v>
      </c>
      <c r="K505" s="517">
        <v>44116</v>
      </c>
      <c r="L505" s="513" t="s">
        <v>455</v>
      </c>
      <c r="M505" s="518">
        <v>21578981</v>
      </c>
      <c r="N505" s="564">
        <v>0.125</v>
      </c>
      <c r="O505" s="559">
        <f t="shared" si="169"/>
        <v>224781</v>
      </c>
      <c r="P505" s="570">
        <f t="shared" si="170"/>
        <v>2697372</v>
      </c>
      <c r="Q505" s="561"/>
      <c r="R505" s="561"/>
      <c r="S505" s="561"/>
      <c r="T505" s="561">
        <v>0</v>
      </c>
      <c r="U505" s="561">
        <v>0</v>
      </c>
      <c r="V505" s="561">
        <v>0</v>
      </c>
      <c r="W505" s="561">
        <v>0</v>
      </c>
      <c r="X505" s="561">
        <v>0</v>
      </c>
      <c r="Y505" s="561">
        <v>0</v>
      </c>
      <c r="Z505" s="561">
        <f>$O$505</f>
        <v>224781</v>
      </c>
      <c r="AA505" s="561">
        <f t="shared" si="190"/>
        <v>224781</v>
      </c>
      <c r="AB505" s="561">
        <f t="shared" si="190"/>
        <v>224781</v>
      </c>
      <c r="AC505" s="561">
        <f t="shared" si="190"/>
        <v>224781</v>
      </c>
      <c r="AD505" s="561">
        <f t="shared" si="190"/>
        <v>224781</v>
      </c>
      <c r="AE505" s="561">
        <f t="shared" si="190"/>
        <v>224781</v>
      </c>
      <c r="AF505" s="561">
        <f t="shared" si="190"/>
        <v>224781</v>
      </c>
      <c r="AG505" s="561">
        <f t="shared" si="190"/>
        <v>224781</v>
      </c>
      <c r="AH505" s="561">
        <f t="shared" si="190"/>
        <v>224781</v>
      </c>
      <c r="AI505" s="561">
        <f t="shared" si="190"/>
        <v>224781</v>
      </c>
      <c r="AJ505" s="561">
        <f t="shared" si="190"/>
        <v>224781</v>
      </c>
      <c r="AK505" s="561">
        <f t="shared" si="190"/>
        <v>224781</v>
      </c>
      <c r="AL505" s="561">
        <f t="shared" si="190"/>
        <v>224781</v>
      </c>
      <c r="AM505" s="561">
        <f t="shared" si="191"/>
        <v>224781</v>
      </c>
      <c r="AN505" s="561">
        <f t="shared" si="191"/>
        <v>224781</v>
      </c>
      <c r="AO505" s="561">
        <f t="shared" si="195"/>
        <v>224781</v>
      </c>
      <c r="AP505" s="561">
        <f t="shared" si="195"/>
        <v>224781</v>
      </c>
      <c r="AQ505" s="561">
        <f t="shared" si="195"/>
        <v>224781</v>
      </c>
      <c r="AR505" s="561">
        <f t="shared" si="195"/>
        <v>224781</v>
      </c>
      <c r="AS505" s="561">
        <f t="shared" si="195"/>
        <v>224781</v>
      </c>
      <c r="AT505" s="561">
        <f t="shared" si="195"/>
        <v>224781</v>
      </c>
      <c r="AU505" s="561">
        <f t="shared" si="195"/>
        <v>224781</v>
      </c>
      <c r="AV505" s="559">
        <f t="shared" si="184"/>
        <v>224781</v>
      </c>
      <c r="AW505" s="559">
        <f t="shared" si="185"/>
        <v>224781</v>
      </c>
      <c r="AX505" s="559">
        <f t="shared" si="185"/>
        <v>224781</v>
      </c>
      <c r="AY505" s="559">
        <f t="shared" si="185"/>
        <v>224781</v>
      </c>
      <c r="AZ505" s="559">
        <f t="shared" si="177"/>
        <v>224781</v>
      </c>
      <c r="BA505" s="561">
        <v>224781</v>
      </c>
      <c r="BB505" s="561">
        <v>224781</v>
      </c>
      <c r="BC505" s="524">
        <f t="shared" si="193"/>
        <v>449562</v>
      </c>
      <c r="BD505" s="561">
        <f t="shared" si="179"/>
        <v>2697372</v>
      </c>
      <c r="BE505" s="562">
        <f t="shared" si="180"/>
        <v>2697372</v>
      </c>
      <c r="BF505" s="562">
        <f t="shared" si="181"/>
        <v>674343</v>
      </c>
      <c r="BG505" s="562"/>
      <c r="BH505" s="562">
        <f t="shared" si="182"/>
        <v>6518649</v>
      </c>
      <c r="BI505" s="530">
        <f t="shared" si="183"/>
        <v>15060332</v>
      </c>
      <c r="BJ505" s="491"/>
    </row>
    <row r="506" spans="2:62" ht="12" thickBot="1">
      <c r="B506" s="513" t="s">
        <v>1184</v>
      </c>
      <c r="C506" s="514"/>
      <c r="D506" s="513" t="s">
        <v>1388</v>
      </c>
      <c r="E506" s="514"/>
      <c r="F506" s="513"/>
      <c r="G506" s="513">
        <v>11</v>
      </c>
      <c r="H506" s="514" t="s">
        <v>1187</v>
      </c>
      <c r="I506" s="516" t="str">
        <f t="shared" si="168"/>
        <v>16 Year</v>
      </c>
      <c r="J506" s="517">
        <v>44730</v>
      </c>
      <c r="K506" s="517">
        <v>44730</v>
      </c>
      <c r="L506" s="513" t="s">
        <v>455</v>
      </c>
      <c r="M506" s="518">
        <v>434625200</v>
      </c>
      <c r="N506" s="564">
        <v>0.25</v>
      </c>
      <c r="O506" s="559">
        <v>4527345.8333329996</v>
      </c>
      <c r="P506" s="570">
        <f t="shared" si="170"/>
        <v>54328149.999995992</v>
      </c>
      <c r="Q506" s="561"/>
      <c r="R506" s="561"/>
      <c r="S506" s="561"/>
      <c r="T506" s="561">
        <v>0</v>
      </c>
      <c r="U506" s="561">
        <v>0</v>
      </c>
      <c r="V506" s="561">
        <v>0</v>
      </c>
      <c r="W506" s="561">
        <v>0</v>
      </c>
      <c r="X506" s="561">
        <v>0</v>
      </c>
      <c r="Y506" s="561">
        <v>0</v>
      </c>
      <c r="Z506" s="561">
        <v>0</v>
      </c>
      <c r="AA506" s="561">
        <f t="shared" si="190"/>
        <v>0</v>
      </c>
      <c r="AB506" s="561">
        <f t="shared" si="190"/>
        <v>0</v>
      </c>
      <c r="AC506" s="561">
        <f t="shared" si="190"/>
        <v>0</v>
      </c>
      <c r="AD506" s="561">
        <f t="shared" si="190"/>
        <v>0</v>
      </c>
      <c r="AE506" s="561">
        <f t="shared" si="190"/>
        <v>0</v>
      </c>
      <c r="AF506" s="561">
        <f t="shared" si="190"/>
        <v>0</v>
      </c>
      <c r="AG506" s="561"/>
      <c r="AH506" s="561"/>
      <c r="AI506" s="561"/>
      <c r="AJ506" s="561"/>
      <c r="AK506" s="561"/>
      <c r="AL506" s="561"/>
      <c r="AM506" s="561"/>
      <c r="AN506" s="561"/>
      <c r="AO506" s="561"/>
      <c r="AP506" s="561"/>
      <c r="AQ506" s="561"/>
      <c r="AR506" s="561"/>
      <c r="AS506" s="561"/>
      <c r="AT506" s="561"/>
      <c r="AU506" s="561">
        <f>+O506</f>
        <v>4527345.8333329996</v>
      </c>
      <c r="AV506" s="559">
        <f t="shared" si="184"/>
        <v>4527345.8333329996</v>
      </c>
      <c r="AW506" s="559">
        <f t="shared" si="185"/>
        <v>4527345.8333329996</v>
      </c>
      <c r="AX506" s="559">
        <f t="shared" si="185"/>
        <v>4527345.8333329996</v>
      </c>
      <c r="AY506" s="559">
        <f t="shared" si="185"/>
        <v>4527345.8333329996</v>
      </c>
      <c r="AZ506" s="559">
        <f t="shared" si="177"/>
        <v>4527345.8333329996</v>
      </c>
      <c r="BA506" s="561">
        <v>4527345.8333329996</v>
      </c>
      <c r="BB506" s="561">
        <v>4527345.8333329996</v>
      </c>
      <c r="BC506" s="524">
        <f t="shared" si="193"/>
        <v>9054691.6666659992</v>
      </c>
      <c r="BD506" s="561">
        <f t="shared" si="179"/>
        <v>27164074.999998</v>
      </c>
      <c r="BE506" s="562">
        <f t="shared" si="180"/>
        <v>0</v>
      </c>
      <c r="BF506" s="562">
        <f t="shared" si="181"/>
        <v>0</v>
      </c>
      <c r="BG506" s="562"/>
      <c r="BH506" s="562">
        <f t="shared" si="182"/>
        <v>36218766.666663997</v>
      </c>
      <c r="BI506" s="530">
        <f t="shared" si="183"/>
        <v>398406433.333336</v>
      </c>
      <c r="BJ506" s="491"/>
    </row>
    <row r="507" spans="2:62" ht="12" thickBot="1">
      <c r="B507" s="541" t="s">
        <v>449</v>
      </c>
      <c r="C507" s="542"/>
      <c r="D507" s="543"/>
      <c r="E507" s="542"/>
      <c r="F507" s="543"/>
      <c r="G507" s="543"/>
      <c r="H507" s="542"/>
      <c r="I507" s="543"/>
      <c r="J507" s="544"/>
      <c r="K507" s="544"/>
      <c r="L507" s="543"/>
      <c r="M507" s="545">
        <f>SUM(M397:M506)</f>
        <v>105737257978.16872</v>
      </c>
      <c r="N507" s="547"/>
      <c r="O507" s="547">
        <f t="shared" ref="O507:BF507" si="196">SUM(O397:O506)</f>
        <v>684901008.83333302</v>
      </c>
      <c r="P507" s="547">
        <f t="shared" si="196"/>
        <v>8218812105.9999962</v>
      </c>
      <c r="Q507" s="547">
        <f t="shared" si="196"/>
        <v>679808049</v>
      </c>
      <c r="R507" s="547">
        <f t="shared" si="196"/>
        <v>679808049</v>
      </c>
      <c r="S507" s="547">
        <f t="shared" si="196"/>
        <v>679808049</v>
      </c>
      <c r="T507" s="547">
        <f t="shared" si="196"/>
        <v>680148882</v>
      </c>
      <c r="U507" s="547">
        <f t="shared" si="196"/>
        <v>680148882</v>
      </c>
      <c r="V507" s="547">
        <f t="shared" si="196"/>
        <v>680148882</v>
      </c>
      <c r="W507" s="547">
        <f t="shared" si="196"/>
        <v>680148882</v>
      </c>
      <c r="X507" s="547">
        <f t="shared" si="196"/>
        <v>680148882</v>
      </c>
      <c r="Y507" s="547">
        <f t="shared" si="196"/>
        <v>680148882</v>
      </c>
      <c r="Z507" s="547">
        <f t="shared" si="196"/>
        <v>680373663</v>
      </c>
      <c r="AA507" s="547">
        <f t="shared" si="196"/>
        <v>680373663</v>
      </c>
      <c r="AB507" s="547">
        <f t="shared" si="196"/>
        <v>680373663</v>
      </c>
      <c r="AC507" s="547">
        <f t="shared" si="196"/>
        <v>680373663</v>
      </c>
      <c r="AD507" s="547">
        <f t="shared" si="196"/>
        <v>680373663</v>
      </c>
      <c r="AE507" s="547">
        <f t="shared" si="196"/>
        <v>680373663</v>
      </c>
      <c r="AF507" s="547">
        <f t="shared" si="196"/>
        <v>680373663</v>
      </c>
      <c r="AG507" s="547">
        <f t="shared" si="196"/>
        <v>680373663</v>
      </c>
      <c r="AH507" s="547">
        <f t="shared" si="196"/>
        <v>680373663</v>
      </c>
      <c r="AI507" s="547">
        <f t="shared" si="196"/>
        <v>680373663</v>
      </c>
      <c r="AJ507" s="547">
        <f t="shared" si="196"/>
        <v>680373663</v>
      </c>
      <c r="AK507" s="547">
        <f t="shared" si="196"/>
        <v>680373663</v>
      </c>
      <c r="AL507" s="547">
        <f t="shared" si="196"/>
        <v>680373663</v>
      </c>
      <c r="AM507" s="547">
        <f t="shared" si="196"/>
        <v>680373663</v>
      </c>
      <c r="AN507" s="547">
        <f t="shared" si="196"/>
        <v>680373663</v>
      </c>
      <c r="AO507" s="547">
        <f t="shared" si="196"/>
        <v>680373663</v>
      </c>
      <c r="AP507" s="547">
        <f t="shared" si="196"/>
        <v>680373663</v>
      </c>
      <c r="AQ507" s="547">
        <f t="shared" si="196"/>
        <v>680373663</v>
      </c>
      <c r="AR507" s="547">
        <f t="shared" si="196"/>
        <v>680373670</v>
      </c>
      <c r="AS507" s="547">
        <f t="shared" si="196"/>
        <v>679984432</v>
      </c>
      <c r="AT507" s="547">
        <f t="shared" si="196"/>
        <v>679984432</v>
      </c>
      <c r="AU507" s="547">
        <f t="shared" si="196"/>
        <v>684511777.83333302</v>
      </c>
      <c r="AV507" s="547">
        <f t="shared" si="196"/>
        <v>684511777.83333302</v>
      </c>
      <c r="AW507" s="547">
        <f t="shared" si="196"/>
        <v>684511777.83333302</v>
      </c>
      <c r="AX507" s="547">
        <f t="shared" si="196"/>
        <v>684511777.83333302</v>
      </c>
      <c r="AY507" s="547">
        <f t="shared" si="196"/>
        <v>684511777.83333302</v>
      </c>
      <c r="AZ507" s="547">
        <f t="shared" si="196"/>
        <v>684511777.83333302</v>
      </c>
      <c r="BA507" s="547">
        <f t="shared" si="196"/>
        <v>684511777.83333302</v>
      </c>
      <c r="BB507" s="547">
        <f>SUM(BB397:BB506)</f>
        <v>684511777.83333302</v>
      </c>
      <c r="BC507" s="547">
        <f t="shared" si="196"/>
        <v>1369023555.666666</v>
      </c>
      <c r="BD507" s="547">
        <f t="shared" si="196"/>
        <v>8188534189.9999981</v>
      </c>
      <c r="BE507" s="547">
        <f t="shared" si="196"/>
        <v>8164483956</v>
      </c>
      <c r="BF507" s="547">
        <f t="shared" si="196"/>
        <v>8161438428</v>
      </c>
      <c r="BG507" s="547">
        <v>38978774830.202202</v>
      </c>
      <c r="BH507" s="547">
        <f>SUM(BH397:BH506)</f>
        <v>64862254959.868805</v>
      </c>
      <c r="BI507" s="599">
        <f>SUM(BI397:BI506)</f>
        <v>40875003018.299881</v>
      </c>
      <c r="BJ507" s="491"/>
    </row>
    <row r="508" spans="2:62">
      <c r="B508" s="498"/>
      <c r="J508" s="502"/>
      <c r="K508" s="502"/>
      <c r="M508" s="593"/>
      <c r="N508" s="594"/>
      <c r="O508" s="593"/>
      <c r="P508" s="593"/>
      <c r="Q508" s="593"/>
      <c r="R508" s="593"/>
      <c r="S508" s="593"/>
      <c r="T508" s="593"/>
      <c r="U508" s="593"/>
      <c r="V508" s="593"/>
      <c r="W508" s="593"/>
      <c r="X508" s="593"/>
      <c r="Y508" s="593"/>
      <c r="Z508" s="593"/>
      <c r="AA508" s="593"/>
      <c r="AB508" s="593"/>
      <c r="AC508" s="593"/>
      <c r="AD508" s="593"/>
      <c r="AE508" s="593"/>
      <c r="AF508" s="593"/>
      <c r="AG508" s="593"/>
      <c r="AH508" s="593"/>
      <c r="AI508" s="593"/>
      <c r="AJ508" s="593"/>
      <c r="AK508" s="593"/>
      <c r="AL508" s="593"/>
      <c r="AM508" s="593"/>
      <c r="AN508" s="593"/>
      <c r="AO508" s="593"/>
      <c r="AP508" s="593"/>
      <c r="AQ508" s="593"/>
      <c r="AR508" s="593"/>
      <c r="AS508" s="593"/>
      <c r="AT508" s="593"/>
      <c r="AU508" s="593"/>
      <c r="AV508" s="593"/>
      <c r="AW508" s="593"/>
      <c r="AX508" s="593"/>
      <c r="AY508" s="593"/>
      <c r="AZ508" s="593" t="s">
        <v>1777</v>
      </c>
      <c r="BA508" s="593">
        <f>BA507-'Profit or Loss'!E57</f>
        <v>-2.7392150163650513</v>
      </c>
      <c r="BB508" s="593">
        <f>BB507-'Profit or Loss'!G57</f>
        <v>-2.7392150163650513</v>
      </c>
      <c r="BC508" s="593"/>
      <c r="BD508" s="593"/>
      <c r="BE508" s="600"/>
      <c r="BF508" s="600"/>
      <c r="BG508" s="600"/>
      <c r="BH508" s="600"/>
      <c r="BI508" s="601"/>
      <c r="BJ508" s="491"/>
    </row>
    <row r="509" spans="2:62">
      <c r="B509" s="513" t="s">
        <v>1393</v>
      </c>
      <c r="C509" s="514" t="s">
        <v>1396</v>
      </c>
      <c r="D509" s="513" t="s">
        <v>1397</v>
      </c>
      <c r="E509" s="514"/>
      <c r="F509" s="513"/>
      <c r="G509" s="513">
        <v>1</v>
      </c>
      <c r="H509" s="514" t="s">
        <v>642</v>
      </c>
      <c r="I509" s="516" t="str">
        <f t="shared" ref="I509:I518" si="197">IF(H509="I","4 Year",IF(H509="II","8 Year",IF(H509="III","16 Year",IF(H509="IV","20 Year","-"))))</f>
        <v>8 Year</v>
      </c>
      <c r="J509" s="517">
        <v>41572</v>
      </c>
      <c r="K509" s="517">
        <v>41572</v>
      </c>
      <c r="L509" s="513" t="s">
        <v>455</v>
      </c>
      <c r="M509" s="518">
        <v>382900000</v>
      </c>
      <c r="N509" s="564">
        <v>0.125</v>
      </c>
      <c r="O509" s="559">
        <f t="shared" ref="O509:O516" si="198">ROUND((N509*M509)/12,0)</f>
        <v>3988542</v>
      </c>
      <c r="P509" s="569">
        <f t="shared" ref="P509:P518" si="199">O509*12</f>
        <v>47862504</v>
      </c>
      <c r="Q509" s="561">
        <f>$O$509</f>
        <v>3988542</v>
      </c>
      <c r="R509" s="561">
        <f>$O$509</f>
        <v>3988542</v>
      </c>
      <c r="S509" s="561">
        <f t="shared" ref="S509:AH516" si="200">R509</f>
        <v>3988542</v>
      </c>
      <c r="T509" s="561">
        <f t="shared" si="200"/>
        <v>3988542</v>
      </c>
      <c r="U509" s="561">
        <f t="shared" si="200"/>
        <v>3988542</v>
      </c>
      <c r="V509" s="561">
        <f t="shared" si="200"/>
        <v>3988542</v>
      </c>
      <c r="W509" s="561">
        <f t="shared" si="200"/>
        <v>3988542</v>
      </c>
      <c r="X509" s="561">
        <f t="shared" si="200"/>
        <v>3988542</v>
      </c>
      <c r="Y509" s="561">
        <f t="shared" si="200"/>
        <v>3988542</v>
      </c>
      <c r="Z509" s="561">
        <f t="shared" si="200"/>
        <v>3988542</v>
      </c>
      <c r="AA509" s="561">
        <f t="shared" si="200"/>
        <v>3988542</v>
      </c>
      <c r="AB509" s="561">
        <f t="shared" si="200"/>
        <v>3988542</v>
      </c>
      <c r="AC509" s="561">
        <f t="shared" si="200"/>
        <v>3988542</v>
      </c>
      <c r="AD509" s="561">
        <f t="shared" si="200"/>
        <v>3988542</v>
      </c>
      <c r="AE509" s="561">
        <f t="shared" si="200"/>
        <v>3988542</v>
      </c>
      <c r="AF509" s="561">
        <f t="shared" si="200"/>
        <v>3988542</v>
      </c>
      <c r="AG509" s="561">
        <f t="shared" si="200"/>
        <v>3988542</v>
      </c>
      <c r="AH509" s="561">
        <f t="shared" si="200"/>
        <v>3988542</v>
      </c>
      <c r="AI509" s="561">
        <f t="shared" ref="AI509:AN516" si="201">AH509</f>
        <v>3988542</v>
      </c>
      <c r="AJ509" s="561">
        <f t="shared" si="201"/>
        <v>3988542</v>
      </c>
      <c r="AK509" s="561">
        <f t="shared" si="201"/>
        <v>3988542</v>
      </c>
      <c r="AL509" s="561"/>
      <c r="AM509" s="561"/>
      <c r="AN509" s="561">
        <v>-7</v>
      </c>
      <c r="AO509" s="561"/>
      <c r="AP509" s="561"/>
      <c r="AQ509" s="561"/>
      <c r="AR509" s="561"/>
      <c r="AS509" s="561"/>
      <c r="AT509" s="561"/>
      <c r="AU509" s="561"/>
      <c r="AV509" s="559"/>
      <c r="AW509" s="559"/>
      <c r="AX509" s="559"/>
      <c r="AY509" s="559"/>
      <c r="AZ509" s="559"/>
      <c r="BA509" s="559">
        <v>0</v>
      </c>
      <c r="BB509" s="559">
        <v>0</v>
      </c>
      <c r="BC509" s="524">
        <f t="shared" ref="BC509:BC518" si="202">SUM(BA509:BB509)</f>
        <v>0</v>
      </c>
      <c r="BD509" s="561">
        <f t="shared" ref="BD509:BD518" si="203">SUM(AO509:AZ509)</f>
        <v>0</v>
      </c>
      <c r="BE509" s="562">
        <f t="shared" ref="BE509:BE517" si="204">SUM(AC509:AN509)</f>
        <v>35896871</v>
      </c>
      <c r="BF509" s="562">
        <f t="shared" ref="BF509:BF517" si="205">SUM(Q509:AB509)</f>
        <v>47862504</v>
      </c>
      <c r="BG509" s="562">
        <v>299140625</v>
      </c>
      <c r="BH509" s="562">
        <f t="shared" ref="BH509:BH518" si="206">SUM(BC509:BG509)</f>
        <v>382900000</v>
      </c>
      <c r="BI509" s="530">
        <f t="shared" ref="BI509:BI518" si="207">M509-BH509</f>
        <v>0</v>
      </c>
      <c r="BJ509" s="491"/>
    </row>
    <row r="510" spans="2:62">
      <c r="B510" s="513" t="s">
        <v>1393</v>
      </c>
      <c r="C510" s="514" t="s">
        <v>1398</v>
      </c>
      <c r="D510" s="513" t="s">
        <v>1399</v>
      </c>
      <c r="E510" s="514"/>
      <c r="F510" s="513"/>
      <c r="G510" s="513">
        <v>1</v>
      </c>
      <c r="H510" s="514" t="s">
        <v>642</v>
      </c>
      <c r="I510" s="516" t="str">
        <f t="shared" si="197"/>
        <v>8 Year</v>
      </c>
      <c r="J510" s="517">
        <v>42411</v>
      </c>
      <c r="K510" s="517">
        <v>42411</v>
      </c>
      <c r="L510" s="513" t="s">
        <v>455</v>
      </c>
      <c r="M510" s="518">
        <v>300000000</v>
      </c>
      <c r="N510" s="564">
        <v>0.125</v>
      </c>
      <c r="O510" s="559">
        <f t="shared" si="198"/>
        <v>3125000</v>
      </c>
      <c r="P510" s="569">
        <f t="shared" si="199"/>
        <v>37500000</v>
      </c>
      <c r="Q510" s="561">
        <f>$O$510</f>
        <v>3125000</v>
      </c>
      <c r="R510" s="561">
        <f>$O$510</f>
        <v>3125000</v>
      </c>
      <c r="S510" s="561">
        <f t="shared" si="200"/>
        <v>3125000</v>
      </c>
      <c r="T510" s="561">
        <f t="shared" si="200"/>
        <v>3125000</v>
      </c>
      <c r="U510" s="561">
        <f t="shared" si="200"/>
        <v>3125000</v>
      </c>
      <c r="V510" s="561">
        <f t="shared" si="200"/>
        <v>3125000</v>
      </c>
      <c r="W510" s="561">
        <f t="shared" si="200"/>
        <v>3125000</v>
      </c>
      <c r="X510" s="561">
        <f t="shared" si="200"/>
        <v>3125000</v>
      </c>
      <c r="Y510" s="561">
        <f t="shared" si="200"/>
        <v>3125000</v>
      </c>
      <c r="Z510" s="561">
        <f t="shared" si="200"/>
        <v>3125000</v>
      </c>
      <c r="AA510" s="561">
        <f t="shared" si="200"/>
        <v>3125000</v>
      </c>
      <c r="AB510" s="561">
        <f t="shared" si="200"/>
        <v>3125000</v>
      </c>
      <c r="AC510" s="561">
        <f t="shared" si="200"/>
        <v>3125000</v>
      </c>
      <c r="AD510" s="561">
        <f t="shared" si="200"/>
        <v>3125000</v>
      </c>
      <c r="AE510" s="561">
        <f t="shared" si="200"/>
        <v>3125000</v>
      </c>
      <c r="AF510" s="561">
        <f t="shared" si="200"/>
        <v>3125000</v>
      </c>
      <c r="AG510" s="561">
        <f t="shared" si="200"/>
        <v>3125000</v>
      </c>
      <c r="AH510" s="561">
        <f t="shared" si="200"/>
        <v>3125000</v>
      </c>
      <c r="AI510" s="561">
        <f t="shared" si="201"/>
        <v>3125000</v>
      </c>
      <c r="AJ510" s="561">
        <f t="shared" si="201"/>
        <v>3125000</v>
      </c>
      <c r="AK510" s="561">
        <f t="shared" si="201"/>
        <v>3125000</v>
      </c>
      <c r="AL510" s="561">
        <f t="shared" si="201"/>
        <v>3125000</v>
      </c>
      <c r="AM510" s="561">
        <f t="shared" si="201"/>
        <v>3125000</v>
      </c>
      <c r="AN510" s="561">
        <f t="shared" si="201"/>
        <v>3125000</v>
      </c>
      <c r="AO510" s="561">
        <f t="shared" ref="AO510:AU517" si="208">+AN510</f>
        <v>3125000</v>
      </c>
      <c r="AP510" s="561">
        <f t="shared" si="208"/>
        <v>3125000</v>
      </c>
      <c r="AQ510" s="561">
        <f t="shared" si="208"/>
        <v>3125000</v>
      </c>
      <c r="AR510" s="561">
        <f t="shared" si="208"/>
        <v>3125000</v>
      </c>
      <c r="AS510" s="561">
        <f t="shared" si="208"/>
        <v>3125000</v>
      </c>
      <c r="AT510" s="561">
        <f t="shared" si="208"/>
        <v>3125000</v>
      </c>
      <c r="AU510" s="561">
        <f t="shared" si="208"/>
        <v>3125000</v>
      </c>
      <c r="AV510" s="559">
        <f t="shared" ref="AV510:AV518" si="209">+O510</f>
        <v>3125000</v>
      </c>
      <c r="AW510" s="559">
        <f t="shared" ref="AW510:AZ518" si="210">+AV510</f>
        <v>3125000</v>
      </c>
      <c r="AX510" s="559">
        <f t="shared" si="210"/>
        <v>3125000</v>
      </c>
      <c r="AY510" s="559">
        <f t="shared" si="210"/>
        <v>3125000</v>
      </c>
      <c r="AZ510" s="559">
        <f>+AY510</f>
        <v>3125000</v>
      </c>
      <c r="BA510" s="561">
        <v>3125000</v>
      </c>
      <c r="BB510" s="561">
        <v>3125000</v>
      </c>
      <c r="BC510" s="524">
        <f t="shared" si="202"/>
        <v>6250000</v>
      </c>
      <c r="BD510" s="561">
        <f t="shared" si="203"/>
        <v>37500000</v>
      </c>
      <c r="BE510" s="562">
        <f t="shared" si="204"/>
        <v>37500000</v>
      </c>
      <c r="BF510" s="562">
        <f t="shared" si="205"/>
        <v>37500000</v>
      </c>
      <c r="BG510" s="562">
        <v>146875000</v>
      </c>
      <c r="BH510" s="562">
        <f t="shared" si="206"/>
        <v>265625000</v>
      </c>
      <c r="BI510" s="530">
        <f t="shared" si="207"/>
        <v>34375000</v>
      </c>
      <c r="BJ510" s="491"/>
    </row>
    <row r="511" spans="2:62">
      <c r="B511" s="513" t="s">
        <v>1393</v>
      </c>
      <c r="C511" s="514" t="s">
        <v>1400</v>
      </c>
      <c r="D511" s="513" t="s">
        <v>1401</v>
      </c>
      <c r="E511" s="514"/>
      <c r="F511" s="513"/>
      <c r="G511" s="513">
        <v>1</v>
      </c>
      <c r="H511" s="514" t="s">
        <v>642</v>
      </c>
      <c r="I511" s="516" t="str">
        <f t="shared" si="197"/>
        <v>8 Year</v>
      </c>
      <c r="J511" s="517">
        <v>42411</v>
      </c>
      <c r="K511" s="517">
        <v>42411</v>
      </c>
      <c r="L511" s="513" t="s">
        <v>455</v>
      </c>
      <c r="M511" s="518">
        <v>320000000</v>
      </c>
      <c r="N511" s="564">
        <v>0.125</v>
      </c>
      <c r="O511" s="559">
        <f t="shared" si="198"/>
        <v>3333333</v>
      </c>
      <c r="P511" s="569">
        <f t="shared" si="199"/>
        <v>39999996</v>
      </c>
      <c r="Q511" s="561">
        <f>$O$511</f>
        <v>3333333</v>
      </c>
      <c r="R511" s="561">
        <f>$O$511</f>
        <v>3333333</v>
      </c>
      <c r="S511" s="561">
        <f t="shared" si="200"/>
        <v>3333333</v>
      </c>
      <c r="T511" s="561">
        <f t="shared" si="200"/>
        <v>3333333</v>
      </c>
      <c r="U511" s="561">
        <f t="shared" si="200"/>
        <v>3333333</v>
      </c>
      <c r="V511" s="561">
        <f t="shared" si="200"/>
        <v>3333333</v>
      </c>
      <c r="W511" s="561">
        <f t="shared" si="200"/>
        <v>3333333</v>
      </c>
      <c r="X511" s="561">
        <f t="shared" si="200"/>
        <v>3333333</v>
      </c>
      <c r="Y511" s="561">
        <f t="shared" si="200"/>
        <v>3333333</v>
      </c>
      <c r="Z511" s="561">
        <f t="shared" si="200"/>
        <v>3333333</v>
      </c>
      <c r="AA511" s="561">
        <f t="shared" si="200"/>
        <v>3333333</v>
      </c>
      <c r="AB511" s="561">
        <f t="shared" si="200"/>
        <v>3333333</v>
      </c>
      <c r="AC511" s="561">
        <f t="shared" si="200"/>
        <v>3333333</v>
      </c>
      <c r="AD511" s="561">
        <f t="shared" si="200"/>
        <v>3333333</v>
      </c>
      <c r="AE511" s="561">
        <f t="shared" si="200"/>
        <v>3333333</v>
      </c>
      <c r="AF511" s="561">
        <f t="shared" si="200"/>
        <v>3333333</v>
      </c>
      <c r="AG511" s="561">
        <f t="shared" si="200"/>
        <v>3333333</v>
      </c>
      <c r="AH511" s="561">
        <f t="shared" si="200"/>
        <v>3333333</v>
      </c>
      <c r="AI511" s="561">
        <f t="shared" si="201"/>
        <v>3333333</v>
      </c>
      <c r="AJ511" s="561">
        <f t="shared" si="201"/>
        <v>3333333</v>
      </c>
      <c r="AK511" s="561">
        <f t="shared" si="201"/>
        <v>3333333</v>
      </c>
      <c r="AL511" s="561">
        <f t="shared" si="201"/>
        <v>3333333</v>
      </c>
      <c r="AM511" s="561">
        <f t="shared" si="201"/>
        <v>3333333</v>
      </c>
      <c r="AN511" s="561">
        <f t="shared" si="201"/>
        <v>3333333</v>
      </c>
      <c r="AO511" s="561">
        <f t="shared" si="208"/>
        <v>3333333</v>
      </c>
      <c r="AP511" s="561">
        <f t="shared" si="208"/>
        <v>3333333</v>
      </c>
      <c r="AQ511" s="561">
        <f t="shared" si="208"/>
        <v>3333333</v>
      </c>
      <c r="AR511" s="561">
        <f t="shared" si="208"/>
        <v>3333333</v>
      </c>
      <c r="AS511" s="561">
        <f t="shared" si="208"/>
        <v>3333333</v>
      </c>
      <c r="AT511" s="561">
        <f t="shared" si="208"/>
        <v>3333333</v>
      </c>
      <c r="AU511" s="561">
        <f t="shared" si="208"/>
        <v>3333333</v>
      </c>
      <c r="AV511" s="559">
        <f t="shared" si="209"/>
        <v>3333333</v>
      </c>
      <c r="AW511" s="559">
        <f t="shared" si="210"/>
        <v>3333333</v>
      </c>
      <c r="AX511" s="559">
        <f t="shared" si="210"/>
        <v>3333333</v>
      </c>
      <c r="AY511" s="559">
        <f t="shared" si="210"/>
        <v>3333333</v>
      </c>
      <c r="AZ511" s="559">
        <f t="shared" si="210"/>
        <v>3333333</v>
      </c>
      <c r="BA511" s="561">
        <v>3333333</v>
      </c>
      <c r="BB511" s="561">
        <v>3333333</v>
      </c>
      <c r="BC511" s="524">
        <f t="shared" si="202"/>
        <v>6666666</v>
      </c>
      <c r="BD511" s="561">
        <f t="shared" si="203"/>
        <v>39999996</v>
      </c>
      <c r="BE511" s="562">
        <f t="shared" si="204"/>
        <v>39999996</v>
      </c>
      <c r="BF511" s="562">
        <f t="shared" si="205"/>
        <v>39999996</v>
      </c>
      <c r="BG511" s="562">
        <v>156666666.66666701</v>
      </c>
      <c r="BH511" s="562">
        <f t="shared" si="206"/>
        <v>283333320.66666698</v>
      </c>
      <c r="BI511" s="530">
        <f t="shared" si="207"/>
        <v>36666679.333333015</v>
      </c>
      <c r="BJ511" s="491"/>
    </row>
    <row r="512" spans="2:62">
      <c r="B512" s="513" t="s">
        <v>1393</v>
      </c>
      <c r="C512" s="514" t="s">
        <v>1402</v>
      </c>
      <c r="D512" s="513" t="s">
        <v>1403</v>
      </c>
      <c r="E512" s="514"/>
      <c r="F512" s="513"/>
      <c r="G512" s="513">
        <v>1</v>
      </c>
      <c r="H512" s="514" t="s">
        <v>642</v>
      </c>
      <c r="I512" s="516" t="str">
        <f t="shared" si="197"/>
        <v>8 Year</v>
      </c>
      <c r="J512" s="517">
        <v>43384</v>
      </c>
      <c r="K512" s="517">
        <v>43384</v>
      </c>
      <c r="L512" s="513" t="s">
        <v>455</v>
      </c>
      <c r="M512" s="518">
        <v>64000000</v>
      </c>
      <c r="N512" s="564">
        <v>0.125</v>
      </c>
      <c r="O512" s="559">
        <f t="shared" si="198"/>
        <v>666667</v>
      </c>
      <c r="P512" s="569">
        <f t="shared" si="199"/>
        <v>8000004</v>
      </c>
      <c r="Q512" s="561">
        <f>$O$512</f>
        <v>666667</v>
      </c>
      <c r="R512" s="561">
        <f>$O$512</f>
        <v>666667</v>
      </c>
      <c r="S512" s="561">
        <f t="shared" si="200"/>
        <v>666667</v>
      </c>
      <c r="T512" s="561">
        <f t="shared" si="200"/>
        <v>666667</v>
      </c>
      <c r="U512" s="561">
        <f t="shared" si="200"/>
        <v>666667</v>
      </c>
      <c r="V512" s="561">
        <f t="shared" si="200"/>
        <v>666667</v>
      </c>
      <c r="W512" s="561">
        <f t="shared" si="200"/>
        <v>666667</v>
      </c>
      <c r="X512" s="561">
        <f t="shared" si="200"/>
        <v>666667</v>
      </c>
      <c r="Y512" s="561">
        <f t="shared" si="200"/>
        <v>666667</v>
      </c>
      <c r="Z512" s="561">
        <f t="shared" si="200"/>
        <v>666667</v>
      </c>
      <c r="AA512" s="561">
        <f t="shared" si="200"/>
        <v>666667</v>
      </c>
      <c r="AB512" s="561">
        <f t="shared" si="200"/>
        <v>666667</v>
      </c>
      <c r="AC512" s="561">
        <f t="shared" si="200"/>
        <v>666667</v>
      </c>
      <c r="AD512" s="561">
        <f t="shared" si="200"/>
        <v>666667</v>
      </c>
      <c r="AE512" s="561">
        <f t="shared" si="200"/>
        <v>666667</v>
      </c>
      <c r="AF512" s="561">
        <f t="shared" si="200"/>
        <v>666667</v>
      </c>
      <c r="AG512" s="561">
        <f t="shared" si="200"/>
        <v>666667</v>
      </c>
      <c r="AH512" s="561">
        <f t="shared" si="200"/>
        <v>666667</v>
      </c>
      <c r="AI512" s="561">
        <f t="shared" si="201"/>
        <v>666667</v>
      </c>
      <c r="AJ512" s="561">
        <f t="shared" si="201"/>
        <v>666667</v>
      </c>
      <c r="AK512" s="561">
        <f t="shared" si="201"/>
        <v>666667</v>
      </c>
      <c r="AL512" s="561">
        <f t="shared" si="201"/>
        <v>666667</v>
      </c>
      <c r="AM512" s="561">
        <f t="shared" si="201"/>
        <v>666667</v>
      </c>
      <c r="AN512" s="561">
        <f t="shared" si="201"/>
        <v>666667</v>
      </c>
      <c r="AO512" s="561">
        <f t="shared" si="208"/>
        <v>666667</v>
      </c>
      <c r="AP512" s="561">
        <f t="shared" si="208"/>
        <v>666667</v>
      </c>
      <c r="AQ512" s="561">
        <f t="shared" si="208"/>
        <v>666667</v>
      </c>
      <c r="AR512" s="561">
        <f t="shared" si="208"/>
        <v>666667</v>
      </c>
      <c r="AS512" s="561">
        <f t="shared" si="208"/>
        <v>666667</v>
      </c>
      <c r="AT512" s="561">
        <f t="shared" si="208"/>
        <v>666667</v>
      </c>
      <c r="AU512" s="561">
        <f t="shared" si="208"/>
        <v>666667</v>
      </c>
      <c r="AV512" s="559">
        <f t="shared" si="209"/>
        <v>666667</v>
      </c>
      <c r="AW512" s="559">
        <f t="shared" si="210"/>
        <v>666667</v>
      </c>
      <c r="AX512" s="559">
        <f t="shared" si="210"/>
        <v>666667</v>
      </c>
      <c r="AY512" s="559">
        <f t="shared" si="210"/>
        <v>666667</v>
      </c>
      <c r="AZ512" s="559">
        <f t="shared" si="210"/>
        <v>666667</v>
      </c>
      <c r="BA512" s="561">
        <v>666667</v>
      </c>
      <c r="BB512" s="561">
        <v>666667</v>
      </c>
      <c r="BC512" s="524">
        <f t="shared" si="202"/>
        <v>1333334</v>
      </c>
      <c r="BD512" s="561">
        <f t="shared" si="203"/>
        <v>8000004</v>
      </c>
      <c r="BE512" s="562">
        <f t="shared" si="204"/>
        <v>8000004</v>
      </c>
      <c r="BF512" s="562">
        <f t="shared" si="205"/>
        <v>8000004</v>
      </c>
      <c r="BG512" s="562">
        <v>10000000</v>
      </c>
      <c r="BH512" s="562">
        <f t="shared" si="206"/>
        <v>35333346</v>
      </c>
      <c r="BI512" s="530">
        <f t="shared" si="207"/>
        <v>28666654</v>
      </c>
      <c r="BJ512" s="491"/>
    </row>
    <row r="513" spans="2:64">
      <c r="B513" s="513" t="s">
        <v>1393</v>
      </c>
      <c r="C513" s="514" t="s">
        <v>1404</v>
      </c>
      <c r="D513" s="513" t="s">
        <v>1405</v>
      </c>
      <c r="E513" s="514"/>
      <c r="F513" s="513"/>
      <c r="G513" s="513">
        <v>1</v>
      </c>
      <c r="H513" s="514" t="s">
        <v>642</v>
      </c>
      <c r="I513" s="516" t="str">
        <f t="shared" si="197"/>
        <v>8 Year</v>
      </c>
      <c r="J513" s="517">
        <v>43416</v>
      </c>
      <c r="K513" s="517">
        <v>43416</v>
      </c>
      <c r="L513" s="513" t="s">
        <v>455</v>
      </c>
      <c r="M513" s="518">
        <v>410000000</v>
      </c>
      <c r="N513" s="564">
        <v>0.125</v>
      </c>
      <c r="O513" s="559">
        <f t="shared" si="198"/>
        <v>4270833</v>
      </c>
      <c r="P513" s="569">
        <f t="shared" si="199"/>
        <v>51249996</v>
      </c>
      <c r="Q513" s="561">
        <f>$O$513</f>
        <v>4270833</v>
      </c>
      <c r="R513" s="561">
        <f>$O$513</f>
        <v>4270833</v>
      </c>
      <c r="S513" s="561">
        <f t="shared" si="200"/>
        <v>4270833</v>
      </c>
      <c r="T513" s="561">
        <f t="shared" si="200"/>
        <v>4270833</v>
      </c>
      <c r="U513" s="561">
        <f t="shared" si="200"/>
        <v>4270833</v>
      </c>
      <c r="V513" s="561">
        <f t="shared" si="200"/>
        <v>4270833</v>
      </c>
      <c r="W513" s="561">
        <f t="shared" si="200"/>
        <v>4270833</v>
      </c>
      <c r="X513" s="561">
        <f t="shared" si="200"/>
        <v>4270833</v>
      </c>
      <c r="Y513" s="561">
        <f t="shared" si="200"/>
        <v>4270833</v>
      </c>
      <c r="Z513" s="561">
        <f t="shared" si="200"/>
        <v>4270833</v>
      </c>
      <c r="AA513" s="561">
        <f t="shared" si="200"/>
        <v>4270833</v>
      </c>
      <c r="AB513" s="561">
        <f t="shared" si="200"/>
        <v>4270833</v>
      </c>
      <c r="AC513" s="561">
        <f t="shared" si="200"/>
        <v>4270833</v>
      </c>
      <c r="AD513" s="561">
        <f t="shared" si="200"/>
        <v>4270833</v>
      </c>
      <c r="AE513" s="561">
        <f t="shared" si="200"/>
        <v>4270833</v>
      </c>
      <c r="AF513" s="561">
        <f t="shared" si="200"/>
        <v>4270833</v>
      </c>
      <c r="AG513" s="561">
        <f t="shared" si="200"/>
        <v>4270833</v>
      </c>
      <c r="AH513" s="561">
        <f t="shared" si="200"/>
        <v>4270833</v>
      </c>
      <c r="AI513" s="561">
        <f t="shared" si="201"/>
        <v>4270833</v>
      </c>
      <c r="AJ513" s="561">
        <f t="shared" si="201"/>
        <v>4270833</v>
      </c>
      <c r="AK513" s="561">
        <f t="shared" si="201"/>
        <v>4270833</v>
      </c>
      <c r="AL513" s="561">
        <f t="shared" si="201"/>
        <v>4270833</v>
      </c>
      <c r="AM513" s="561">
        <f t="shared" si="201"/>
        <v>4270833</v>
      </c>
      <c r="AN513" s="561">
        <f t="shared" si="201"/>
        <v>4270833</v>
      </c>
      <c r="AO513" s="561">
        <f t="shared" si="208"/>
        <v>4270833</v>
      </c>
      <c r="AP513" s="561">
        <f t="shared" si="208"/>
        <v>4270833</v>
      </c>
      <c r="AQ513" s="561">
        <f t="shared" si="208"/>
        <v>4270833</v>
      </c>
      <c r="AR513" s="561">
        <f t="shared" si="208"/>
        <v>4270833</v>
      </c>
      <c r="AS513" s="561">
        <f t="shared" si="208"/>
        <v>4270833</v>
      </c>
      <c r="AT513" s="561">
        <f t="shared" si="208"/>
        <v>4270833</v>
      </c>
      <c r="AU513" s="561">
        <f t="shared" si="208"/>
        <v>4270833</v>
      </c>
      <c r="AV513" s="559">
        <f t="shared" si="209"/>
        <v>4270833</v>
      </c>
      <c r="AW513" s="559">
        <f t="shared" si="210"/>
        <v>4270833</v>
      </c>
      <c r="AX513" s="559">
        <f t="shared" si="210"/>
        <v>4270833</v>
      </c>
      <c r="AY513" s="559">
        <f t="shared" si="210"/>
        <v>4270833</v>
      </c>
      <c r="AZ513" s="559">
        <f t="shared" si="210"/>
        <v>4270833</v>
      </c>
      <c r="BA513" s="561">
        <v>4270833</v>
      </c>
      <c r="BB513" s="561">
        <v>4270833</v>
      </c>
      <c r="BC513" s="524">
        <f t="shared" si="202"/>
        <v>8541666</v>
      </c>
      <c r="BD513" s="561">
        <f t="shared" si="203"/>
        <v>51249996</v>
      </c>
      <c r="BE513" s="562">
        <f t="shared" si="204"/>
        <v>51249996</v>
      </c>
      <c r="BF513" s="562">
        <f t="shared" si="205"/>
        <v>51249996</v>
      </c>
      <c r="BG513" s="562">
        <v>59791666.666666701</v>
      </c>
      <c r="BH513" s="562">
        <f t="shared" si="206"/>
        <v>222083320.66666669</v>
      </c>
      <c r="BI513" s="530">
        <f t="shared" si="207"/>
        <v>187916679.33333331</v>
      </c>
      <c r="BJ513" s="491"/>
    </row>
    <row r="514" spans="2:64">
      <c r="B514" s="513" t="s">
        <v>1393</v>
      </c>
      <c r="C514" s="514" t="s">
        <v>1406</v>
      </c>
      <c r="D514" s="513" t="s">
        <v>1407</v>
      </c>
      <c r="E514" s="514"/>
      <c r="F514" s="513"/>
      <c r="G514" s="513">
        <v>1</v>
      </c>
      <c r="H514" s="514" t="s">
        <v>642</v>
      </c>
      <c r="I514" s="516" t="str">
        <f t="shared" si="197"/>
        <v>8 Year</v>
      </c>
      <c r="J514" s="517">
        <v>43747</v>
      </c>
      <c r="K514" s="517">
        <v>43747</v>
      </c>
      <c r="L514" s="513" t="s">
        <v>455</v>
      </c>
      <c r="M514" s="518">
        <v>188295455</v>
      </c>
      <c r="N514" s="564">
        <v>0.125</v>
      </c>
      <c r="O514" s="559">
        <f t="shared" si="198"/>
        <v>1961411</v>
      </c>
      <c r="P514" s="569">
        <f t="shared" si="199"/>
        <v>23536932</v>
      </c>
      <c r="Q514" s="561">
        <f>$O$514</f>
        <v>1961411</v>
      </c>
      <c r="R514" s="561">
        <f>$O$514</f>
        <v>1961411</v>
      </c>
      <c r="S514" s="561">
        <f t="shared" si="200"/>
        <v>1961411</v>
      </c>
      <c r="T514" s="561">
        <f t="shared" si="200"/>
        <v>1961411</v>
      </c>
      <c r="U514" s="561">
        <f t="shared" si="200"/>
        <v>1961411</v>
      </c>
      <c r="V514" s="561">
        <f t="shared" si="200"/>
        <v>1961411</v>
      </c>
      <c r="W514" s="561">
        <f t="shared" si="200"/>
        <v>1961411</v>
      </c>
      <c r="X514" s="561">
        <f t="shared" si="200"/>
        <v>1961411</v>
      </c>
      <c r="Y514" s="561">
        <f t="shared" si="200"/>
        <v>1961411</v>
      </c>
      <c r="Z514" s="561">
        <f t="shared" si="200"/>
        <v>1961411</v>
      </c>
      <c r="AA514" s="561">
        <f t="shared" si="200"/>
        <v>1961411</v>
      </c>
      <c r="AB514" s="561">
        <f t="shared" si="200"/>
        <v>1961411</v>
      </c>
      <c r="AC514" s="561">
        <f t="shared" si="200"/>
        <v>1961411</v>
      </c>
      <c r="AD514" s="561">
        <f t="shared" si="200"/>
        <v>1961411</v>
      </c>
      <c r="AE514" s="561">
        <f t="shared" si="200"/>
        <v>1961411</v>
      </c>
      <c r="AF514" s="561">
        <f t="shared" si="200"/>
        <v>1961411</v>
      </c>
      <c r="AG514" s="561">
        <f t="shared" si="200"/>
        <v>1961411</v>
      </c>
      <c r="AH514" s="561">
        <f t="shared" si="200"/>
        <v>1961411</v>
      </c>
      <c r="AI514" s="561">
        <f t="shared" si="201"/>
        <v>1961411</v>
      </c>
      <c r="AJ514" s="561">
        <f t="shared" si="201"/>
        <v>1961411</v>
      </c>
      <c r="AK514" s="561">
        <f t="shared" si="201"/>
        <v>1961411</v>
      </c>
      <c r="AL514" s="561">
        <f t="shared" si="201"/>
        <v>1961411</v>
      </c>
      <c r="AM514" s="561">
        <f t="shared" si="201"/>
        <v>1961411</v>
      </c>
      <c r="AN514" s="561">
        <f t="shared" si="201"/>
        <v>1961411</v>
      </c>
      <c r="AO514" s="561">
        <f t="shared" si="208"/>
        <v>1961411</v>
      </c>
      <c r="AP514" s="561">
        <f t="shared" si="208"/>
        <v>1961411</v>
      </c>
      <c r="AQ514" s="561">
        <f t="shared" si="208"/>
        <v>1961411</v>
      </c>
      <c r="AR514" s="561">
        <f t="shared" si="208"/>
        <v>1961411</v>
      </c>
      <c r="AS514" s="561">
        <f t="shared" si="208"/>
        <v>1961411</v>
      </c>
      <c r="AT514" s="561">
        <f t="shared" si="208"/>
        <v>1961411</v>
      </c>
      <c r="AU514" s="561">
        <f t="shared" si="208"/>
        <v>1961411</v>
      </c>
      <c r="AV514" s="559">
        <f t="shared" si="209"/>
        <v>1961411</v>
      </c>
      <c r="AW514" s="559">
        <f t="shared" si="210"/>
        <v>1961411</v>
      </c>
      <c r="AX514" s="559">
        <f t="shared" si="210"/>
        <v>1961411</v>
      </c>
      <c r="AY514" s="559">
        <f t="shared" si="210"/>
        <v>1961411</v>
      </c>
      <c r="AZ514" s="559">
        <f t="shared" si="210"/>
        <v>1961411</v>
      </c>
      <c r="BA514" s="561">
        <v>1961411</v>
      </c>
      <c r="BB514" s="561">
        <v>1961411</v>
      </c>
      <c r="BC514" s="524">
        <f t="shared" si="202"/>
        <v>3922822</v>
      </c>
      <c r="BD514" s="561">
        <f t="shared" si="203"/>
        <v>23536932</v>
      </c>
      <c r="BE514" s="562">
        <f t="shared" si="204"/>
        <v>23536932</v>
      </c>
      <c r="BF514" s="562">
        <f t="shared" si="205"/>
        <v>23536932</v>
      </c>
      <c r="BG514" s="562">
        <v>5884232.96875</v>
      </c>
      <c r="BH514" s="562">
        <f t="shared" si="206"/>
        <v>80417850.96875</v>
      </c>
      <c r="BI514" s="530">
        <f t="shared" si="207"/>
        <v>107877604.03125</v>
      </c>
      <c r="BJ514" s="491"/>
    </row>
    <row r="515" spans="2:64">
      <c r="B515" s="513" t="s">
        <v>1393</v>
      </c>
      <c r="C515" s="514" t="s">
        <v>1408</v>
      </c>
      <c r="D515" s="513" t="s">
        <v>1409</v>
      </c>
      <c r="E515" s="514"/>
      <c r="F515" s="513"/>
      <c r="G515" s="513">
        <v>1</v>
      </c>
      <c r="H515" s="514" t="s">
        <v>642</v>
      </c>
      <c r="I515" s="516" t="str">
        <f t="shared" si="197"/>
        <v>8 Year</v>
      </c>
      <c r="J515" s="517">
        <v>41263</v>
      </c>
      <c r="K515" s="517">
        <v>41263</v>
      </c>
      <c r="L515" s="513" t="s">
        <v>455</v>
      </c>
      <c r="M515" s="518">
        <v>0</v>
      </c>
      <c r="N515" s="564">
        <v>0.125</v>
      </c>
      <c r="O515" s="559">
        <f t="shared" si="198"/>
        <v>0</v>
      </c>
      <c r="P515" s="569">
        <f t="shared" si="199"/>
        <v>0</v>
      </c>
      <c r="Q515" s="569">
        <f>O515</f>
        <v>0</v>
      </c>
      <c r="R515" s="569">
        <f>P515</f>
        <v>0</v>
      </c>
      <c r="S515" s="569">
        <v>0</v>
      </c>
      <c r="T515" s="569">
        <v>0</v>
      </c>
      <c r="U515" s="569">
        <v>0</v>
      </c>
      <c r="V515" s="569">
        <v>0</v>
      </c>
      <c r="W515" s="569">
        <v>0</v>
      </c>
      <c r="X515" s="561">
        <f t="shared" si="200"/>
        <v>0</v>
      </c>
      <c r="Y515" s="561">
        <f t="shared" si="200"/>
        <v>0</v>
      </c>
      <c r="Z515" s="561">
        <f t="shared" si="200"/>
        <v>0</v>
      </c>
      <c r="AA515" s="561">
        <f t="shared" si="200"/>
        <v>0</v>
      </c>
      <c r="AB515" s="561">
        <f t="shared" si="200"/>
        <v>0</v>
      </c>
      <c r="AC515" s="561">
        <f t="shared" si="200"/>
        <v>0</v>
      </c>
      <c r="AD515" s="561">
        <f t="shared" si="200"/>
        <v>0</v>
      </c>
      <c r="AE515" s="561">
        <f t="shared" si="200"/>
        <v>0</v>
      </c>
      <c r="AF515" s="561">
        <f t="shared" si="200"/>
        <v>0</v>
      </c>
      <c r="AG515" s="561">
        <f t="shared" si="200"/>
        <v>0</v>
      </c>
      <c r="AH515" s="561">
        <f t="shared" si="200"/>
        <v>0</v>
      </c>
      <c r="AI515" s="561">
        <f t="shared" si="201"/>
        <v>0</v>
      </c>
      <c r="AJ515" s="561">
        <f t="shared" si="201"/>
        <v>0</v>
      </c>
      <c r="AK515" s="561">
        <f t="shared" si="201"/>
        <v>0</v>
      </c>
      <c r="AL515" s="561">
        <f t="shared" si="201"/>
        <v>0</v>
      </c>
      <c r="AM515" s="561">
        <f t="shared" si="201"/>
        <v>0</v>
      </c>
      <c r="AN515" s="561">
        <f t="shared" si="201"/>
        <v>0</v>
      </c>
      <c r="AO515" s="561">
        <f t="shared" si="208"/>
        <v>0</v>
      </c>
      <c r="AP515" s="561">
        <f t="shared" si="208"/>
        <v>0</v>
      </c>
      <c r="AQ515" s="561">
        <f t="shared" si="208"/>
        <v>0</v>
      </c>
      <c r="AR515" s="561">
        <f t="shared" si="208"/>
        <v>0</v>
      </c>
      <c r="AS515" s="561">
        <f t="shared" si="208"/>
        <v>0</v>
      </c>
      <c r="AT515" s="561">
        <f t="shared" si="208"/>
        <v>0</v>
      </c>
      <c r="AU515" s="561">
        <f t="shared" si="208"/>
        <v>0</v>
      </c>
      <c r="AV515" s="559">
        <f t="shared" si="209"/>
        <v>0</v>
      </c>
      <c r="AW515" s="559">
        <f t="shared" si="210"/>
        <v>0</v>
      </c>
      <c r="AX515" s="559"/>
      <c r="AY515" s="559">
        <f t="shared" si="210"/>
        <v>0</v>
      </c>
      <c r="AZ515" s="559">
        <f t="shared" si="210"/>
        <v>0</v>
      </c>
      <c r="BA515" s="559">
        <v>0</v>
      </c>
      <c r="BB515" s="559">
        <v>0</v>
      </c>
      <c r="BC515" s="524">
        <f t="shared" si="202"/>
        <v>0</v>
      </c>
      <c r="BD515" s="561">
        <f t="shared" si="203"/>
        <v>0</v>
      </c>
      <c r="BE515" s="562">
        <f t="shared" si="204"/>
        <v>0</v>
      </c>
      <c r="BF515" s="602">
        <f t="shared" si="205"/>
        <v>0</v>
      </c>
      <c r="BG515" s="602">
        <v>0</v>
      </c>
      <c r="BH515" s="562">
        <f t="shared" si="206"/>
        <v>0</v>
      </c>
      <c r="BI515" s="603">
        <f t="shared" si="207"/>
        <v>0</v>
      </c>
      <c r="BJ515" s="491"/>
    </row>
    <row r="516" spans="2:64">
      <c r="B516" s="513" t="s">
        <v>1393</v>
      </c>
      <c r="C516" s="514" t="s">
        <v>1408</v>
      </c>
      <c r="D516" s="513" t="s">
        <v>1410</v>
      </c>
      <c r="E516" s="514"/>
      <c r="F516" s="513"/>
      <c r="G516" s="513">
        <v>1</v>
      </c>
      <c r="H516" s="514" t="s">
        <v>642</v>
      </c>
      <c r="I516" s="516" t="str">
        <f t="shared" si="197"/>
        <v>8 Year</v>
      </c>
      <c r="J516" s="517">
        <v>43857</v>
      </c>
      <c r="K516" s="517">
        <v>43857</v>
      </c>
      <c r="L516" s="513" t="s">
        <v>455</v>
      </c>
      <c r="M516" s="571">
        <v>233831818</v>
      </c>
      <c r="N516" s="564">
        <v>0.125</v>
      </c>
      <c r="O516" s="559">
        <f t="shared" si="198"/>
        <v>2435748</v>
      </c>
      <c r="P516" s="569">
        <f t="shared" si="199"/>
        <v>29228976</v>
      </c>
      <c r="Q516" s="561">
        <f>$O$516</f>
        <v>2435748</v>
      </c>
      <c r="R516" s="561">
        <f>$O$516</f>
        <v>2435748</v>
      </c>
      <c r="S516" s="561">
        <f>R516</f>
        <v>2435748</v>
      </c>
      <c r="T516" s="561">
        <f>S516</f>
        <v>2435748</v>
      </c>
      <c r="U516" s="561">
        <f>T516</f>
        <v>2435748</v>
      </c>
      <c r="V516" s="561">
        <f>U516</f>
        <v>2435748</v>
      </c>
      <c r="W516" s="561">
        <f>V516</f>
        <v>2435748</v>
      </c>
      <c r="X516" s="561">
        <f t="shared" si="200"/>
        <v>2435748</v>
      </c>
      <c r="Y516" s="561">
        <f t="shared" si="200"/>
        <v>2435748</v>
      </c>
      <c r="Z516" s="561">
        <f t="shared" si="200"/>
        <v>2435748</v>
      </c>
      <c r="AA516" s="561">
        <f t="shared" si="200"/>
        <v>2435748</v>
      </c>
      <c r="AB516" s="561">
        <f t="shared" si="200"/>
        <v>2435748</v>
      </c>
      <c r="AC516" s="561">
        <f t="shared" si="200"/>
        <v>2435748</v>
      </c>
      <c r="AD516" s="561">
        <f t="shared" si="200"/>
        <v>2435748</v>
      </c>
      <c r="AE516" s="561">
        <f t="shared" si="200"/>
        <v>2435748</v>
      </c>
      <c r="AF516" s="561">
        <f t="shared" si="200"/>
        <v>2435748</v>
      </c>
      <c r="AG516" s="561">
        <f t="shared" si="200"/>
        <v>2435748</v>
      </c>
      <c r="AH516" s="561">
        <f t="shared" si="200"/>
        <v>2435748</v>
      </c>
      <c r="AI516" s="561">
        <f t="shared" si="201"/>
        <v>2435748</v>
      </c>
      <c r="AJ516" s="561">
        <f t="shared" si="201"/>
        <v>2435748</v>
      </c>
      <c r="AK516" s="561">
        <f t="shared" si="201"/>
        <v>2435748</v>
      </c>
      <c r="AL516" s="561">
        <f t="shared" si="201"/>
        <v>2435748</v>
      </c>
      <c r="AM516" s="561">
        <f t="shared" si="201"/>
        <v>2435748</v>
      </c>
      <c r="AN516" s="561">
        <f t="shared" si="201"/>
        <v>2435748</v>
      </c>
      <c r="AO516" s="561">
        <f t="shared" si="208"/>
        <v>2435748</v>
      </c>
      <c r="AP516" s="561">
        <f t="shared" si="208"/>
        <v>2435748</v>
      </c>
      <c r="AQ516" s="561">
        <f t="shared" si="208"/>
        <v>2435748</v>
      </c>
      <c r="AR516" s="561">
        <f t="shared" si="208"/>
        <v>2435748</v>
      </c>
      <c r="AS516" s="561">
        <f t="shared" si="208"/>
        <v>2435748</v>
      </c>
      <c r="AT516" s="561">
        <f t="shared" si="208"/>
        <v>2435748</v>
      </c>
      <c r="AU516" s="561">
        <f t="shared" si="208"/>
        <v>2435748</v>
      </c>
      <c r="AV516" s="559">
        <f t="shared" si="209"/>
        <v>2435748</v>
      </c>
      <c r="AW516" s="559">
        <f t="shared" si="210"/>
        <v>2435748</v>
      </c>
      <c r="AX516" s="559">
        <f t="shared" si="210"/>
        <v>2435748</v>
      </c>
      <c r="AY516" s="559">
        <f t="shared" si="210"/>
        <v>2435748</v>
      </c>
      <c r="AZ516" s="559">
        <f t="shared" si="210"/>
        <v>2435748</v>
      </c>
      <c r="BA516" s="561">
        <v>2435748</v>
      </c>
      <c r="BB516" s="561">
        <v>2435748</v>
      </c>
      <c r="BC516" s="524">
        <f t="shared" si="202"/>
        <v>4871496</v>
      </c>
      <c r="BD516" s="561">
        <f t="shared" si="203"/>
        <v>29228976</v>
      </c>
      <c r="BE516" s="562">
        <f t="shared" si="204"/>
        <v>29228976</v>
      </c>
      <c r="BF516" s="562">
        <f t="shared" si="205"/>
        <v>29228976</v>
      </c>
      <c r="BG516" s="562">
        <v>0</v>
      </c>
      <c r="BH516" s="562">
        <f t="shared" si="206"/>
        <v>92558424</v>
      </c>
      <c r="BI516" s="530">
        <f t="shared" si="207"/>
        <v>141273394</v>
      </c>
      <c r="BJ516" s="491"/>
    </row>
    <row r="517" spans="2:64">
      <c r="B517" s="513" t="s">
        <v>1393</v>
      </c>
      <c r="C517" s="514" t="s">
        <v>1411</v>
      </c>
      <c r="D517" s="513" t="s">
        <v>1412</v>
      </c>
      <c r="E517" s="514"/>
      <c r="F517" s="513"/>
      <c r="G517" s="513">
        <v>1</v>
      </c>
      <c r="H517" s="514" t="s">
        <v>642</v>
      </c>
      <c r="I517" s="516" t="str">
        <f t="shared" si="197"/>
        <v>8 Year</v>
      </c>
      <c r="J517" s="502">
        <v>44512</v>
      </c>
      <c r="K517" s="502">
        <v>44512</v>
      </c>
      <c r="L517" s="513" t="s">
        <v>455</v>
      </c>
      <c r="M517" s="594">
        <v>251035546</v>
      </c>
      <c r="N517" s="564">
        <v>0.125</v>
      </c>
      <c r="O517" s="559">
        <v>3017716.7842379999</v>
      </c>
      <c r="P517" s="569">
        <f t="shared" si="199"/>
        <v>36212601.410856001</v>
      </c>
      <c r="Q517" s="569">
        <v>0</v>
      </c>
      <c r="R517" s="569">
        <v>0</v>
      </c>
      <c r="S517" s="569">
        <v>0</v>
      </c>
      <c r="T517" s="569">
        <v>0</v>
      </c>
      <c r="U517" s="569">
        <v>0</v>
      </c>
      <c r="V517" s="569">
        <v>0</v>
      </c>
      <c r="W517" s="569">
        <v>0</v>
      </c>
      <c r="X517" s="569">
        <v>0</v>
      </c>
      <c r="Y517" s="569">
        <v>0</v>
      </c>
      <c r="Z517" s="569">
        <v>0</v>
      </c>
      <c r="AA517" s="569">
        <v>0</v>
      </c>
      <c r="AB517" s="569">
        <v>0</v>
      </c>
      <c r="AC517" s="569">
        <v>0</v>
      </c>
      <c r="AD517" s="569">
        <v>0</v>
      </c>
      <c r="AE517" s="569">
        <v>0</v>
      </c>
      <c r="AF517" s="569">
        <v>0</v>
      </c>
      <c r="AG517" s="569">
        <v>0</v>
      </c>
      <c r="AH517" s="569">
        <v>0</v>
      </c>
      <c r="AI517" s="569">
        <v>0</v>
      </c>
      <c r="AJ517" s="569">
        <v>0</v>
      </c>
      <c r="AK517" s="569">
        <v>0</v>
      </c>
      <c r="AL517" s="569">
        <v>0</v>
      </c>
      <c r="AM517" s="499"/>
      <c r="AN517" s="499">
        <f>$O$517</f>
        <v>3017716.7842379999</v>
      </c>
      <c r="AO517" s="569">
        <f t="shared" si="208"/>
        <v>3017716.7842379999</v>
      </c>
      <c r="AP517" s="569">
        <f t="shared" si="208"/>
        <v>3017716.7842379999</v>
      </c>
      <c r="AQ517" s="569">
        <f t="shared" si="208"/>
        <v>3017716.7842379999</v>
      </c>
      <c r="AR517" s="569">
        <f t="shared" si="208"/>
        <v>3017716.7842379999</v>
      </c>
      <c r="AS517" s="569">
        <f t="shared" si="208"/>
        <v>3017716.7842379999</v>
      </c>
      <c r="AT517" s="569">
        <f t="shared" si="208"/>
        <v>3017716.7842379999</v>
      </c>
      <c r="AU517" s="569">
        <f t="shared" si="208"/>
        <v>3017716.7842379999</v>
      </c>
      <c r="AV517" s="559">
        <f t="shared" si="209"/>
        <v>3017716.7842379999</v>
      </c>
      <c r="AW517" s="559">
        <f t="shared" si="210"/>
        <v>3017716.7842379999</v>
      </c>
      <c r="AX517" s="559">
        <f t="shared" si="210"/>
        <v>3017716.7842379999</v>
      </c>
      <c r="AY517" s="559">
        <f t="shared" si="210"/>
        <v>3017716.7842379999</v>
      </c>
      <c r="AZ517" s="559">
        <f t="shared" si="210"/>
        <v>3017716.7842379999</v>
      </c>
      <c r="BA517" s="561">
        <v>3017716.7842379999</v>
      </c>
      <c r="BB517" s="561">
        <v>2588228.25</v>
      </c>
      <c r="BC517" s="524">
        <f t="shared" si="202"/>
        <v>5605945.0342379995</v>
      </c>
      <c r="BD517" s="561">
        <f t="shared" si="203"/>
        <v>36212601.410856001</v>
      </c>
      <c r="BE517" s="602">
        <f t="shared" si="204"/>
        <v>3017716.7842379999</v>
      </c>
      <c r="BF517" s="602">
        <f t="shared" si="205"/>
        <v>0</v>
      </c>
      <c r="BG517" s="602">
        <v>0</v>
      </c>
      <c r="BH517" s="562">
        <f t="shared" si="206"/>
        <v>44836263.229332007</v>
      </c>
      <c r="BI517" s="603">
        <f t="shared" si="207"/>
        <v>206199282.770668</v>
      </c>
      <c r="BJ517" s="491"/>
    </row>
    <row r="518" spans="2:64" ht="12" thickBot="1">
      <c r="B518" s="531" t="s">
        <v>1393</v>
      </c>
      <c r="C518" s="532" t="s">
        <v>2119</v>
      </c>
      <c r="D518" s="531" t="s">
        <v>1413</v>
      </c>
      <c r="E518" s="514"/>
      <c r="F518" s="531"/>
      <c r="G518" s="513">
        <v>1</v>
      </c>
      <c r="H518" s="514" t="s">
        <v>642</v>
      </c>
      <c r="I518" s="516" t="str">
        <f t="shared" si="197"/>
        <v>8 Year</v>
      </c>
      <c r="J518" s="535">
        <v>44650</v>
      </c>
      <c r="K518" s="535">
        <v>44650</v>
      </c>
      <c r="L518" s="513" t="s">
        <v>455</v>
      </c>
      <c r="M518" s="604">
        <v>453556364</v>
      </c>
      <c r="N518" s="564">
        <v>0.125</v>
      </c>
      <c r="O518" s="559">
        <v>4724545.4583329996</v>
      </c>
      <c r="P518" s="569">
        <f t="shared" si="199"/>
        <v>56694545.499995992</v>
      </c>
      <c r="Q518" s="572"/>
      <c r="R518" s="572"/>
      <c r="S518" s="572"/>
      <c r="T518" s="572"/>
      <c r="U518" s="572"/>
      <c r="V518" s="572"/>
      <c r="W518" s="572"/>
      <c r="X518" s="572"/>
      <c r="Y518" s="572"/>
      <c r="Z518" s="572"/>
      <c r="AA518" s="572"/>
      <c r="AB518" s="572"/>
      <c r="AC518" s="572"/>
      <c r="AD518" s="572"/>
      <c r="AE518" s="572"/>
      <c r="AF518" s="572"/>
      <c r="AG518" s="572"/>
      <c r="AH518" s="572"/>
      <c r="AI518" s="572"/>
      <c r="AJ518" s="572"/>
      <c r="AK518" s="572"/>
      <c r="AL518" s="572"/>
      <c r="AM518" s="572"/>
      <c r="AN518" s="572"/>
      <c r="AO518" s="572"/>
      <c r="AP518" s="572"/>
      <c r="AQ518" s="572"/>
      <c r="AR518" s="572">
        <v>4724545</v>
      </c>
      <c r="AS518" s="572">
        <v>4724545</v>
      </c>
      <c r="AT518" s="572">
        <v>4724545</v>
      </c>
      <c r="AU518" s="572">
        <v>4724545</v>
      </c>
      <c r="AV518" s="559">
        <f t="shared" si="209"/>
        <v>4724545.4583329996</v>
      </c>
      <c r="AW518" s="559">
        <f t="shared" si="210"/>
        <v>4724545.4583329996</v>
      </c>
      <c r="AX518" s="559">
        <f t="shared" si="210"/>
        <v>4724545.4583329996</v>
      </c>
      <c r="AY518" s="559">
        <f t="shared" si="210"/>
        <v>4724545.4583329996</v>
      </c>
      <c r="AZ518" s="559">
        <f t="shared" si="210"/>
        <v>4724545.4583329996</v>
      </c>
      <c r="BA518" s="561">
        <v>4724545.4583329996</v>
      </c>
      <c r="BB518" s="605">
        <v>4724545.4583329996</v>
      </c>
      <c r="BC518" s="524">
        <f t="shared" si="202"/>
        <v>9449090.9166659992</v>
      </c>
      <c r="BD518" s="561">
        <f t="shared" si="203"/>
        <v>42520907.291665003</v>
      </c>
      <c r="BE518" s="606"/>
      <c r="BF518" s="606"/>
      <c r="BG518" s="606"/>
      <c r="BH518" s="562">
        <f t="shared" si="206"/>
        <v>51969998.208331004</v>
      </c>
      <c r="BI518" s="603">
        <f t="shared" si="207"/>
        <v>401586365.79166901</v>
      </c>
      <c r="BJ518" s="491"/>
    </row>
    <row r="519" spans="2:64" ht="12" thickBot="1">
      <c r="B519" s="541" t="s">
        <v>449</v>
      </c>
      <c r="C519" s="542"/>
      <c r="D519" s="543"/>
      <c r="E519" s="542"/>
      <c r="F519" s="543"/>
      <c r="G519" s="543"/>
      <c r="H519" s="542"/>
      <c r="I519" s="543"/>
      <c r="J519" s="544"/>
      <c r="K519" s="544"/>
      <c r="L519" s="543"/>
      <c r="M519" s="607">
        <f>SUM(M509:M518)</f>
        <v>2603619183</v>
      </c>
      <c r="N519" s="546"/>
      <c r="O519" s="547">
        <f t="shared" ref="O519:BF519" si="211">SUM(O509:O518)</f>
        <v>27523796.242571</v>
      </c>
      <c r="P519" s="547">
        <f t="shared" si="211"/>
        <v>330285554.91085202</v>
      </c>
      <c r="Q519" s="547">
        <f t="shared" si="211"/>
        <v>19781534</v>
      </c>
      <c r="R519" s="547">
        <f t="shared" si="211"/>
        <v>19781534</v>
      </c>
      <c r="S519" s="547">
        <f t="shared" si="211"/>
        <v>19781534</v>
      </c>
      <c r="T519" s="547">
        <f t="shared" si="211"/>
        <v>19781534</v>
      </c>
      <c r="U519" s="547">
        <f t="shared" si="211"/>
        <v>19781534</v>
      </c>
      <c r="V519" s="547">
        <f t="shared" si="211"/>
        <v>19781534</v>
      </c>
      <c r="W519" s="547">
        <f t="shared" si="211"/>
        <v>19781534</v>
      </c>
      <c r="X519" s="547">
        <f t="shared" si="211"/>
        <v>19781534</v>
      </c>
      <c r="Y519" s="547">
        <f t="shared" si="211"/>
        <v>19781534</v>
      </c>
      <c r="Z519" s="547">
        <f t="shared" si="211"/>
        <v>19781534</v>
      </c>
      <c r="AA519" s="547">
        <f t="shared" si="211"/>
        <v>19781534</v>
      </c>
      <c r="AB519" s="547">
        <f t="shared" si="211"/>
        <v>19781534</v>
      </c>
      <c r="AC519" s="547">
        <f t="shared" si="211"/>
        <v>19781534</v>
      </c>
      <c r="AD519" s="547">
        <f t="shared" si="211"/>
        <v>19781534</v>
      </c>
      <c r="AE519" s="547">
        <f t="shared" si="211"/>
        <v>19781534</v>
      </c>
      <c r="AF519" s="547">
        <f t="shared" si="211"/>
        <v>19781534</v>
      </c>
      <c r="AG519" s="547">
        <f t="shared" si="211"/>
        <v>19781534</v>
      </c>
      <c r="AH519" s="547">
        <f t="shared" si="211"/>
        <v>19781534</v>
      </c>
      <c r="AI519" s="547">
        <f t="shared" si="211"/>
        <v>19781534</v>
      </c>
      <c r="AJ519" s="547">
        <f t="shared" si="211"/>
        <v>19781534</v>
      </c>
      <c r="AK519" s="547">
        <f t="shared" si="211"/>
        <v>19781534</v>
      </c>
      <c r="AL519" s="547">
        <f t="shared" si="211"/>
        <v>15792992</v>
      </c>
      <c r="AM519" s="547">
        <f t="shared" si="211"/>
        <v>15792992</v>
      </c>
      <c r="AN519" s="547">
        <f t="shared" si="211"/>
        <v>18810701.784237999</v>
      </c>
      <c r="AO519" s="547">
        <f t="shared" si="211"/>
        <v>18810708.784237999</v>
      </c>
      <c r="AP519" s="547">
        <f t="shared" si="211"/>
        <v>18810708.784237999</v>
      </c>
      <c r="AQ519" s="547">
        <f t="shared" si="211"/>
        <v>18810708.784237999</v>
      </c>
      <c r="AR519" s="547">
        <f t="shared" si="211"/>
        <v>23535253.784237999</v>
      </c>
      <c r="AS519" s="547">
        <f t="shared" si="211"/>
        <v>23535253.784237999</v>
      </c>
      <c r="AT519" s="547">
        <f t="shared" si="211"/>
        <v>23535253.784237999</v>
      </c>
      <c r="AU519" s="547">
        <f t="shared" si="211"/>
        <v>23535253.784237999</v>
      </c>
      <c r="AV519" s="547">
        <f t="shared" si="211"/>
        <v>23535254.242571</v>
      </c>
      <c r="AW519" s="547">
        <f t="shared" si="211"/>
        <v>23535254.242571</v>
      </c>
      <c r="AX519" s="547">
        <f t="shared" si="211"/>
        <v>23535254.242571</v>
      </c>
      <c r="AY519" s="547">
        <f t="shared" si="211"/>
        <v>23535254.242571</v>
      </c>
      <c r="AZ519" s="547">
        <f t="shared" si="211"/>
        <v>23535254.242571</v>
      </c>
      <c r="BA519" s="547">
        <f t="shared" si="211"/>
        <v>23535254.242571</v>
      </c>
      <c r="BB519" s="547">
        <f>SUM(BB509:BB518)</f>
        <v>23105765.708333001</v>
      </c>
      <c r="BC519" s="547">
        <f t="shared" si="211"/>
        <v>46641019.950903997</v>
      </c>
      <c r="BD519" s="547">
        <f t="shared" si="211"/>
        <v>268249412.70252103</v>
      </c>
      <c r="BE519" s="547">
        <f t="shared" si="211"/>
        <v>228430491.78423801</v>
      </c>
      <c r="BF519" s="547">
        <f t="shared" si="211"/>
        <v>237378408</v>
      </c>
      <c r="BG519" s="547">
        <v>678358191.30208302</v>
      </c>
      <c r="BH519" s="547">
        <f>SUM(BH509:BH518)</f>
        <v>1459057523.7397468</v>
      </c>
      <c r="BI519" s="599">
        <f>SUM(BI509:BI518)</f>
        <v>1144561659.2602534</v>
      </c>
      <c r="BJ519" s="491"/>
    </row>
    <row r="520" spans="2:64">
      <c r="B520" s="498"/>
      <c r="J520" s="502"/>
      <c r="K520" s="502"/>
      <c r="M520" s="593"/>
      <c r="N520" s="594"/>
      <c r="O520" s="593"/>
      <c r="P520" s="593"/>
      <c r="Q520" s="593"/>
      <c r="R520" s="593"/>
      <c r="S520" s="593"/>
      <c r="T520" s="593"/>
      <c r="U520" s="593"/>
      <c r="V520" s="593"/>
      <c r="W520" s="593"/>
      <c r="X520" s="593"/>
      <c r="Y520" s="593"/>
      <c r="Z520" s="593"/>
      <c r="AA520" s="593"/>
      <c r="AB520" s="593"/>
      <c r="AC520" s="593"/>
      <c r="AD520" s="593"/>
      <c r="AE520" s="593"/>
      <c r="AF520" s="593"/>
      <c r="AG520" s="593"/>
      <c r="AH520" s="593"/>
      <c r="AI520" s="593"/>
      <c r="AJ520" s="593"/>
      <c r="AK520" s="593"/>
      <c r="AL520" s="593"/>
      <c r="AM520" s="593"/>
      <c r="AN520" s="593"/>
      <c r="AO520" s="593"/>
      <c r="AP520" s="593"/>
      <c r="AQ520" s="593"/>
      <c r="AR520" s="593"/>
      <c r="AS520" s="593"/>
      <c r="AT520" s="593"/>
      <c r="AU520" s="593"/>
      <c r="AV520" s="593"/>
      <c r="AW520" s="593"/>
      <c r="AX520" s="593"/>
      <c r="AY520" s="593"/>
      <c r="AZ520" s="593" t="s">
        <v>1777</v>
      </c>
      <c r="BA520" s="593">
        <f>BA519-'Profit or Loss'!E114</f>
        <v>429488.10909299925</v>
      </c>
      <c r="BB520" s="593">
        <f>BB519-'Profit or Loss'!G114</f>
        <v>-0.42514500021934509</v>
      </c>
      <c r="BC520" s="593"/>
      <c r="BD520" s="593"/>
      <c r="BE520" s="593"/>
      <c r="BF520" s="593"/>
      <c r="BG520" s="593"/>
      <c r="BH520" s="593"/>
      <c r="BI520" s="595"/>
      <c r="BJ520" s="491"/>
    </row>
    <row r="521" spans="2:64">
      <c r="B521" s="552" t="s">
        <v>1417</v>
      </c>
      <c r="C521" s="553" t="s">
        <v>1436</v>
      </c>
      <c r="D521" s="552" t="s">
        <v>1437</v>
      </c>
      <c r="E521" s="553"/>
      <c r="F521" s="552"/>
      <c r="G521" s="552">
        <v>1</v>
      </c>
      <c r="H521" s="553" t="s">
        <v>462</v>
      </c>
      <c r="I521" s="555" t="str">
        <f t="shared" ref="I521:I582" si="212">IF(H521="I","4 Year",IF(H521="II","8 Year",IF(H521="III","16 Year",IF(H521="IV","20 Year","-"))))</f>
        <v>4 Year</v>
      </c>
      <c r="J521" s="556">
        <v>43159</v>
      </c>
      <c r="K521" s="556">
        <v>43159</v>
      </c>
      <c r="L521" s="552" t="s">
        <v>455</v>
      </c>
      <c r="M521" s="608">
        <v>13350000</v>
      </c>
      <c r="N521" s="558">
        <v>0.25</v>
      </c>
      <c r="O521" s="559">
        <f t="shared" ref="O521:O541" si="213">ROUND((N521*M521)/12,0)</f>
        <v>278125</v>
      </c>
      <c r="P521" s="569">
        <f t="shared" ref="P521:P582" si="214">O521*12</f>
        <v>3337500</v>
      </c>
      <c r="Q521" s="561">
        <f t="shared" ref="Q521:Q526" si="215">O521</f>
        <v>278125</v>
      </c>
      <c r="R521" s="561">
        <f t="shared" ref="R521:R526" si="216">O521</f>
        <v>278125</v>
      </c>
      <c r="S521" s="561">
        <f t="shared" ref="S521:AH526" si="217">R521</f>
        <v>278125</v>
      </c>
      <c r="T521" s="561">
        <f t="shared" si="217"/>
        <v>278125</v>
      </c>
      <c r="U521" s="561">
        <f t="shared" si="217"/>
        <v>278125</v>
      </c>
      <c r="V521" s="561">
        <f t="shared" si="217"/>
        <v>278125</v>
      </c>
      <c r="W521" s="561">
        <f t="shared" si="217"/>
        <v>278125</v>
      </c>
      <c r="X521" s="561">
        <f t="shared" si="217"/>
        <v>278125</v>
      </c>
      <c r="Y521" s="561">
        <f t="shared" si="217"/>
        <v>278125</v>
      </c>
      <c r="Z521" s="561">
        <f t="shared" si="217"/>
        <v>278125</v>
      </c>
      <c r="AA521" s="561">
        <f t="shared" si="217"/>
        <v>278125</v>
      </c>
      <c r="AB521" s="561">
        <f t="shared" si="217"/>
        <v>278125</v>
      </c>
      <c r="AC521" s="561">
        <f t="shared" si="217"/>
        <v>278125</v>
      </c>
      <c r="AD521" s="561">
        <f t="shared" si="217"/>
        <v>278125</v>
      </c>
      <c r="AE521" s="561">
        <f t="shared" si="217"/>
        <v>278125</v>
      </c>
      <c r="AF521" s="561">
        <f t="shared" si="217"/>
        <v>278125</v>
      </c>
      <c r="AG521" s="561">
        <f t="shared" si="217"/>
        <v>278125</v>
      </c>
      <c r="AH521" s="561">
        <f t="shared" si="217"/>
        <v>278125</v>
      </c>
      <c r="AI521" s="561">
        <f t="shared" ref="AI521:AN526" si="218">AH521</f>
        <v>278125</v>
      </c>
      <c r="AJ521" s="561">
        <f t="shared" si="218"/>
        <v>278125</v>
      </c>
      <c r="AK521" s="561">
        <f t="shared" si="218"/>
        <v>278125</v>
      </c>
      <c r="AL521" s="561">
        <f t="shared" si="218"/>
        <v>278125</v>
      </c>
      <c r="AM521" s="561">
        <f t="shared" si="218"/>
        <v>278125</v>
      </c>
      <c r="AN521" s="561">
        <f t="shared" si="218"/>
        <v>278125</v>
      </c>
      <c r="AO521" s="561">
        <f>+AN521</f>
        <v>278125</v>
      </c>
      <c r="AP521" s="561"/>
      <c r="AQ521" s="561"/>
      <c r="AR521" s="561"/>
      <c r="AS521" s="561"/>
      <c r="AT521" s="561"/>
      <c r="AU521" s="561"/>
      <c r="AV521" s="559"/>
      <c r="AW521" s="559">
        <f t="shared" ref="AW521:AW526" si="219">+AV521</f>
        <v>0</v>
      </c>
      <c r="AX521" s="559"/>
      <c r="AY521" s="559"/>
      <c r="AZ521" s="559"/>
      <c r="BA521" s="559">
        <v>0</v>
      </c>
      <c r="BB521" s="559">
        <v>0</v>
      </c>
      <c r="BC521" s="524">
        <f t="shared" ref="BC521:BC552" si="220">SUM(BA521:BB521)</f>
        <v>0</v>
      </c>
      <c r="BD521" s="561">
        <f t="shared" ref="BD521:BD526" si="221">SUM(AO521:AY521)</f>
        <v>278125</v>
      </c>
      <c r="BE521" s="602">
        <f t="shared" ref="BE521:BE526" si="222">SUM(AC521:AN521)</f>
        <v>3337500</v>
      </c>
      <c r="BF521" s="562">
        <f t="shared" ref="BF521:BF526" si="223">SUM(Q521:AB521)</f>
        <v>3337500</v>
      </c>
      <c r="BG521" s="562">
        <v>6396875</v>
      </c>
      <c r="BH521" s="562">
        <f t="shared" ref="BH521:BH582" si="224">SUM(BC521:BG521)</f>
        <v>13350000</v>
      </c>
      <c r="BI521" s="530">
        <f t="shared" ref="BI521:BI583" si="225">M521-BH521</f>
        <v>0</v>
      </c>
      <c r="BJ521" s="491"/>
    </row>
    <row r="522" spans="2:64">
      <c r="B522" s="513" t="s">
        <v>1417</v>
      </c>
      <c r="C522" s="514" t="s">
        <v>1438</v>
      </c>
      <c r="D522" s="513" t="s">
        <v>1439</v>
      </c>
      <c r="E522" s="514"/>
      <c r="F522" s="513"/>
      <c r="G522" s="513">
        <v>1</v>
      </c>
      <c r="H522" s="514" t="s">
        <v>462</v>
      </c>
      <c r="I522" s="516" t="str">
        <f t="shared" si="212"/>
        <v>4 Year</v>
      </c>
      <c r="J522" s="517">
        <v>43216</v>
      </c>
      <c r="K522" s="517">
        <v>43216</v>
      </c>
      <c r="L522" s="513" t="s">
        <v>455</v>
      </c>
      <c r="M522" s="571">
        <v>33000000</v>
      </c>
      <c r="N522" s="564">
        <v>0.25</v>
      </c>
      <c r="O522" s="559">
        <f t="shared" si="213"/>
        <v>687500</v>
      </c>
      <c r="P522" s="569">
        <f t="shared" si="214"/>
        <v>8250000</v>
      </c>
      <c r="Q522" s="561">
        <f t="shared" si="215"/>
        <v>687500</v>
      </c>
      <c r="R522" s="561">
        <f t="shared" si="216"/>
        <v>687500</v>
      </c>
      <c r="S522" s="561">
        <f t="shared" si="217"/>
        <v>687500</v>
      </c>
      <c r="T522" s="561">
        <f t="shared" si="217"/>
        <v>687500</v>
      </c>
      <c r="U522" s="561">
        <f t="shared" si="217"/>
        <v>687500</v>
      </c>
      <c r="V522" s="561">
        <f t="shared" si="217"/>
        <v>687500</v>
      </c>
      <c r="W522" s="561">
        <f t="shared" si="217"/>
        <v>687500</v>
      </c>
      <c r="X522" s="561">
        <f t="shared" si="217"/>
        <v>687500</v>
      </c>
      <c r="Y522" s="561">
        <f t="shared" si="217"/>
        <v>687500</v>
      </c>
      <c r="Z522" s="561">
        <f t="shared" si="217"/>
        <v>687500</v>
      </c>
      <c r="AA522" s="561">
        <f t="shared" si="217"/>
        <v>687500</v>
      </c>
      <c r="AB522" s="561">
        <f t="shared" si="217"/>
        <v>687500</v>
      </c>
      <c r="AC522" s="561">
        <f t="shared" si="217"/>
        <v>687500</v>
      </c>
      <c r="AD522" s="561">
        <f t="shared" si="217"/>
        <v>687500</v>
      </c>
      <c r="AE522" s="561">
        <f t="shared" si="217"/>
        <v>687500</v>
      </c>
      <c r="AF522" s="561">
        <f t="shared" si="217"/>
        <v>687500</v>
      </c>
      <c r="AG522" s="561">
        <f t="shared" si="217"/>
        <v>687500</v>
      </c>
      <c r="AH522" s="561">
        <f t="shared" si="217"/>
        <v>687500</v>
      </c>
      <c r="AI522" s="561">
        <f t="shared" si="218"/>
        <v>687500</v>
      </c>
      <c r="AJ522" s="561">
        <f t="shared" si="218"/>
        <v>687500</v>
      </c>
      <c r="AK522" s="561">
        <f t="shared" si="218"/>
        <v>687500</v>
      </c>
      <c r="AL522" s="561">
        <f t="shared" si="218"/>
        <v>687500</v>
      </c>
      <c r="AM522" s="561">
        <f t="shared" si="218"/>
        <v>687500</v>
      </c>
      <c r="AN522" s="561">
        <f t="shared" si="218"/>
        <v>687500</v>
      </c>
      <c r="AO522" s="561">
        <f>AN522</f>
        <v>687500</v>
      </c>
      <c r="AP522" s="561">
        <f>AO522</f>
        <v>687500</v>
      </c>
      <c r="AQ522" s="561">
        <f>AP522</f>
        <v>687500</v>
      </c>
      <c r="AR522" s="561"/>
      <c r="AS522" s="561"/>
      <c r="AT522" s="561"/>
      <c r="AU522" s="561">
        <f>+AT522</f>
        <v>0</v>
      </c>
      <c r="AV522" s="559"/>
      <c r="AW522" s="559">
        <f t="shared" si="219"/>
        <v>0</v>
      </c>
      <c r="AX522" s="559"/>
      <c r="AY522" s="559"/>
      <c r="AZ522" s="559"/>
      <c r="BA522" s="559">
        <v>0</v>
      </c>
      <c r="BB522" s="559">
        <v>0</v>
      </c>
      <c r="BC522" s="524">
        <f t="shared" si="220"/>
        <v>0</v>
      </c>
      <c r="BD522" s="561">
        <f t="shared" si="221"/>
        <v>2062500</v>
      </c>
      <c r="BE522" s="562">
        <f t="shared" si="222"/>
        <v>8250000</v>
      </c>
      <c r="BF522" s="562">
        <f t="shared" si="223"/>
        <v>8250000</v>
      </c>
      <c r="BG522" s="562">
        <v>14437500</v>
      </c>
      <c r="BH522" s="562">
        <f t="shared" si="224"/>
        <v>33000000</v>
      </c>
      <c r="BI522" s="530">
        <f t="shared" si="225"/>
        <v>0</v>
      </c>
      <c r="BJ522" s="491"/>
    </row>
    <row r="523" spans="2:64">
      <c r="B523" s="513" t="s">
        <v>1417</v>
      </c>
      <c r="C523" s="514" t="s">
        <v>1440</v>
      </c>
      <c r="D523" s="513" t="s">
        <v>1441</v>
      </c>
      <c r="E523" s="514"/>
      <c r="F523" s="513"/>
      <c r="G523" s="513">
        <v>1</v>
      </c>
      <c r="H523" s="514" t="s">
        <v>462</v>
      </c>
      <c r="I523" s="516" t="str">
        <f t="shared" si="212"/>
        <v>4 Year</v>
      </c>
      <c r="J523" s="517">
        <v>43215</v>
      </c>
      <c r="K523" s="517">
        <v>43215</v>
      </c>
      <c r="L523" s="513" t="s">
        <v>455</v>
      </c>
      <c r="M523" s="571">
        <v>43200000</v>
      </c>
      <c r="N523" s="564">
        <v>0.25</v>
      </c>
      <c r="O523" s="559">
        <f t="shared" si="213"/>
        <v>900000</v>
      </c>
      <c r="P523" s="569">
        <f t="shared" si="214"/>
        <v>10800000</v>
      </c>
      <c r="Q523" s="561">
        <f t="shared" si="215"/>
        <v>900000</v>
      </c>
      <c r="R523" s="561">
        <f t="shared" si="216"/>
        <v>900000</v>
      </c>
      <c r="S523" s="561">
        <f t="shared" si="217"/>
        <v>900000</v>
      </c>
      <c r="T523" s="561">
        <f t="shared" si="217"/>
        <v>900000</v>
      </c>
      <c r="U523" s="561">
        <f t="shared" si="217"/>
        <v>900000</v>
      </c>
      <c r="V523" s="561">
        <f t="shared" si="217"/>
        <v>900000</v>
      </c>
      <c r="W523" s="561">
        <f t="shared" si="217"/>
        <v>900000</v>
      </c>
      <c r="X523" s="561">
        <f t="shared" si="217"/>
        <v>900000</v>
      </c>
      <c r="Y523" s="561">
        <f t="shared" si="217"/>
        <v>900000</v>
      </c>
      <c r="Z523" s="561">
        <f t="shared" si="217"/>
        <v>900000</v>
      </c>
      <c r="AA523" s="561">
        <f t="shared" si="217"/>
        <v>900000</v>
      </c>
      <c r="AB523" s="561">
        <f t="shared" si="217"/>
        <v>900000</v>
      </c>
      <c r="AC523" s="561">
        <f t="shared" si="217"/>
        <v>900000</v>
      </c>
      <c r="AD523" s="561">
        <f t="shared" si="217"/>
        <v>900000</v>
      </c>
      <c r="AE523" s="561">
        <f t="shared" si="217"/>
        <v>900000</v>
      </c>
      <c r="AF523" s="561">
        <f t="shared" si="217"/>
        <v>900000</v>
      </c>
      <c r="AG523" s="561">
        <f t="shared" si="217"/>
        <v>900000</v>
      </c>
      <c r="AH523" s="561">
        <f t="shared" si="217"/>
        <v>900000</v>
      </c>
      <c r="AI523" s="561">
        <f t="shared" si="218"/>
        <v>900000</v>
      </c>
      <c r="AJ523" s="561">
        <f t="shared" si="218"/>
        <v>900000</v>
      </c>
      <c r="AK523" s="561">
        <f t="shared" si="218"/>
        <v>900000</v>
      </c>
      <c r="AL523" s="561">
        <f t="shared" si="218"/>
        <v>900000</v>
      </c>
      <c r="AM523" s="561">
        <f t="shared" si="218"/>
        <v>900000</v>
      </c>
      <c r="AN523" s="561">
        <f t="shared" si="218"/>
        <v>900000</v>
      </c>
      <c r="AO523" s="561">
        <f t="shared" ref="AO523:AS526" si="226">+AN523</f>
        <v>900000</v>
      </c>
      <c r="AP523" s="561">
        <f t="shared" si="226"/>
        <v>900000</v>
      </c>
      <c r="AQ523" s="561">
        <f t="shared" si="226"/>
        <v>900000</v>
      </c>
      <c r="AR523" s="561"/>
      <c r="AS523" s="561"/>
      <c r="AT523" s="561"/>
      <c r="AU523" s="561"/>
      <c r="AV523" s="559"/>
      <c r="AW523" s="559">
        <f t="shared" si="219"/>
        <v>0</v>
      </c>
      <c r="AX523" s="559"/>
      <c r="AY523" s="559"/>
      <c r="AZ523" s="559"/>
      <c r="BA523" s="559">
        <v>0</v>
      </c>
      <c r="BB523" s="559">
        <v>0</v>
      </c>
      <c r="BC523" s="524">
        <f t="shared" si="220"/>
        <v>0</v>
      </c>
      <c r="BD523" s="561">
        <f t="shared" si="221"/>
        <v>2700000</v>
      </c>
      <c r="BE523" s="562">
        <f t="shared" si="222"/>
        <v>10800000</v>
      </c>
      <c r="BF523" s="562">
        <f t="shared" si="223"/>
        <v>10800000</v>
      </c>
      <c r="BG523" s="562">
        <v>18900000</v>
      </c>
      <c r="BH523" s="562">
        <f t="shared" si="224"/>
        <v>43200000</v>
      </c>
      <c r="BI523" s="530">
        <f t="shared" si="225"/>
        <v>0</v>
      </c>
      <c r="BJ523" s="491"/>
    </row>
    <row r="524" spans="2:64">
      <c r="B524" s="513" t="s">
        <v>1417</v>
      </c>
      <c r="C524" s="514" t="s">
        <v>1444</v>
      </c>
      <c r="D524" s="513" t="s">
        <v>1443</v>
      </c>
      <c r="E524" s="514"/>
      <c r="F524" s="513"/>
      <c r="G524" s="513">
        <v>1</v>
      </c>
      <c r="H524" s="514" t="s">
        <v>462</v>
      </c>
      <c r="I524" s="516" t="str">
        <f t="shared" si="212"/>
        <v>4 Year</v>
      </c>
      <c r="J524" s="517">
        <v>43256</v>
      </c>
      <c r="K524" s="517">
        <v>43256</v>
      </c>
      <c r="L524" s="513" t="s">
        <v>455</v>
      </c>
      <c r="M524" s="571">
        <v>72000000</v>
      </c>
      <c r="N524" s="564">
        <v>0.25</v>
      </c>
      <c r="O524" s="559">
        <f t="shared" si="213"/>
        <v>1500000</v>
      </c>
      <c r="P524" s="569">
        <f t="shared" si="214"/>
        <v>18000000</v>
      </c>
      <c r="Q524" s="561">
        <f t="shared" si="215"/>
        <v>1500000</v>
      </c>
      <c r="R524" s="561">
        <f t="shared" si="216"/>
        <v>1500000</v>
      </c>
      <c r="S524" s="561">
        <f t="shared" si="217"/>
        <v>1500000</v>
      </c>
      <c r="T524" s="561">
        <f t="shared" si="217"/>
        <v>1500000</v>
      </c>
      <c r="U524" s="561">
        <f t="shared" si="217"/>
        <v>1500000</v>
      </c>
      <c r="V524" s="561">
        <f t="shared" si="217"/>
        <v>1500000</v>
      </c>
      <c r="W524" s="561">
        <f t="shared" si="217"/>
        <v>1500000</v>
      </c>
      <c r="X524" s="561">
        <f t="shared" si="217"/>
        <v>1500000</v>
      </c>
      <c r="Y524" s="561">
        <f t="shared" si="217"/>
        <v>1500000</v>
      </c>
      <c r="Z524" s="561">
        <f t="shared" si="217"/>
        <v>1500000</v>
      </c>
      <c r="AA524" s="561">
        <f t="shared" si="217"/>
        <v>1500000</v>
      </c>
      <c r="AB524" s="561">
        <f t="shared" si="217"/>
        <v>1500000</v>
      </c>
      <c r="AC524" s="561">
        <f t="shared" si="217"/>
        <v>1500000</v>
      </c>
      <c r="AD524" s="561">
        <f t="shared" si="217"/>
        <v>1500000</v>
      </c>
      <c r="AE524" s="561">
        <f t="shared" si="217"/>
        <v>1500000</v>
      </c>
      <c r="AF524" s="561">
        <f t="shared" si="217"/>
        <v>1500000</v>
      </c>
      <c r="AG524" s="561">
        <f t="shared" si="217"/>
        <v>1500000</v>
      </c>
      <c r="AH524" s="561">
        <f t="shared" si="217"/>
        <v>1500000</v>
      </c>
      <c r="AI524" s="561">
        <f t="shared" si="218"/>
        <v>1500000</v>
      </c>
      <c r="AJ524" s="561">
        <f t="shared" si="218"/>
        <v>1500000</v>
      </c>
      <c r="AK524" s="561">
        <f t="shared" si="218"/>
        <v>1500000</v>
      </c>
      <c r="AL524" s="561">
        <f t="shared" si="218"/>
        <v>1500000</v>
      </c>
      <c r="AM524" s="561">
        <f t="shared" si="218"/>
        <v>1500000</v>
      </c>
      <c r="AN524" s="561">
        <f t="shared" si="218"/>
        <v>1500000</v>
      </c>
      <c r="AO524" s="561">
        <f t="shared" si="226"/>
        <v>1500000</v>
      </c>
      <c r="AP524" s="561">
        <f t="shared" si="226"/>
        <v>1500000</v>
      </c>
      <c r="AQ524" s="561">
        <f t="shared" si="226"/>
        <v>1500000</v>
      </c>
      <c r="AR524" s="561">
        <f t="shared" si="226"/>
        <v>1500000</v>
      </c>
      <c r="AS524" s="561">
        <f t="shared" si="226"/>
        <v>1500000</v>
      </c>
      <c r="AT524" s="561"/>
      <c r="AU524" s="561"/>
      <c r="AV524" s="559"/>
      <c r="AW524" s="559">
        <f t="shared" si="219"/>
        <v>0</v>
      </c>
      <c r="AX524" s="559"/>
      <c r="AY524" s="559"/>
      <c r="AZ524" s="559"/>
      <c r="BA524" s="559">
        <v>0</v>
      </c>
      <c r="BB524" s="559">
        <v>0</v>
      </c>
      <c r="BC524" s="524">
        <f t="shared" si="220"/>
        <v>0</v>
      </c>
      <c r="BD524" s="561">
        <f t="shared" si="221"/>
        <v>7500000</v>
      </c>
      <c r="BE524" s="562">
        <f t="shared" si="222"/>
        <v>18000000</v>
      </c>
      <c r="BF524" s="562">
        <f t="shared" si="223"/>
        <v>18000000</v>
      </c>
      <c r="BG524" s="562">
        <v>28500000</v>
      </c>
      <c r="BH524" s="562">
        <f t="shared" si="224"/>
        <v>72000000</v>
      </c>
      <c r="BI524" s="530">
        <f t="shared" si="225"/>
        <v>0</v>
      </c>
      <c r="BJ524" s="491"/>
    </row>
    <row r="525" spans="2:64">
      <c r="B525" s="513" t="s">
        <v>1417</v>
      </c>
      <c r="C525" s="514" t="s">
        <v>2120</v>
      </c>
      <c r="D525" s="513" t="s">
        <v>1445</v>
      </c>
      <c r="E525" s="514"/>
      <c r="F525" s="513"/>
      <c r="G525" s="513">
        <v>1</v>
      </c>
      <c r="H525" s="514" t="s">
        <v>462</v>
      </c>
      <c r="I525" s="516" t="str">
        <f t="shared" si="212"/>
        <v>4 Year</v>
      </c>
      <c r="J525" s="517">
        <v>43280</v>
      </c>
      <c r="K525" s="517">
        <v>43280</v>
      </c>
      <c r="L525" s="513" t="s">
        <v>455</v>
      </c>
      <c r="M525" s="571">
        <v>72000000</v>
      </c>
      <c r="N525" s="564">
        <v>0.25</v>
      </c>
      <c r="O525" s="559">
        <f t="shared" si="213"/>
        <v>1500000</v>
      </c>
      <c r="P525" s="569">
        <f t="shared" si="214"/>
        <v>18000000</v>
      </c>
      <c r="Q525" s="561">
        <f t="shared" si="215"/>
        <v>1500000</v>
      </c>
      <c r="R525" s="561">
        <f t="shared" si="216"/>
        <v>1500000</v>
      </c>
      <c r="S525" s="561">
        <f t="shared" si="217"/>
        <v>1500000</v>
      </c>
      <c r="T525" s="561">
        <f t="shared" si="217"/>
        <v>1500000</v>
      </c>
      <c r="U525" s="561">
        <f t="shared" si="217"/>
        <v>1500000</v>
      </c>
      <c r="V525" s="561">
        <f t="shared" si="217"/>
        <v>1500000</v>
      </c>
      <c r="W525" s="561">
        <f t="shared" si="217"/>
        <v>1500000</v>
      </c>
      <c r="X525" s="561">
        <f t="shared" si="217"/>
        <v>1500000</v>
      </c>
      <c r="Y525" s="561">
        <f t="shared" si="217"/>
        <v>1500000</v>
      </c>
      <c r="Z525" s="561">
        <f t="shared" si="217"/>
        <v>1500000</v>
      </c>
      <c r="AA525" s="561">
        <f t="shared" si="217"/>
        <v>1500000</v>
      </c>
      <c r="AB525" s="561">
        <f t="shared" si="217"/>
        <v>1500000</v>
      </c>
      <c r="AC525" s="561">
        <f t="shared" si="217"/>
        <v>1500000</v>
      </c>
      <c r="AD525" s="561">
        <f t="shared" si="217"/>
        <v>1500000</v>
      </c>
      <c r="AE525" s="561">
        <f t="shared" si="217"/>
        <v>1500000</v>
      </c>
      <c r="AF525" s="561">
        <f t="shared" si="217"/>
        <v>1500000</v>
      </c>
      <c r="AG525" s="561">
        <f t="shared" si="217"/>
        <v>1500000</v>
      </c>
      <c r="AH525" s="561">
        <f t="shared" si="217"/>
        <v>1500000</v>
      </c>
      <c r="AI525" s="561">
        <f t="shared" si="218"/>
        <v>1500000</v>
      </c>
      <c r="AJ525" s="561">
        <f t="shared" si="218"/>
        <v>1500000</v>
      </c>
      <c r="AK525" s="561">
        <f t="shared" si="218"/>
        <v>1500000</v>
      </c>
      <c r="AL525" s="561">
        <f t="shared" si="218"/>
        <v>1500000</v>
      </c>
      <c r="AM525" s="561">
        <f t="shared" si="218"/>
        <v>1500000</v>
      </c>
      <c r="AN525" s="561">
        <f t="shared" si="218"/>
        <v>1500000</v>
      </c>
      <c r="AO525" s="561">
        <f t="shared" si="226"/>
        <v>1500000</v>
      </c>
      <c r="AP525" s="561">
        <f t="shared" si="226"/>
        <v>1500000</v>
      </c>
      <c r="AQ525" s="561">
        <f t="shared" si="226"/>
        <v>1500000</v>
      </c>
      <c r="AR525" s="561">
        <f t="shared" si="226"/>
        <v>1500000</v>
      </c>
      <c r="AS525" s="561">
        <f t="shared" si="226"/>
        <v>1500000</v>
      </c>
      <c r="AT525" s="561"/>
      <c r="AU525" s="561"/>
      <c r="AV525" s="559"/>
      <c r="AW525" s="559">
        <f t="shared" si="219"/>
        <v>0</v>
      </c>
      <c r="AX525" s="559"/>
      <c r="AY525" s="559"/>
      <c r="AZ525" s="559"/>
      <c r="BA525" s="559">
        <v>0</v>
      </c>
      <c r="BB525" s="559">
        <v>0</v>
      </c>
      <c r="BC525" s="524">
        <f t="shared" si="220"/>
        <v>0</v>
      </c>
      <c r="BD525" s="561">
        <f t="shared" si="221"/>
        <v>7500000</v>
      </c>
      <c r="BE525" s="562">
        <f t="shared" si="222"/>
        <v>18000000</v>
      </c>
      <c r="BF525" s="562">
        <f t="shared" si="223"/>
        <v>18000000</v>
      </c>
      <c r="BG525" s="562">
        <v>28500000</v>
      </c>
      <c r="BH525" s="562">
        <f t="shared" si="224"/>
        <v>72000000</v>
      </c>
      <c r="BI525" s="530">
        <f t="shared" si="225"/>
        <v>0</v>
      </c>
      <c r="BJ525" s="491"/>
    </row>
    <row r="526" spans="2:64">
      <c r="B526" s="513" t="s">
        <v>1417</v>
      </c>
      <c r="C526" s="514" t="s">
        <v>1446</v>
      </c>
      <c r="D526" s="513" t="s">
        <v>1447</v>
      </c>
      <c r="E526" s="514"/>
      <c r="F526" s="513"/>
      <c r="G526" s="513">
        <v>1</v>
      </c>
      <c r="H526" s="514" t="s">
        <v>462</v>
      </c>
      <c r="I526" s="516" t="str">
        <f t="shared" si="212"/>
        <v>4 Year</v>
      </c>
      <c r="J526" s="517">
        <v>43280</v>
      </c>
      <c r="K526" s="517">
        <v>43280</v>
      </c>
      <c r="L526" s="513" t="s">
        <v>455</v>
      </c>
      <c r="M526" s="571">
        <v>100800000</v>
      </c>
      <c r="N526" s="564">
        <v>0.25</v>
      </c>
      <c r="O526" s="559">
        <f t="shared" si="213"/>
        <v>2100000</v>
      </c>
      <c r="P526" s="569">
        <f t="shared" si="214"/>
        <v>25200000</v>
      </c>
      <c r="Q526" s="561">
        <f t="shared" si="215"/>
        <v>2100000</v>
      </c>
      <c r="R526" s="561">
        <f t="shared" si="216"/>
        <v>2100000</v>
      </c>
      <c r="S526" s="561">
        <f t="shared" si="217"/>
        <v>2100000</v>
      </c>
      <c r="T526" s="561">
        <f t="shared" si="217"/>
        <v>2100000</v>
      </c>
      <c r="U526" s="561">
        <f t="shared" si="217"/>
        <v>2100000</v>
      </c>
      <c r="V526" s="561">
        <f t="shared" si="217"/>
        <v>2100000</v>
      </c>
      <c r="W526" s="561">
        <f t="shared" si="217"/>
        <v>2100000</v>
      </c>
      <c r="X526" s="561">
        <f t="shared" si="217"/>
        <v>2100000</v>
      </c>
      <c r="Y526" s="561">
        <f t="shared" si="217"/>
        <v>2100000</v>
      </c>
      <c r="Z526" s="561">
        <f t="shared" si="217"/>
        <v>2100000</v>
      </c>
      <c r="AA526" s="561">
        <f t="shared" si="217"/>
        <v>2100000</v>
      </c>
      <c r="AB526" s="561">
        <f t="shared" si="217"/>
        <v>2100000</v>
      </c>
      <c r="AC526" s="561">
        <f t="shared" si="217"/>
        <v>2100000</v>
      </c>
      <c r="AD526" s="561">
        <f t="shared" si="217"/>
        <v>2100000</v>
      </c>
      <c r="AE526" s="561">
        <f t="shared" si="217"/>
        <v>2100000</v>
      </c>
      <c r="AF526" s="561">
        <f t="shared" si="217"/>
        <v>2100000</v>
      </c>
      <c r="AG526" s="561">
        <f t="shared" si="217"/>
        <v>2100000</v>
      </c>
      <c r="AH526" s="561">
        <f t="shared" si="217"/>
        <v>2100000</v>
      </c>
      <c r="AI526" s="561">
        <f t="shared" si="218"/>
        <v>2100000</v>
      </c>
      <c r="AJ526" s="561">
        <f t="shared" si="218"/>
        <v>2100000</v>
      </c>
      <c r="AK526" s="561">
        <f t="shared" si="218"/>
        <v>2100000</v>
      </c>
      <c r="AL526" s="561">
        <f t="shared" si="218"/>
        <v>2100000</v>
      </c>
      <c r="AM526" s="561">
        <f t="shared" si="218"/>
        <v>2100000</v>
      </c>
      <c r="AN526" s="561">
        <f t="shared" si="218"/>
        <v>2100000</v>
      </c>
      <c r="AO526" s="561">
        <f t="shared" si="226"/>
        <v>2100000</v>
      </c>
      <c r="AP526" s="561">
        <f t="shared" si="226"/>
        <v>2100000</v>
      </c>
      <c r="AQ526" s="561">
        <f t="shared" si="226"/>
        <v>2100000</v>
      </c>
      <c r="AR526" s="561">
        <f t="shared" si="226"/>
        <v>2100000</v>
      </c>
      <c r="AS526" s="561">
        <f t="shared" si="226"/>
        <v>2100000</v>
      </c>
      <c r="AT526" s="561"/>
      <c r="AU526" s="561"/>
      <c r="AV526" s="559"/>
      <c r="AW526" s="559">
        <f t="shared" si="219"/>
        <v>0</v>
      </c>
      <c r="AX526" s="559"/>
      <c r="AY526" s="559"/>
      <c r="AZ526" s="559"/>
      <c r="BA526" s="559">
        <v>0</v>
      </c>
      <c r="BB526" s="559">
        <v>0</v>
      </c>
      <c r="BC526" s="524">
        <f t="shared" si="220"/>
        <v>0</v>
      </c>
      <c r="BD526" s="561">
        <f t="shared" si="221"/>
        <v>10500000</v>
      </c>
      <c r="BE526" s="562">
        <f t="shared" si="222"/>
        <v>25200000</v>
      </c>
      <c r="BF526" s="562">
        <f t="shared" si="223"/>
        <v>25200000</v>
      </c>
      <c r="BG526" s="562">
        <v>39900000</v>
      </c>
      <c r="BH526" s="562">
        <f t="shared" si="224"/>
        <v>100800000</v>
      </c>
      <c r="BI526" s="530">
        <f t="shared" si="225"/>
        <v>0</v>
      </c>
      <c r="BJ526" s="491"/>
    </row>
    <row r="527" spans="2:64">
      <c r="B527" s="513" t="s">
        <v>1417</v>
      </c>
      <c r="C527" s="514" t="s">
        <v>1424</v>
      </c>
      <c r="D527" s="513" t="s">
        <v>1425</v>
      </c>
      <c r="E527" s="514"/>
      <c r="F527" s="513"/>
      <c r="G527" s="513">
        <v>1</v>
      </c>
      <c r="H527" s="514" t="s">
        <v>462</v>
      </c>
      <c r="I527" s="516" t="str">
        <f t="shared" si="212"/>
        <v>4 Year</v>
      </c>
      <c r="J527" s="517">
        <v>42078</v>
      </c>
      <c r="K527" s="517">
        <v>42078</v>
      </c>
      <c r="L527" s="513" t="s">
        <v>455</v>
      </c>
      <c r="M527" s="571">
        <v>1660000</v>
      </c>
      <c r="N527" s="564">
        <v>0.25</v>
      </c>
      <c r="O527" s="559">
        <f t="shared" si="213"/>
        <v>34583</v>
      </c>
      <c r="P527" s="569">
        <f t="shared" si="214"/>
        <v>414996</v>
      </c>
      <c r="Q527" s="559">
        <v>34583</v>
      </c>
      <c r="R527" s="559">
        <v>34583</v>
      </c>
      <c r="S527" s="559">
        <v>34583</v>
      </c>
      <c r="T527" s="559">
        <v>34583</v>
      </c>
      <c r="U527" s="559">
        <v>34583</v>
      </c>
      <c r="V527" s="559">
        <v>34583</v>
      </c>
      <c r="W527" s="559">
        <v>34583</v>
      </c>
      <c r="X527" s="559">
        <v>34583</v>
      </c>
      <c r="Y527" s="559">
        <v>34583</v>
      </c>
      <c r="Z527" s="559">
        <v>34583</v>
      </c>
      <c r="AA527" s="559">
        <v>34583</v>
      </c>
      <c r="AB527" s="559">
        <v>34583</v>
      </c>
      <c r="AC527" s="559">
        <v>34583</v>
      </c>
      <c r="AD527" s="559">
        <v>34583</v>
      </c>
      <c r="AE527" s="559">
        <v>34583</v>
      </c>
      <c r="AF527" s="559">
        <v>34583</v>
      </c>
      <c r="AG527" s="559">
        <v>34583</v>
      </c>
      <c r="AH527" s="559">
        <v>34583</v>
      </c>
      <c r="AI527" s="559">
        <v>34583</v>
      </c>
      <c r="AJ527" s="559">
        <v>34583</v>
      </c>
      <c r="AK527" s="559">
        <v>34583</v>
      </c>
      <c r="AL527" s="559">
        <v>34583</v>
      </c>
      <c r="AM527" s="559">
        <v>34583</v>
      </c>
      <c r="AN527" s="559">
        <v>34583</v>
      </c>
      <c r="AO527" s="559">
        <v>34583</v>
      </c>
      <c r="AP527" s="559">
        <v>34583</v>
      </c>
      <c r="AQ527" s="559">
        <v>34583</v>
      </c>
      <c r="AR527" s="559">
        <v>34583</v>
      </c>
      <c r="AS527" s="559">
        <v>34583</v>
      </c>
      <c r="AT527" s="559">
        <v>34583</v>
      </c>
      <c r="AU527" s="559">
        <v>34583</v>
      </c>
      <c r="AV527" s="559">
        <v>34583</v>
      </c>
      <c r="AW527" s="559">
        <v>34583</v>
      </c>
      <c r="AX527" s="559">
        <v>34583</v>
      </c>
      <c r="AY527" s="559">
        <v>34583</v>
      </c>
      <c r="AZ527" s="559">
        <v>34583</v>
      </c>
      <c r="BA527" s="559">
        <v>0</v>
      </c>
      <c r="BB527" s="559">
        <v>17291.666667000001</v>
      </c>
      <c r="BC527" s="524">
        <f t="shared" si="220"/>
        <v>17291.666667000001</v>
      </c>
      <c r="BD527" s="561">
        <f t="shared" ref="BD527:BD558" si="227">SUM(AO527:AZ527)</f>
        <v>414996</v>
      </c>
      <c r="BE527" s="562">
        <v>414996</v>
      </c>
      <c r="BF527" s="562">
        <v>414996</v>
      </c>
      <c r="BG527" s="562">
        <v>415012.000008</v>
      </c>
      <c r="BH527" s="562">
        <f t="shared" si="224"/>
        <v>1677291.666675</v>
      </c>
      <c r="BI527" s="581">
        <f t="shared" si="225"/>
        <v>-17291.666674999986</v>
      </c>
      <c r="BJ527" s="499"/>
      <c r="BK527" s="499"/>
      <c r="BL527" s="499"/>
    </row>
    <row r="528" spans="2:64">
      <c r="B528" s="513" t="s">
        <v>1417</v>
      </c>
      <c r="C528" s="514" t="s">
        <v>1418</v>
      </c>
      <c r="D528" s="513" t="s">
        <v>2121</v>
      </c>
      <c r="E528" s="514"/>
      <c r="F528" s="513"/>
      <c r="G528" s="513">
        <v>1</v>
      </c>
      <c r="H528" s="514" t="s">
        <v>462</v>
      </c>
      <c r="I528" s="516" t="str">
        <f t="shared" si="212"/>
        <v>4 Year</v>
      </c>
      <c r="J528" s="517">
        <v>42012</v>
      </c>
      <c r="K528" s="517">
        <v>42012</v>
      </c>
      <c r="L528" s="513" t="s">
        <v>455</v>
      </c>
      <c r="M528" s="571">
        <v>5345998</v>
      </c>
      <c r="N528" s="564">
        <v>0.25</v>
      </c>
      <c r="O528" s="559">
        <f t="shared" si="213"/>
        <v>111375</v>
      </c>
      <c r="P528" s="569">
        <f t="shared" si="214"/>
        <v>1336500</v>
      </c>
      <c r="Q528" s="561">
        <v>111375</v>
      </c>
      <c r="R528" s="561">
        <v>111375</v>
      </c>
      <c r="S528" s="561">
        <v>111375</v>
      </c>
      <c r="T528" s="561">
        <v>111375</v>
      </c>
      <c r="U528" s="561">
        <v>111375</v>
      </c>
      <c r="V528" s="561">
        <v>111375</v>
      </c>
      <c r="W528" s="561">
        <v>111375</v>
      </c>
      <c r="X528" s="561">
        <v>111375</v>
      </c>
      <c r="Y528" s="561">
        <v>111375</v>
      </c>
      <c r="Z528" s="561">
        <v>111375</v>
      </c>
      <c r="AA528" s="561">
        <v>111375</v>
      </c>
      <c r="AB528" s="561">
        <v>111375</v>
      </c>
      <c r="AC528" s="561">
        <v>111375</v>
      </c>
      <c r="AD528" s="561">
        <v>111375</v>
      </c>
      <c r="AE528" s="561">
        <v>111375</v>
      </c>
      <c r="AF528" s="561">
        <v>111375</v>
      </c>
      <c r="AG528" s="561">
        <v>111375</v>
      </c>
      <c r="AH528" s="561">
        <v>111375</v>
      </c>
      <c r="AI528" s="561">
        <v>111375</v>
      </c>
      <c r="AJ528" s="561">
        <v>111375</v>
      </c>
      <c r="AK528" s="561">
        <v>111375</v>
      </c>
      <c r="AL528" s="561">
        <v>111375</v>
      </c>
      <c r="AM528" s="561">
        <v>111375</v>
      </c>
      <c r="AN528" s="561">
        <v>111375</v>
      </c>
      <c r="AO528" s="561">
        <v>111375</v>
      </c>
      <c r="AP528" s="561">
        <v>111375</v>
      </c>
      <c r="AQ528" s="561">
        <v>111375</v>
      </c>
      <c r="AR528" s="561">
        <v>111375</v>
      </c>
      <c r="AS528" s="561">
        <v>111375</v>
      </c>
      <c r="AT528" s="561">
        <v>111375</v>
      </c>
      <c r="AU528" s="561">
        <v>111375</v>
      </c>
      <c r="AV528" s="559">
        <v>111375</v>
      </c>
      <c r="AW528" s="559">
        <v>111375</v>
      </c>
      <c r="AX528" s="559">
        <v>111375</v>
      </c>
      <c r="AY528" s="559">
        <v>111375</v>
      </c>
      <c r="AZ528" s="559">
        <v>111375</v>
      </c>
      <c r="BA528" s="559">
        <v>0</v>
      </c>
      <c r="BB528" s="559">
        <v>0</v>
      </c>
      <c r="BC528" s="524">
        <f t="shared" si="220"/>
        <v>0</v>
      </c>
      <c r="BD528" s="561">
        <f t="shared" si="227"/>
        <v>1336500</v>
      </c>
      <c r="BE528" s="562">
        <f t="shared" ref="BE528:BE583" si="228">SUM(AC528:AN528)</f>
        <v>1336500</v>
      </c>
      <c r="BF528" s="562">
        <f t="shared" ref="BF528:BF583" si="229">SUM(Q528:AB528)</f>
        <v>1336500</v>
      </c>
      <c r="BG528" s="562">
        <v>1336497.5208409999</v>
      </c>
      <c r="BH528" s="562">
        <f t="shared" si="224"/>
        <v>5345997.5208409997</v>
      </c>
      <c r="BI528" s="581">
        <f t="shared" si="225"/>
        <v>0.47915900032967329</v>
      </c>
      <c r="BJ528" s="499"/>
      <c r="BK528" s="499"/>
      <c r="BL528" s="499"/>
    </row>
    <row r="529" spans="2:64">
      <c r="B529" s="513" t="s">
        <v>1417</v>
      </c>
      <c r="C529" s="514" t="s">
        <v>1428</v>
      </c>
      <c r="D529" s="513" t="s">
        <v>2122</v>
      </c>
      <c r="E529" s="514"/>
      <c r="F529" s="513"/>
      <c r="G529" s="513">
        <v>1</v>
      </c>
      <c r="H529" s="514" t="s">
        <v>462</v>
      </c>
      <c r="I529" s="516" t="str">
        <f t="shared" si="212"/>
        <v>4 Year</v>
      </c>
      <c r="J529" s="517">
        <v>42078</v>
      </c>
      <c r="K529" s="517">
        <v>42078</v>
      </c>
      <c r="L529" s="513" t="s">
        <v>455</v>
      </c>
      <c r="M529" s="571">
        <v>2300000</v>
      </c>
      <c r="N529" s="564">
        <v>0.25</v>
      </c>
      <c r="O529" s="559">
        <f t="shared" si="213"/>
        <v>47917</v>
      </c>
      <c r="P529" s="569">
        <f t="shared" si="214"/>
        <v>575004</v>
      </c>
      <c r="Q529" s="561">
        <v>47917</v>
      </c>
      <c r="R529" s="561">
        <v>47917</v>
      </c>
      <c r="S529" s="561">
        <v>47917</v>
      </c>
      <c r="T529" s="561">
        <v>47917</v>
      </c>
      <c r="U529" s="561">
        <v>47917</v>
      </c>
      <c r="V529" s="561">
        <v>47917</v>
      </c>
      <c r="W529" s="561">
        <v>47917</v>
      </c>
      <c r="X529" s="561">
        <v>47917</v>
      </c>
      <c r="Y529" s="561">
        <v>47917</v>
      </c>
      <c r="Z529" s="561">
        <v>47917</v>
      </c>
      <c r="AA529" s="561">
        <v>47917</v>
      </c>
      <c r="AB529" s="561">
        <v>47917</v>
      </c>
      <c r="AC529" s="561">
        <v>47917</v>
      </c>
      <c r="AD529" s="561">
        <v>47917</v>
      </c>
      <c r="AE529" s="561">
        <v>47917</v>
      </c>
      <c r="AF529" s="561">
        <v>47917</v>
      </c>
      <c r="AG529" s="561">
        <v>47917</v>
      </c>
      <c r="AH529" s="561">
        <v>47917</v>
      </c>
      <c r="AI529" s="561">
        <v>47917</v>
      </c>
      <c r="AJ529" s="561">
        <v>47917</v>
      </c>
      <c r="AK529" s="561">
        <v>47917</v>
      </c>
      <c r="AL529" s="561">
        <v>47917</v>
      </c>
      <c r="AM529" s="561">
        <v>47917</v>
      </c>
      <c r="AN529" s="561">
        <v>47917</v>
      </c>
      <c r="AO529" s="561">
        <v>47917</v>
      </c>
      <c r="AP529" s="561">
        <v>47917</v>
      </c>
      <c r="AQ529" s="561">
        <v>47917</v>
      </c>
      <c r="AR529" s="561">
        <v>47917</v>
      </c>
      <c r="AS529" s="561">
        <v>47917</v>
      </c>
      <c r="AT529" s="561">
        <v>47917</v>
      </c>
      <c r="AU529" s="561">
        <v>47917</v>
      </c>
      <c r="AV529" s="559">
        <v>47917</v>
      </c>
      <c r="AW529" s="559">
        <v>47917</v>
      </c>
      <c r="AX529" s="559">
        <v>47917</v>
      </c>
      <c r="AY529" s="559">
        <v>47917</v>
      </c>
      <c r="AZ529" s="559">
        <v>47917</v>
      </c>
      <c r="BA529" s="559">
        <v>0</v>
      </c>
      <c r="BB529" s="559">
        <v>23958.333332999999</v>
      </c>
      <c r="BC529" s="524">
        <f t="shared" si="220"/>
        <v>23958.333332999999</v>
      </c>
      <c r="BD529" s="561">
        <f t="shared" si="227"/>
        <v>575004</v>
      </c>
      <c r="BE529" s="562">
        <f t="shared" si="228"/>
        <v>575004</v>
      </c>
      <c r="BF529" s="562">
        <f t="shared" si="229"/>
        <v>575004</v>
      </c>
      <c r="BG529" s="562">
        <v>574988</v>
      </c>
      <c r="BH529" s="562">
        <f t="shared" si="224"/>
        <v>2323958.3333330001</v>
      </c>
      <c r="BI529" s="581">
        <f t="shared" si="225"/>
        <v>-23958.333333000075</v>
      </c>
      <c r="BJ529" s="499"/>
      <c r="BK529" s="499"/>
      <c r="BL529" s="499"/>
    </row>
    <row r="530" spans="2:64">
      <c r="B530" s="513" t="s">
        <v>1417</v>
      </c>
      <c r="C530" s="514" t="s">
        <v>1422</v>
      </c>
      <c r="D530" s="513" t="s">
        <v>2123</v>
      </c>
      <c r="E530" s="514"/>
      <c r="F530" s="513"/>
      <c r="G530" s="513">
        <v>1</v>
      </c>
      <c r="H530" s="514" t="s">
        <v>462</v>
      </c>
      <c r="I530" s="516" t="str">
        <f t="shared" si="212"/>
        <v>4 Year</v>
      </c>
      <c r="J530" s="517">
        <v>42012</v>
      </c>
      <c r="K530" s="517">
        <v>42012</v>
      </c>
      <c r="L530" s="513" t="s">
        <v>455</v>
      </c>
      <c r="M530" s="571">
        <v>11055000</v>
      </c>
      <c r="N530" s="564">
        <v>0.25</v>
      </c>
      <c r="O530" s="559">
        <f t="shared" si="213"/>
        <v>230313</v>
      </c>
      <c r="P530" s="569">
        <f t="shared" si="214"/>
        <v>2763756</v>
      </c>
      <c r="Q530" s="561">
        <v>230313</v>
      </c>
      <c r="R530" s="561">
        <v>230313</v>
      </c>
      <c r="S530" s="561">
        <v>230313</v>
      </c>
      <c r="T530" s="561">
        <v>230313</v>
      </c>
      <c r="U530" s="561">
        <v>230313</v>
      </c>
      <c r="V530" s="561">
        <v>230313</v>
      </c>
      <c r="W530" s="561">
        <v>230313</v>
      </c>
      <c r="X530" s="561">
        <v>230313</v>
      </c>
      <c r="Y530" s="561">
        <v>230313</v>
      </c>
      <c r="Z530" s="561">
        <v>230313</v>
      </c>
      <c r="AA530" s="561">
        <v>230313</v>
      </c>
      <c r="AB530" s="561">
        <v>230313</v>
      </c>
      <c r="AC530" s="561">
        <v>230313</v>
      </c>
      <c r="AD530" s="561">
        <v>230313</v>
      </c>
      <c r="AE530" s="561">
        <v>230313</v>
      </c>
      <c r="AF530" s="561">
        <v>230313</v>
      </c>
      <c r="AG530" s="561">
        <v>230313</v>
      </c>
      <c r="AH530" s="561">
        <v>230313</v>
      </c>
      <c r="AI530" s="561">
        <v>230313</v>
      </c>
      <c r="AJ530" s="561">
        <v>230313</v>
      </c>
      <c r="AK530" s="561">
        <v>230313</v>
      </c>
      <c r="AL530" s="561">
        <v>230313</v>
      </c>
      <c r="AM530" s="561">
        <v>230313</v>
      </c>
      <c r="AN530" s="561">
        <v>230313</v>
      </c>
      <c r="AO530" s="561">
        <v>230313</v>
      </c>
      <c r="AP530" s="561">
        <v>230313</v>
      </c>
      <c r="AQ530" s="561">
        <v>230313</v>
      </c>
      <c r="AR530" s="561">
        <v>230313</v>
      </c>
      <c r="AS530" s="561">
        <v>230313</v>
      </c>
      <c r="AT530" s="561">
        <v>230313</v>
      </c>
      <c r="AU530" s="561">
        <v>230313</v>
      </c>
      <c r="AV530" s="559">
        <v>230313</v>
      </c>
      <c r="AW530" s="559">
        <v>230313</v>
      </c>
      <c r="AX530" s="559">
        <v>230313</v>
      </c>
      <c r="AY530" s="559">
        <v>230313</v>
      </c>
      <c r="AZ530" s="559">
        <v>230313</v>
      </c>
      <c r="BA530" s="559">
        <v>0</v>
      </c>
      <c r="BB530" s="559">
        <v>0</v>
      </c>
      <c r="BC530" s="524">
        <f t="shared" si="220"/>
        <v>0</v>
      </c>
      <c r="BD530" s="561">
        <f t="shared" si="227"/>
        <v>2763756</v>
      </c>
      <c r="BE530" s="562">
        <f t="shared" si="228"/>
        <v>2763756</v>
      </c>
      <c r="BF530" s="562">
        <f t="shared" si="229"/>
        <v>2763756</v>
      </c>
      <c r="BG530" s="562">
        <v>2763732.5</v>
      </c>
      <c r="BH530" s="562">
        <f t="shared" si="224"/>
        <v>11055000.5</v>
      </c>
      <c r="BI530" s="581">
        <f t="shared" si="225"/>
        <v>-0.5</v>
      </c>
      <c r="BJ530" s="499"/>
      <c r="BK530" s="499"/>
      <c r="BL530" s="499"/>
    </row>
    <row r="531" spans="2:64">
      <c r="B531" s="513" t="s">
        <v>1417</v>
      </c>
      <c r="C531" s="514" t="s">
        <v>1420</v>
      </c>
      <c r="D531" s="513" t="s">
        <v>2124</v>
      </c>
      <c r="E531" s="514"/>
      <c r="F531" s="513"/>
      <c r="G531" s="513">
        <v>1</v>
      </c>
      <c r="H531" s="514" t="s">
        <v>462</v>
      </c>
      <c r="I531" s="516" t="str">
        <f t="shared" si="212"/>
        <v>4 Year</v>
      </c>
      <c r="J531" s="517">
        <v>42012</v>
      </c>
      <c r="K531" s="517">
        <v>42012</v>
      </c>
      <c r="L531" s="513" t="s">
        <v>455</v>
      </c>
      <c r="M531" s="571">
        <v>11550000</v>
      </c>
      <c r="N531" s="564">
        <v>0.25</v>
      </c>
      <c r="O531" s="559">
        <f t="shared" si="213"/>
        <v>240625</v>
      </c>
      <c r="P531" s="569">
        <f t="shared" si="214"/>
        <v>2887500</v>
      </c>
      <c r="Q531" s="561">
        <v>240625</v>
      </c>
      <c r="R531" s="561">
        <v>240625</v>
      </c>
      <c r="S531" s="561">
        <v>240625</v>
      </c>
      <c r="T531" s="561">
        <v>240625</v>
      </c>
      <c r="U531" s="561">
        <v>240625</v>
      </c>
      <c r="V531" s="561">
        <v>240625</v>
      </c>
      <c r="W531" s="561">
        <v>240625</v>
      </c>
      <c r="X531" s="561">
        <v>240625</v>
      </c>
      <c r="Y531" s="561">
        <v>240625</v>
      </c>
      <c r="Z531" s="561">
        <v>240625</v>
      </c>
      <c r="AA531" s="561">
        <v>240625</v>
      </c>
      <c r="AB531" s="561">
        <v>240625</v>
      </c>
      <c r="AC531" s="561">
        <v>240625</v>
      </c>
      <c r="AD531" s="561">
        <v>240625</v>
      </c>
      <c r="AE531" s="561">
        <v>240625</v>
      </c>
      <c r="AF531" s="561">
        <v>240625</v>
      </c>
      <c r="AG531" s="561">
        <v>240625</v>
      </c>
      <c r="AH531" s="561">
        <v>240625</v>
      </c>
      <c r="AI531" s="561">
        <v>240625</v>
      </c>
      <c r="AJ531" s="561">
        <v>240625</v>
      </c>
      <c r="AK531" s="561">
        <v>240625</v>
      </c>
      <c r="AL531" s="561">
        <v>240625</v>
      </c>
      <c r="AM531" s="561">
        <v>240625</v>
      </c>
      <c r="AN531" s="561">
        <v>240625</v>
      </c>
      <c r="AO531" s="561">
        <v>240625</v>
      </c>
      <c r="AP531" s="561">
        <v>240625</v>
      </c>
      <c r="AQ531" s="561">
        <v>240625</v>
      </c>
      <c r="AR531" s="561">
        <v>240625</v>
      </c>
      <c r="AS531" s="561">
        <v>240625</v>
      </c>
      <c r="AT531" s="561">
        <v>240625</v>
      </c>
      <c r="AU531" s="561">
        <v>240625</v>
      </c>
      <c r="AV531" s="559">
        <v>240625</v>
      </c>
      <c r="AW531" s="559">
        <v>240625</v>
      </c>
      <c r="AX531" s="559">
        <v>240625</v>
      </c>
      <c r="AY531" s="559">
        <v>240625</v>
      </c>
      <c r="AZ531" s="559">
        <v>240625</v>
      </c>
      <c r="BA531" s="559">
        <v>0</v>
      </c>
      <c r="BB531" s="559">
        <v>0</v>
      </c>
      <c r="BC531" s="524">
        <f t="shared" si="220"/>
        <v>0</v>
      </c>
      <c r="BD531" s="561">
        <f t="shared" si="227"/>
        <v>2887500</v>
      </c>
      <c r="BE531" s="562">
        <f t="shared" si="228"/>
        <v>2887500</v>
      </c>
      <c r="BF531" s="562">
        <f t="shared" si="229"/>
        <v>2887500</v>
      </c>
      <c r="BG531" s="562">
        <v>2887500</v>
      </c>
      <c r="BH531" s="562">
        <f t="shared" si="224"/>
        <v>11550000</v>
      </c>
      <c r="BI531" s="581">
        <f t="shared" si="225"/>
        <v>0</v>
      </c>
      <c r="BJ531" s="499"/>
      <c r="BK531" s="499"/>
      <c r="BL531" s="499"/>
    </row>
    <row r="532" spans="2:64">
      <c r="B532" s="513" t="s">
        <v>1417</v>
      </c>
      <c r="C532" s="514" t="s">
        <v>1432</v>
      </c>
      <c r="D532" s="513" t="s">
        <v>2125</v>
      </c>
      <c r="E532" s="514"/>
      <c r="F532" s="513"/>
      <c r="G532" s="513">
        <v>1</v>
      </c>
      <c r="H532" s="514" t="s">
        <v>462</v>
      </c>
      <c r="I532" s="516" t="str">
        <f t="shared" si="212"/>
        <v>4 Year</v>
      </c>
      <c r="J532" s="517">
        <v>42200</v>
      </c>
      <c r="K532" s="517">
        <v>42200</v>
      </c>
      <c r="L532" s="513" t="s">
        <v>455</v>
      </c>
      <c r="M532" s="571">
        <v>1650000</v>
      </c>
      <c r="N532" s="564">
        <v>0.25</v>
      </c>
      <c r="O532" s="559">
        <f t="shared" si="213"/>
        <v>34375</v>
      </c>
      <c r="P532" s="569">
        <f t="shared" si="214"/>
        <v>412500</v>
      </c>
      <c r="Q532" s="561">
        <v>34375</v>
      </c>
      <c r="R532" s="561">
        <v>34375</v>
      </c>
      <c r="S532" s="561">
        <v>34375</v>
      </c>
      <c r="T532" s="561">
        <v>34375</v>
      </c>
      <c r="U532" s="561">
        <v>34375</v>
      </c>
      <c r="V532" s="561">
        <v>34375</v>
      </c>
      <c r="W532" s="561">
        <v>34375</v>
      </c>
      <c r="X532" s="561">
        <v>34375</v>
      </c>
      <c r="Y532" s="561">
        <v>34375</v>
      </c>
      <c r="Z532" s="561">
        <v>34375</v>
      </c>
      <c r="AA532" s="561">
        <v>34375</v>
      </c>
      <c r="AB532" s="561">
        <v>34375</v>
      </c>
      <c r="AC532" s="561">
        <v>34375</v>
      </c>
      <c r="AD532" s="561">
        <v>34375</v>
      </c>
      <c r="AE532" s="561">
        <v>34375</v>
      </c>
      <c r="AF532" s="561">
        <v>34375</v>
      </c>
      <c r="AG532" s="561">
        <v>34375</v>
      </c>
      <c r="AH532" s="561">
        <v>34375</v>
      </c>
      <c r="AI532" s="561">
        <v>34375</v>
      </c>
      <c r="AJ532" s="561">
        <v>34375</v>
      </c>
      <c r="AK532" s="561">
        <v>34375</v>
      </c>
      <c r="AL532" s="561">
        <v>34375</v>
      </c>
      <c r="AM532" s="561">
        <v>34375</v>
      </c>
      <c r="AN532" s="561">
        <v>34375</v>
      </c>
      <c r="AO532" s="561">
        <v>34375</v>
      </c>
      <c r="AP532" s="561">
        <v>34375</v>
      </c>
      <c r="AQ532" s="561">
        <v>34375</v>
      </c>
      <c r="AR532" s="561">
        <v>34375</v>
      </c>
      <c r="AS532" s="561">
        <v>34375</v>
      </c>
      <c r="AT532" s="561">
        <v>34375</v>
      </c>
      <c r="AU532" s="561">
        <v>34375</v>
      </c>
      <c r="AV532" s="559">
        <v>34375</v>
      </c>
      <c r="AW532" s="559">
        <v>34375</v>
      </c>
      <c r="AX532" s="559">
        <v>34375</v>
      </c>
      <c r="AY532" s="559">
        <v>34375</v>
      </c>
      <c r="AZ532" s="559">
        <v>34375</v>
      </c>
      <c r="BA532" s="559">
        <v>34375</v>
      </c>
      <c r="BB532" s="559">
        <v>17187.5</v>
      </c>
      <c r="BC532" s="524">
        <f t="shared" si="220"/>
        <v>51562.5</v>
      </c>
      <c r="BD532" s="561">
        <f t="shared" si="227"/>
        <v>412500</v>
      </c>
      <c r="BE532" s="562">
        <f t="shared" si="228"/>
        <v>412500</v>
      </c>
      <c r="BF532" s="562">
        <f t="shared" si="229"/>
        <v>412500</v>
      </c>
      <c r="BG532" s="562">
        <v>326562.5</v>
      </c>
      <c r="BH532" s="562">
        <f t="shared" si="224"/>
        <v>1615625</v>
      </c>
      <c r="BI532" s="581">
        <f t="shared" si="225"/>
        <v>34375</v>
      </c>
      <c r="BJ532" s="499"/>
      <c r="BK532" s="499"/>
      <c r="BL532" s="499"/>
    </row>
    <row r="533" spans="2:64">
      <c r="B533" s="513" t="s">
        <v>1417</v>
      </c>
      <c r="C533" s="514" t="s">
        <v>2126</v>
      </c>
      <c r="D533" s="513" t="s">
        <v>2127</v>
      </c>
      <c r="E533" s="514"/>
      <c r="F533" s="513"/>
      <c r="G533" s="513">
        <v>1</v>
      </c>
      <c r="H533" s="514" t="s">
        <v>462</v>
      </c>
      <c r="I533" s="516" t="str">
        <f t="shared" si="212"/>
        <v>4 Year</v>
      </c>
      <c r="J533" s="517">
        <v>42069</v>
      </c>
      <c r="K533" s="517">
        <v>42069</v>
      </c>
      <c r="L533" s="513" t="s">
        <v>455</v>
      </c>
      <c r="M533" s="571">
        <v>4818181.82</v>
      </c>
      <c r="N533" s="564">
        <v>0.25</v>
      </c>
      <c r="O533" s="559">
        <f t="shared" si="213"/>
        <v>100379</v>
      </c>
      <c r="P533" s="569">
        <f t="shared" si="214"/>
        <v>1204548</v>
      </c>
      <c r="Q533" s="561">
        <v>100379</v>
      </c>
      <c r="R533" s="561">
        <v>100379</v>
      </c>
      <c r="S533" s="561">
        <v>100379</v>
      </c>
      <c r="T533" s="561">
        <v>100379</v>
      </c>
      <c r="U533" s="561">
        <v>100379</v>
      </c>
      <c r="V533" s="561">
        <v>100379</v>
      </c>
      <c r="W533" s="561">
        <v>100379</v>
      </c>
      <c r="X533" s="561">
        <v>100379</v>
      </c>
      <c r="Y533" s="561">
        <v>100379</v>
      </c>
      <c r="Z533" s="561">
        <v>100379</v>
      </c>
      <c r="AA533" s="561">
        <v>100379</v>
      </c>
      <c r="AB533" s="561">
        <v>100379</v>
      </c>
      <c r="AC533" s="561">
        <v>100379</v>
      </c>
      <c r="AD533" s="561">
        <v>100379</v>
      </c>
      <c r="AE533" s="561">
        <v>100379</v>
      </c>
      <c r="AF533" s="561">
        <v>100379</v>
      </c>
      <c r="AG533" s="561">
        <v>100379</v>
      </c>
      <c r="AH533" s="561">
        <v>100379</v>
      </c>
      <c r="AI533" s="561">
        <v>100379</v>
      </c>
      <c r="AJ533" s="561">
        <v>100379</v>
      </c>
      <c r="AK533" s="561">
        <v>100379</v>
      </c>
      <c r="AL533" s="561">
        <v>100379</v>
      </c>
      <c r="AM533" s="561">
        <v>100379</v>
      </c>
      <c r="AN533" s="561">
        <v>100379</v>
      </c>
      <c r="AO533" s="561">
        <v>100379</v>
      </c>
      <c r="AP533" s="561">
        <v>100379</v>
      </c>
      <c r="AQ533" s="561">
        <v>100379</v>
      </c>
      <c r="AR533" s="561">
        <v>100379</v>
      </c>
      <c r="AS533" s="561">
        <v>100379</v>
      </c>
      <c r="AT533" s="561">
        <v>100379</v>
      </c>
      <c r="AU533" s="561">
        <v>100379</v>
      </c>
      <c r="AV533" s="559">
        <v>100379</v>
      </c>
      <c r="AW533" s="559">
        <v>100379</v>
      </c>
      <c r="AX533" s="559">
        <v>100379</v>
      </c>
      <c r="AY533" s="559">
        <v>100379</v>
      </c>
      <c r="AZ533" s="559">
        <v>100379</v>
      </c>
      <c r="BA533" s="559">
        <v>50189.181882999801</v>
      </c>
      <c r="BB533" s="559">
        <v>50189.181882999801</v>
      </c>
      <c r="BC533" s="524">
        <f t="shared" si="220"/>
        <v>100378.3637659996</v>
      </c>
      <c r="BD533" s="561">
        <f t="shared" si="227"/>
        <v>1204548</v>
      </c>
      <c r="BE533" s="562">
        <f t="shared" si="228"/>
        <v>1204548</v>
      </c>
      <c r="BF533" s="562">
        <f t="shared" si="229"/>
        <v>1204548</v>
      </c>
      <c r="BG533" s="562">
        <f>1053969.638117+100379</f>
        <v>1154348.638117</v>
      </c>
      <c r="BH533" s="562">
        <f t="shared" si="224"/>
        <v>4868371.0018830001</v>
      </c>
      <c r="BI533" s="581">
        <f t="shared" si="225"/>
        <v>-50189.181882999837</v>
      </c>
      <c r="BJ533" s="499"/>
      <c r="BK533" s="499"/>
      <c r="BL533" s="499"/>
    </row>
    <row r="534" spans="2:64">
      <c r="B534" s="513" t="s">
        <v>1417</v>
      </c>
      <c r="C534" s="514" t="s">
        <v>1426</v>
      </c>
      <c r="D534" s="513" t="s">
        <v>1427</v>
      </c>
      <c r="E534" s="514"/>
      <c r="F534" s="513"/>
      <c r="G534" s="513">
        <v>1</v>
      </c>
      <c r="H534" s="514" t="s">
        <v>462</v>
      </c>
      <c r="I534" s="516" t="str">
        <f t="shared" si="212"/>
        <v>4 Year</v>
      </c>
      <c r="J534" s="517">
        <v>42078</v>
      </c>
      <c r="K534" s="517">
        <v>42078</v>
      </c>
      <c r="L534" s="513" t="s">
        <v>455</v>
      </c>
      <c r="M534" s="571">
        <v>5810000</v>
      </c>
      <c r="N534" s="564">
        <v>0.25</v>
      </c>
      <c r="O534" s="559">
        <f t="shared" si="213"/>
        <v>121042</v>
      </c>
      <c r="P534" s="569">
        <f t="shared" si="214"/>
        <v>1452504</v>
      </c>
      <c r="Q534" s="561">
        <v>121042</v>
      </c>
      <c r="R534" s="561">
        <v>121042</v>
      </c>
      <c r="S534" s="561">
        <v>121042</v>
      </c>
      <c r="T534" s="561">
        <v>121042</v>
      </c>
      <c r="U534" s="561">
        <v>121042</v>
      </c>
      <c r="V534" s="561">
        <v>121042</v>
      </c>
      <c r="W534" s="561">
        <v>121042</v>
      </c>
      <c r="X534" s="561">
        <v>121042</v>
      </c>
      <c r="Y534" s="561">
        <v>121042</v>
      </c>
      <c r="Z534" s="561">
        <v>121042</v>
      </c>
      <c r="AA534" s="561">
        <v>121042</v>
      </c>
      <c r="AB534" s="561">
        <v>121042</v>
      </c>
      <c r="AC534" s="561">
        <v>121042</v>
      </c>
      <c r="AD534" s="561">
        <v>121042</v>
      </c>
      <c r="AE534" s="561">
        <v>121042</v>
      </c>
      <c r="AF534" s="561">
        <v>121042</v>
      </c>
      <c r="AG534" s="561">
        <v>121042</v>
      </c>
      <c r="AH534" s="561">
        <v>121042</v>
      </c>
      <c r="AI534" s="561">
        <v>121042</v>
      </c>
      <c r="AJ534" s="561">
        <v>121042</v>
      </c>
      <c r="AK534" s="561">
        <v>121042</v>
      </c>
      <c r="AL534" s="561">
        <v>121042</v>
      </c>
      <c r="AM534" s="561">
        <v>121042</v>
      </c>
      <c r="AN534" s="561">
        <v>121042</v>
      </c>
      <c r="AO534" s="561">
        <v>121042</v>
      </c>
      <c r="AP534" s="561">
        <v>121042</v>
      </c>
      <c r="AQ534" s="561">
        <v>121042</v>
      </c>
      <c r="AR534" s="561">
        <v>121042</v>
      </c>
      <c r="AS534" s="561">
        <v>121042</v>
      </c>
      <c r="AT534" s="561">
        <v>121042</v>
      </c>
      <c r="AU534" s="561">
        <v>121042</v>
      </c>
      <c r="AV534" s="559">
        <v>121042</v>
      </c>
      <c r="AW534" s="559">
        <v>121042</v>
      </c>
      <c r="AX534" s="559">
        <v>121042</v>
      </c>
      <c r="AY534" s="559">
        <v>121042</v>
      </c>
      <c r="AZ534" s="559">
        <v>121042</v>
      </c>
      <c r="BA534" s="559">
        <v>60520.500008000097</v>
      </c>
      <c r="BB534" s="559">
        <v>60520.500008000097</v>
      </c>
      <c r="BC534" s="524">
        <f t="shared" si="220"/>
        <v>121041.00001600019</v>
      </c>
      <c r="BD534" s="561">
        <f t="shared" si="227"/>
        <v>1452504</v>
      </c>
      <c r="BE534" s="562">
        <f t="shared" si="228"/>
        <v>1452504</v>
      </c>
      <c r="BF534" s="562">
        <f t="shared" si="229"/>
        <v>1452504</v>
      </c>
      <c r="BG534" s="562">
        <f>1270925.499992+60521+60521</f>
        <v>1391967.4999919999</v>
      </c>
      <c r="BH534" s="562">
        <f t="shared" si="224"/>
        <v>5870520.5000080001</v>
      </c>
      <c r="BI534" s="581">
        <f t="shared" si="225"/>
        <v>-60520.500008000061</v>
      </c>
      <c r="BJ534" s="499"/>
      <c r="BK534" s="499"/>
      <c r="BL534" s="499"/>
    </row>
    <row r="535" spans="2:64">
      <c r="B535" s="513" t="s">
        <v>1417</v>
      </c>
      <c r="C535" s="514" t="s">
        <v>1448</v>
      </c>
      <c r="D535" s="513" t="s">
        <v>2128</v>
      </c>
      <c r="E535" s="514"/>
      <c r="F535" s="513"/>
      <c r="G535" s="513">
        <v>1</v>
      </c>
      <c r="H535" s="514" t="s">
        <v>462</v>
      </c>
      <c r="I535" s="516" t="str">
        <f t="shared" si="212"/>
        <v>4 Year</v>
      </c>
      <c r="J535" s="517">
        <v>43480</v>
      </c>
      <c r="K535" s="517">
        <v>43480</v>
      </c>
      <c r="L535" s="513" t="s">
        <v>455</v>
      </c>
      <c r="M535" s="571">
        <v>11210000</v>
      </c>
      <c r="N535" s="564">
        <v>0.25</v>
      </c>
      <c r="O535" s="559">
        <f t="shared" si="213"/>
        <v>233542</v>
      </c>
      <c r="P535" s="569">
        <f t="shared" si="214"/>
        <v>2802504</v>
      </c>
      <c r="Q535" s="561">
        <v>233542</v>
      </c>
      <c r="R535" s="561">
        <v>233542</v>
      </c>
      <c r="S535" s="561">
        <v>233542</v>
      </c>
      <c r="T535" s="561">
        <v>233542</v>
      </c>
      <c r="U535" s="561">
        <v>233542</v>
      </c>
      <c r="V535" s="561">
        <v>233542</v>
      </c>
      <c r="W535" s="561">
        <v>233542</v>
      </c>
      <c r="X535" s="561">
        <v>233542</v>
      </c>
      <c r="Y535" s="561">
        <v>233542</v>
      </c>
      <c r="Z535" s="561">
        <v>233542</v>
      </c>
      <c r="AA535" s="561">
        <v>233542</v>
      </c>
      <c r="AB535" s="561">
        <v>233542</v>
      </c>
      <c r="AC535" s="561">
        <v>233542</v>
      </c>
      <c r="AD535" s="561">
        <v>233542</v>
      </c>
      <c r="AE535" s="561">
        <v>233542</v>
      </c>
      <c r="AF535" s="561">
        <v>233542</v>
      </c>
      <c r="AG535" s="561">
        <v>233542</v>
      </c>
      <c r="AH535" s="561">
        <v>233542</v>
      </c>
      <c r="AI535" s="561">
        <v>233542</v>
      </c>
      <c r="AJ535" s="561">
        <v>233542</v>
      </c>
      <c r="AK535" s="561">
        <v>233542</v>
      </c>
      <c r="AL535" s="561">
        <v>233542</v>
      </c>
      <c r="AM535" s="561">
        <v>233542</v>
      </c>
      <c r="AN535" s="561">
        <v>233542</v>
      </c>
      <c r="AO535" s="561">
        <v>233542</v>
      </c>
      <c r="AP535" s="561">
        <v>233542</v>
      </c>
      <c r="AQ535" s="561">
        <v>233542</v>
      </c>
      <c r="AR535" s="561">
        <v>233542</v>
      </c>
      <c r="AS535" s="561">
        <v>233542</v>
      </c>
      <c r="AT535" s="561">
        <v>233542</v>
      </c>
      <c r="AU535" s="561">
        <v>233542</v>
      </c>
      <c r="AV535" s="559">
        <v>233542</v>
      </c>
      <c r="AW535" s="559">
        <v>233542</v>
      </c>
      <c r="AX535" s="559">
        <v>233542</v>
      </c>
      <c r="AY535" s="559">
        <v>233542</v>
      </c>
      <c r="AZ535" s="559">
        <v>233542</v>
      </c>
      <c r="BA535" s="561">
        <v>233541.66665899899</v>
      </c>
      <c r="BB535" s="561">
        <v>0</v>
      </c>
      <c r="BC535" s="524">
        <f t="shared" si="220"/>
        <v>233541.66665899899</v>
      </c>
      <c r="BD535" s="561">
        <f t="shared" si="227"/>
        <v>2802504</v>
      </c>
      <c r="BE535" s="562">
        <f t="shared" si="228"/>
        <v>2802504</v>
      </c>
      <c r="BF535" s="562">
        <f t="shared" si="229"/>
        <v>2802504</v>
      </c>
      <c r="BG535" s="562">
        <v>2568946.3333410001</v>
      </c>
      <c r="BH535" s="562">
        <f t="shared" si="224"/>
        <v>11210000</v>
      </c>
      <c r="BI535" s="581">
        <f t="shared" si="225"/>
        <v>0</v>
      </c>
      <c r="BJ535" s="499"/>
      <c r="BK535" s="499"/>
      <c r="BL535" s="499"/>
    </row>
    <row r="536" spans="2:64">
      <c r="B536" s="513" t="s">
        <v>1417</v>
      </c>
      <c r="C536" s="514" t="s">
        <v>1430</v>
      </c>
      <c r="D536" s="513" t="s">
        <v>1431</v>
      </c>
      <c r="E536" s="514"/>
      <c r="F536" s="513"/>
      <c r="G536" s="513">
        <v>1</v>
      </c>
      <c r="H536" s="514" t="s">
        <v>462</v>
      </c>
      <c r="I536" s="516" t="str">
        <f t="shared" si="212"/>
        <v>4 Year</v>
      </c>
      <c r="J536" s="517">
        <v>42109</v>
      </c>
      <c r="K536" s="517">
        <v>42109</v>
      </c>
      <c r="L536" s="513" t="s">
        <v>455</v>
      </c>
      <c r="M536" s="571">
        <v>6900000</v>
      </c>
      <c r="N536" s="564">
        <v>0.25</v>
      </c>
      <c r="O536" s="559">
        <f t="shared" si="213"/>
        <v>143750</v>
      </c>
      <c r="P536" s="569">
        <f t="shared" si="214"/>
        <v>1725000</v>
      </c>
      <c r="Q536" s="561">
        <v>143750</v>
      </c>
      <c r="R536" s="561">
        <v>143750</v>
      </c>
      <c r="S536" s="561">
        <v>143750</v>
      </c>
      <c r="T536" s="561">
        <v>143750</v>
      </c>
      <c r="U536" s="561">
        <v>143750</v>
      </c>
      <c r="V536" s="561">
        <v>143750</v>
      </c>
      <c r="W536" s="561">
        <v>143750</v>
      </c>
      <c r="X536" s="561">
        <v>143750</v>
      </c>
      <c r="Y536" s="561">
        <v>143750</v>
      </c>
      <c r="Z536" s="561">
        <v>143750</v>
      </c>
      <c r="AA536" s="561">
        <v>143750</v>
      </c>
      <c r="AB536" s="561">
        <v>143750</v>
      </c>
      <c r="AC536" s="561">
        <v>143750</v>
      </c>
      <c r="AD536" s="561">
        <v>143750</v>
      </c>
      <c r="AE536" s="561">
        <v>143750</v>
      </c>
      <c r="AF536" s="561">
        <v>143750</v>
      </c>
      <c r="AG536" s="561">
        <v>143750</v>
      </c>
      <c r="AH536" s="561">
        <v>143750</v>
      </c>
      <c r="AI536" s="561">
        <v>143750</v>
      </c>
      <c r="AJ536" s="561">
        <v>143750</v>
      </c>
      <c r="AK536" s="561">
        <v>143750</v>
      </c>
      <c r="AL536" s="561">
        <v>143750</v>
      </c>
      <c r="AM536" s="561">
        <v>143750</v>
      </c>
      <c r="AN536" s="561">
        <v>143750</v>
      </c>
      <c r="AO536" s="561">
        <v>143750</v>
      </c>
      <c r="AP536" s="561">
        <v>143750</v>
      </c>
      <c r="AQ536" s="561">
        <v>143750</v>
      </c>
      <c r="AR536" s="561">
        <v>143750</v>
      </c>
      <c r="AS536" s="561">
        <v>143750</v>
      </c>
      <c r="AT536" s="561">
        <v>143750</v>
      </c>
      <c r="AU536" s="561">
        <v>143750</v>
      </c>
      <c r="AV536" s="559">
        <v>143750</v>
      </c>
      <c r="AW536" s="559">
        <v>143750</v>
      </c>
      <c r="AX536" s="559">
        <v>143750</v>
      </c>
      <c r="AY536" s="559">
        <v>143750</v>
      </c>
      <c r="AZ536" s="559">
        <v>143750</v>
      </c>
      <c r="BA536" s="559">
        <v>143750</v>
      </c>
      <c r="BB536" s="559">
        <v>71875</v>
      </c>
      <c r="BC536" s="524">
        <f t="shared" si="220"/>
        <v>215625</v>
      </c>
      <c r="BD536" s="561">
        <f t="shared" si="227"/>
        <v>1725000</v>
      </c>
      <c r="BE536" s="562">
        <f t="shared" si="228"/>
        <v>1725000</v>
      </c>
      <c r="BF536" s="562">
        <f t="shared" si="229"/>
        <v>1725000</v>
      </c>
      <c r="BG536" s="562">
        <f>1437500+143750</f>
        <v>1581250</v>
      </c>
      <c r="BH536" s="562">
        <f t="shared" si="224"/>
        <v>6971875</v>
      </c>
      <c r="BI536" s="581">
        <f t="shared" si="225"/>
        <v>-71875</v>
      </c>
      <c r="BJ536" s="499"/>
      <c r="BK536" s="499"/>
      <c r="BL536" s="499"/>
    </row>
    <row r="537" spans="2:64">
      <c r="B537" s="513" t="s">
        <v>1417</v>
      </c>
      <c r="C537" s="514" t="s">
        <v>2129</v>
      </c>
      <c r="D537" s="513" t="s">
        <v>2130</v>
      </c>
      <c r="E537" s="514"/>
      <c r="F537" s="513"/>
      <c r="G537" s="513">
        <v>1</v>
      </c>
      <c r="H537" s="514" t="s">
        <v>462</v>
      </c>
      <c r="I537" s="516" t="str">
        <f t="shared" si="212"/>
        <v>4 Year</v>
      </c>
      <c r="J537" s="517">
        <v>42139</v>
      </c>
      <c r="K537" s="517">
        <v>42139</v>
      </c>
      <c r="L537" s="513" t="s">
        <v>455</v>
      </c>
      <c r="M537" s="571">
        <v>8445000</v>
      </c>
      <c r="N537" s="564">
        <v>0.25</v>
      </c>
      <c r="O537" s="559">
        <f t="shared" si="213"/>
        <v>175938</v>
      </c>
      <c r="P537" s="569">
        <f t="shared" si="214"/>
        <v>2111256</v>
      </c>
      <c r="Q537" s="561">
        <v>175938</v>
      </c>
      <c r="R537" s="561">
        <v>175938</v>
      </c>
      <c r="S537" s="561">
        <v>175938</v>
      </c>
      <c r="T537" s="561">
        <v>175938</v>
      </c>
      <c r="U537" s="561">
        <v>175938</v>
      </c>
      <c r="V537" s="561">
        <v>175938</v>
      </c>
      <c r="W537" s="561">
        <v>175938</v>
      </c>
      <c r="X537" s="561">
        <v>175938</v>
      </c>
      <c r="Y537" s="561">
        <v>175938</v>
      </c>
      <c r="Z537" s="561">
        <v>175938</v>
      </c>
      <c r="AA537" s="561">
        <v>175938</v>
      </c>
      <c r="AB537" s="561">
        <v>175938</v>
      </c>
      <c r="AC537" s="561">
        <v>175938</v>
      </c>
      <c r="AD537" s="561">
        <v>175938</v>
      </c>
      <c r="AE537" s="561">
        <v>175938</v>
      </c>
      <c r="AF537" s="561">
        <v>175938</v>
      </c>
      <c r="AG537" s="561">
        <v>175938</v>
      </c>
      <c r="AH537" s="561">
        <v>175938</v>
      </c>
      <c r="AI537" s="561">
        <v>175938</v>
      </c>
      <c r="AJ537" s="561">
        <v>175938</v>
      </c>
      <c r="AK537" s="561">
        <v>175938</v>
      </c>
      <c r="AL537" s="561">
        <v>175938</v>
      </c>
      <c r="AM537" s="561">
        <v>175938</v>
      </c>
      <c r="AN537" s="561">
        <v>175938</v>
      </c>
      <c r="AO537" s="561">
        <v>175938</v>
      </c>
      <c r="AP537" s="561">
        <v>175938</v>
      </c>
      <c r="AQ537" s="561">
        <v>175938</v>
      </c>
      <c r="AR537" s="561">
        <v>175938</v>
      </c>
      <c r="AS537" s="561">
        <v>175938</v>
      </c>
      <c r="AT537" s="561">
        <v>175938</v>
      </c>
      <c r="AU537" s="561">
        <v>175938</v>
      </c>
      <c r="AV537" s="559">
        <v>175938</v>
      </c>
      <c r="AW537" s="559">
        <v>175938</v>
      </c>
      <c r="AX537" s="559">
        <v>175938</v>
      </c>
      <c r="AY537" s="559">
        <v>175938</v>
      </c>
      <c r="AZ537" s="559">
        <v>175938</v>
      </c>
      <c r="BA537" s="559">
        <v>175937.75</v>
      </c>
      <c r="BB537" s="559">
        <v>87968.75</v>
      </c>
      <c r="BC537" s="524">
        <f t="shared" si="220"/>
        <v>263906.5</v>
      </c>
      <c r="BD537" s="561">
        <f t="shared" si="227"/>
        <v>2111256</v>
      </c>
      <c r="BE537" s="562">
        <f t="shared" si="228"/>
        <v>2111256</v>
      </c>
      <c r="BF537" s="562">
        <f t="shared" si="229"/>
        <v>2111256</v>
      </c>
      <c r="BG537" s="562">
        <f>1671388.25+263906</f>
        <v>1935294.25</v>
      </c>
      <c r="BH537" s="562">
        <f t="shared" si="224"/>
        <v>8532968.75</v>
      </c>
      <c r="BI537" s="581">
        <f t="shared" si="225"/>
        <v>-87968.75</v>
      </c>
      <c r="BJ537" s="499"/>
      <c r="BK537" s="499"/>
      <c r="BL537" s="499"/>
    </row>
    <row r="538" spans="2:64">
      <c r="B538" s="513" t="s">
        <v>1417</v>
      </c>
      <c r="C538" s="514" t="s">
        <v>2131</v>
      </c>
      <c r="D538" s="513" t="s">
        <v>2132</v>
      </c>
      <c r="E538" s="514"/>
      <c r="F538" s="513"/>
      <c r="G538" s="513">
        <v>1</v>
      </c>
      <c r="H538" s="514" t="s">
        <v>462</v>
      </c>
      <c r="I538" s="516" t="str">
        <f t="shared" si="212"/>
        <v>4 Year</v>
      </c>
      <c r="J538" s="517">
        <v>44208</v>
      </c>
      <c r="K538" s="517">
        <v>44208</v>
      </c>
      <c r="L538" s="513" t="s">
        <v>455</v>
      </c>
      <c r="M538" s="571">
        <v>1200000</v>
      </c>
      <c r="N538" s="564">
        <v>0.25</v>
      </c>
      <c r="O538" s="559">
        <v>25000</v>
      </c>
      <c r="P538" s="569">
        <f t="shared" si="214"/>
        <v>300000</v>
      </c>
      <c r="Q538" s="561"/>
      <c r="R538" s="561"/>
      <c r="S538" s="561"/>
      <c r="T538" s="561"/>
      <c r="U538" s="561"/>
      <c r="V538" s="561"/>
      <c r="W538" s="561"/>
      <c r="X538" s="561"/>
      <c r="Y538" s="561"/>
      <c r="Z538" s="561"/>
      <c r="AA538" s="561"/>
      <c r="AB538" s="561"/>
      <c r="AC538" s="561">
        <v>25000</v>
      </c>
      <c r="AD538" s="561">
        <v>25000</v>
      </c>
      <c r="AE538" s="561">
        <v>25000</v>
      </c>
      <c r="AF538" s="561">
        <v>25000</v>
      </c>
      <c r="AG538" s="561">
        <v>25000</v>
      </c>
      <c r="AH538" s="561">
        <v>25000</v>
      </c>
      <c r="AI538" s="561">
        <v>25000</v>
      </c>
      <c r="AJ538" s="561">
        <v>25000</v>
      </c>
      <c r="AK538" s="561">
        <v>25000</v>
      </c>
      <c r="AL538" s="561">
        <v>25000</v>
      </c>
      <c r="AM538" s="561">
        <v>25000</v>
      </c>
      <c r="AN538" s="561">
        <v>25000</v>
      </c>
      <c r="AO538" s="561">
        <v>25000</v>
      </c>
      <c r="AP538" s="561">
        <v>25000</v>
      </c>
      <c r="AQ538" s="561">
        <v>25000</v>
      </c>
      <c r="AR538" s="561">
        <v>25000</v>
      </c>
      <c r="AS538" s="561">
        <v>25000</v>
      </c>
      <c r="AT538" s="561">
        <v>25000</v>
      </c>
      <c r="AU538" s="561">
        <v>25000</v>
      </c>
      <c r="AV538" s="561">
        <v>25000</v>
      </c>
      <c r="AW538" s="561">
        <v>25000</v>
      </c>
      <c r="AX538" s="561">
        <v>25000</v>
      </c>
      <c r="AY538" s="561">
        <v>25000</v>
      </c>
      <c r="AZ538" s="561">
        <v>25000</v>
      </c>
      <c r="BA538" s="561">
        <v>25000</v>
      </c>
      <c r="BB538" s="561">
        <v>25000</v>
      </c>
      <c r="BC538" s="524">
        <f t="shared" si="220"/>
        <v>50000</v>
      </c>
      <c r="BD538" s="561">
        <f t="shared" si="227"/>
        <v>300000</v>
      </c>
      <c r="BE538" s="562">
        <f t="shared" si="228"/>
        <v>300000</v>
      </c>
      <c r="BF538" s="562">
        <f t="shared" si="229"/>
        <v>0</v>
      </c>
      <c r="BG538" s="562">
        <v>0</v>
      </c>
      <c r="BH538" s="562">
        <f t="shared" si="224"/>
        <v>650000</v>
      </c>
      <c r="BI538" s="581">
        <f t="shared" si="225"/>
        <v>550000</v>
      </c>
      <c r="BJ538" s="499"/>
      <c r="BK538" s="499"/>
      <c r="BL538" s="499"/>
    </row>
    <row r="539" spans="2:64">
      <c r="B539" s="513" t="s">
        <v>1417</v>
      </c>
      <c r="C539" s="514" t="s">
        <v>1450</v>
      </c>
      <c r="D539" s="513" t="s">
        <v>2133</v>
      </c>
      <c r="E539" s="514"/>
      <c r="F539" s="513"/>
      <c r="G539" s="513">
        <v>1</v>
      </c>
      <c r="H539" s="514" t="s">
        <v>462</v>
      </c>
      <c r="I539" s="516" t="str">
        <f t="shared" si="212"/>
        <v>4 Year</v>
      </c>
      <c r="J539" s="517">
        <v>43480</v>
      </c>
      <c r="K539" s="517">
        <v>43480</v>
      </c>
      <c r="L539" s="513" t="s">
        <v>455</v>
      </c>
      <c r="M539" s="571">
        <v>32500000</v>
      </c>
      <c r="N539" s="564">
        <v>0.25</v>
      </c>
      <c r="O539" s="559">
        <f t="shared" si="213"/>
        <v>677083</v>
      </c>
      <c r="P539" s="569">
        <f t="shared" si="214"/>
        <v>8124996</v>
      </c>
      <c r="Q539" s="561">
        <v>677083</v>
      </c>
      <c r="R539" s="561">
        <v>677083</v>
      </c>
      <c r="S539" s="561">
        <v>677083</v>
      </c>
      <c r="T539" s="561">
        <v>677083</v>
      </c>
      <c r="U539" s="561">
        <v>677083</v>
      </c>
      <c r="V539" s="561">
        <v>677083</v>
      </c>
      <c r="W539" s="561">
        <v>677083</v>
      </c>
      <c r="X539" s="561">
        <v>677083</v>
      </c>
      <c r="Y539" s="561">
        <v>677083</v>
      </c>
      <c r="Z539" s="561">
        <v>677083</v>
      </c>
      <c r="AA539" s="561">
        <v>677083</v>
      </c>
      <c r="AB539" s="561">
        <v>677083</v>
      </c>
      <c r="AC539" s="561">
        <v>677083</v>
      </c>
      <c r="AD539" s="561">
        <v>677083</v>
      </c>
      <c r="AE539" s="561">
        <v>677083</v>
      </c>
      <c r="AF539" s="561">
        <v>677083</v>
      </c>
      <c r="AG539" s="561">
        <v>677083</v>
      </c>
      <c r="AH539" s="561">
        <v>677083</v>
      </c>
      <c r="AI539" s="561">
        <v>677083</v>
      </c>
      <c r="AJ539" s="561">
        <v>677083</v>
      </c>
      <c r="AK539" s="561">
        <v>677083</v>
      </c>
      <c r="AL539" s="561">
        <v>677083</v>
      </c>
      <c r="AM539" s="561">
        <v>677083</v>
      </c>
      <c r="AN539" s="561">
        <v>677083</v>
      </c>
      <c r="AO539" s="561">
        <v>677083</v>
      </c>
      <c r="AP539" s="561">
        <v>677083</v>
      </c>
      <c r="AQ539" s="561">
        <v>677083</v>
      </c>
      <c r="AR539" s="561">
        <v>677083</v>
      </c>
      <c r="AS539" s="561">
        <v>677083</v>
      </c>
      <c r="AT539" s="561">
        <v>677083</v>
      </c>
      <c r="AU539" s="561">
        <v>677083</v>
      </c>
      <c r="AV539" s="559">
        <v>677083</v>
      </c>
      <c r="AW539" s="559">
        <v>677083</v>
      </c>
      <c r="AX539" s="559">
        <v>677083</v>
      </c>
      <c r="AY539" s="559">
        <v>677083</v>
      </c>
      <c r="AZ539" s="559">
        <v>677083</v>
      </c>
      <c r="BA539" s="561">
        <v>677083</v>
      </c>
      <c r="BB539" s="561">
        <v>0</v>
      </c>
      <c r="BC539" s="524">
        <f t="shared" si="220"/>
        <v>677083</v>
      </c>
      <c r="BD539" s="561">
        <f t="shared" si="227"/>
        <v>8124996</v>
      </c>
      <c r="BE539" s="562">
        <f t="shared" si="228"/>
        <v>8124996</v>
      </c>
      <c r="BF539" s="562">
        <f t="shared" si="229"/>
        <v>8124996</v>
      </c>
      <c r="BG539" s="562">
        <v>7447928.6666590003</v>
      </c>
      <c r="BH539" s="562">
        <f t="shared" si="224"/>
        <v>32499999.666659001</v>
      </c>
      <c r="BI539" s="581">
        <f t="shared" si="225"/>
        <v>0.33334099873900414</v>
      </c>
      <c r="BJ539" s="499"/>
      <c r="BK539" s="499"/>
      <c r="BL539" s="499"/>
    </row>
    <row r="540" spans="2:64">
      <c r="B540" s="609" t="s">
        <v>1417</v>
      </c>
      <c r="C540" s="514" t="s">
        <v>1452</v>
      </c>
      <c r="D540" s="513" t="s">
        <v>2134</v>
      </c>
      <c r="E540" s="514"/>
      <c r="F540" s="513"/>
      <c r="G540" s="513">
        <v>1</v>
      </c>
      <c r="H540" s="514" t="s">
        <v>462</v>
      </c>
      <c r="I540" s="516" t="str">
        <f t="shared" si="212"/>
        <v>4 Year</v>
      </c>
      <c r="J540" s="517">
        <v>43503</v>
      </c>
      <c r="K540" s="517">
        <v>43503</v>
      </c>
      <c r="L540" s="513" t="s">
        <v>455</v>
      </c>
      <c r="M540" s="571">
        <v>28000000</v>
      </c>
      <c r="N540" s="564">
        <v>0.25</v>
      </c>
      <c r="O540" s="559">
        <f t="shared" si="213"/>
        <v>583333</v>
      </c>
      <c r="P540" s="569">
        <f t="shared" si="214"/>
        <v>6999996</v>
      </c>
      <c r="Q540" s="561">
        <v>583333</v>
      </c>
      <c r="R540" s="561">
        <v>583333</v>
      </c>
      <c r="S540" s="561">
        <v>583333</v>
      </c>
      <c r="T540" s="561">
        <v>583333</v>
      </c>
      <c r="U540" s="561">
        <v>583333</v>
      </c>
      <c r="V540" s="561">
        <v>583333</v>
      </c>
      <c r="W540" s="561">
        <v>583333</v>
      </c>
      <c r="X540" s="561">
        <v>583333</v>
      </c>
      <c r="Y540" s="561">
        <v>583333</v>
      </c>
      <c r="Z540" s="561">
        <v>583333</v>
      </c>
      <c r="AA540" s="561">
        <v>583333</v>
      </c>
      <c r="AB540" s="561">
        <v>583333</v>
      </c>
      <c r="AC540" s="561">
        <v>583333</v>
      </c>
      <c r="AD540" s="561">
        <v>583333</v>
      </c>
      <c r="AE540" s="561">
        <v>583333</v>
      </c>
      <c r="AF540" s="561">
        <v>583333</v>
      </c>
      <c r="AG540" s="561">
        <v>583333</v>
      </c>
      <c r="AH540" s="561">
        <v>583333</v>
      </c>
      <c r="AI540" s="561">
        <v>583333</v>
      </c>
      <c r="AJ540" s="561">
        <v>583333</v>
      </c>
      <c r="AK540" s="561">
        <v>583333</v>
      </c>
      <c r="AL540" s="561">
        <v>583333</v>
      </c>
      <c r="AM540" s="561">
        <v>583333</v>
      </c>
      <c r="AN540" s="561">
        <v>583333</v>
      </c>
      <c r="AO540" s="561">
        <v>583333</v>
      </c>
      <c r="AP540" s="561">
        <v>583333</v>
      </c>
      <c r="AQ540" s="561">
        <v>583333</v>
      </c>
      <c r="AR540" s="561">
        <v>583333</v>
      </c>
      <c r="AS540" s="561">
        <v>583333</v>
      </c>
      <c r="AT540" s="561">
        <v>583333</v>
      </c>
      <c r="AU540" s="561">
        <v>583333</v>
      </c>
      <c r="AV540" s="559">
        <v>583333</v>
      </c>
      <c r="AW540" s="559">
        <v>583333</v>
      </c>
      <c r="AX540" s="559">
        <v>583333</v>
      </c>
      <c r="AY540" s="559">
        <v>583333</v>
      </c>
      <c r="AZ540" s="559">
        <v>583333</v>
      </c>
      <c r="BA540" s="561">
        <v>583332.66667399905</v>
      </c>
      <c r="BB540" s="561">
        <v>0</v>
      </c>
      <c r="BC540" s="524">
        <f t="shared" si="220"/>
        <v>583332.66667399905</v>
      </c>
      <c r="BD540" s="561">
        <f t="shared" si="227"/>
        <v>6999996</v>
      </c>
      <c r="BE540" s="562">
        <f t="shared" si="228"/>
        <v>6999996</v>
      </c>
      <c r="BF540" s="562">
        <f t="shared" si="229"/>
        <v>6999996</v>
      </c>
      <c r="BG540" s="610">
        <f>5833345.333326+583334</f>
        <v>6416679.3333259998</v>
      </c>
      <c r="BH540" s="562">
        <f t="shared" si="224"/>
        <v>28000000</v>
      </c>
      <c r="BI540" s="581">
        <f t="shared" si="225"/>
        <v>0</v>
      </c>
      <c r="BJ540" s="499"/>
      <c r="BK540" s="499"/>
      <c r="BL540" s="499"/>
    </row>
    <row r="541" spans="2:64">
      <c r="B541" s="609" t="s">
        <v>1417</v>
      </c>
      <c r="C541" s="514" t="s">
        <v>1456</v>
      </c>
      <c r="D541" s="513" t="s">
        <v>2135</v>
      </c>
      <c r="E541" s="514"/>
      <c r="F541" s="513"/>
      <c r="G541" s="513">
        <v>1</v>
      </c>
      <c r="H541" s="514" t="s">
        <v>462</v>
      </c>
      <c r="I541" s="516" t="str">
        <f t="shared" si="212"/>
        <v>4 Year</v>
      </c>
      <c r="J541" s="517">
        <v>43753</v>
      </c>
      <c r="K541" s="517">
        <v>43753</v>
      </c>
      <c r="L541" s="513" t="s">
        <v>455</v>
      </c>
      <c r="M541" s="571">
        <v>5772727</v>
      </c>
      <c r="N541" s="564">
        <v>0.25</v>
      </c>
      <c r="O541" s="559">
        <f t="shared" si="213"/>
        <v>120265</v>
      </c>
      <c r="P541" s="569">
        <f t="shared" si="214"/>
        <v>1443180</v>
      </c>
      <c r="Q541" s="561">
        <v>120265</v>
      </c>
      <c r="R541" s="561">
        <v>120265</v>
      </c>
      <c r="S541" s="561">
        <v>120265</v>
      </c>
      <c r="T541" s="561">
        <v>120265</v>
      </c>
      <c r="U541" s="561">
        <v>120265</v>
      </c>
      <c r="V541" s="561">
        <v>120265</v>
      </c>
      <c r="W541" s="561">
        <v>120265</v>
      </c>
      <c r="X541" s="561">
        <v>120265</v>
      </c>
      <c r="Y541" s="561">
        <v>120265</v>
      </c>
      <c r="Z541" s="561">
        <v>120265</v>
      </c>
      <c r="AA541" s="561">
        <v>120265</v>
      </c>
      <c r="AB541" s="561">
        <v>120265</v>
      </c>
      <c r="AC541" s="561">
        <v>120265</v>
      </c>
      <c r="AD541" s="561">
        <v>120265</v>
      </c>
      <c r="AE541" s="561">
        <v>120265</v>
      </c>
      <c r="AF541" s="561">
        <v>120265</v>
      </c>
      <c r="AG541" s="561">
        <v>120265</v>
      </c>
      <c r="AH541" s="561">
        <v>120265</v>
      </c>
      <c r="AI541" s="561">
        <v>120265</v>
      </c>
      <c r="AJ541" s="561">
        <v>120265</v>
      </c>
      <c r="AK541" s="561">
        <v>120265</v>
      </c>
      <c r="AL541" s="561">
        <v>120265</v>
      </c>
      <c r="AM541" s="561">
        <v>120265</v>
      </c>
      <c r="AN541" s="561">
        <v>120265</v>
      </c>
      <c r="AO541" s="561">
        <v>120265</v>
      </c>
      <c r="AP541" s="561">
        <v>120265</v>
      </c>
      <c r="AQ541" s="561">
        <v>120265</v>
      </c>
      <c r="AR541" s="561">
        <v>120265</v>
      </c>
      <c r="AS541" s="561">
        <v>120265</v>
      </c>
      <c r="AT541" s="561">
        <v>120265</v>
      </c>
      <c r="AU541" s="561">
        <v>120265</v>
      </c>
      <c r="AV541" s="569">
        <v>120265</v>
      </c>
      <c r="AW541" s="559">
        <v>120265</v>
      </c>
      <c r="AX541" s="559">
        <v>120265</v>
      </c>
      <c r="AY541" s="559">
        <v>120265</v>
      </c>
      <c r="AZ541" s="559">
        <v>120265</v>
      </c>
      <c r="BA541" s="561">
        <v>120265</v>
      </c>
      <c r="BB541" s="561">
        <v>120265</v>
      </c>
      <c r="BC541" s="524">
        <f t="shared" si="220"/>
        <v>240530</v>
      </c>
      <c r="BD541" s="561">
        <f t="shared" si="227"/>
        <v>1443180</v>
      </c>
      <c r="BE541" s="562">
        <f t="shared" si="228"/>
        <v>1443180</v>
      </c>
      <c r="BF541" s="562">
        <f t="shared" si="229"/>
        <v>1443180</v>
      </c>
      <c r="BG541" s="562">
        <f>240535.541659+120265</f>
        <v>360800.54165899998</v>
      </c>
      <c r="BH541" s="562">
        <f t="shared" si="224"/>
        <v>4930870.5416590003</v>
      </c>
      <c r="BI541" s="581">
        <f t="shared" si="225"/>
        <v>841856.45834099967</v>
      </c>
      <c r="BJ541" s="499"/>
      <c r="BK541" s="499"/>
      <c r="BL541" s="499"/>
    </row>
    <row r="542" spans="2:64">
      <c r="B542" s="609" t="s">
        <v>1417</v>
      </c>
      <c r="C542" s="514" t="s">
        <v>1486</v>
      </c>
      <c r="D542" s="513" t="s">
        <v>2136</v>
      </c>
      <c r="E542" s="514"/>
      <c r="F542" s="513"/>
      <c r="G542" s="513">
        <v>1</v>
      </c>
      <c r="H542" s="514" t="s">
        <v>462</v>
      </c>
      <c r="I542" s="516" t="str">
        <f t="shared" si="212"/>
        <v>4 Year</v>
      </c>
      <c r="J542" s="517">
        <v>44049</v>
      </c>
      <c r="K542" s="517">
        <v>44049</v>
      </c>
      <c r="L542" s="513" t="s">
        <v>455</v>
      </c>
      <c r="M542" s="571">
        <v>4700000</v>
      </c>
      <c r="N542" s="564">
        <v>0.25</v>
      </c>
      <c r="O542" s="559">
        <f>BD542/11</f>
        <v>106818.18181854546</v>
      </c>
      <c r="P542" s="569">
        <f t="shared" si="214"/>
        <v>1281818.1818225456</v>
      </c>
      <c r="Q542" s="561"/>
      <c r="R542" s="561"/>
      <c r="S542" s="561"/>
      <c r="T542" s="561"/>
      <c r="U542" s="561"/>
      <c r="V542" s="561"/>
      <c r="W542" s="561"/>
      <c r="X542" s="561"/>
      <c r="Y542" s="561">
        <v>97916.666666999998</v>
      </c>
      <c r="Z542" s="561">
        <v>97916.666666999998</v>
      </c>
      <c r="AA542" s="561">
        <v>97916.666666999998</v>
      </c>
      <c r="AB542" s="561">
        <v>97916.666666999998</v>
      </c>
      <c r="AC542" s="561">
        <v>97916.666666999998</v>
      </c>
      <c r="AD542" s="561">
        <v>97916.666666999998</v>
      </c>
      <c r="AE542" s="561">
        <v>97916.666666999998</v>
      </c>
      <c r="AF542" s="561">
        <v>97916.666666999998</v>
      </c>
      <c r="AG542" s="561">
        <v>97916.666666999998</v>
      </c>
      <c r="AH542" s="561">
        <v>97916.666666999998</v>
      </c>
      <c r="AI542" s="561">
        <v>97916.666666999998</v>
      </c>
      <c r="AJ542" s="561">
        <v>97916.666666999998</v>
      </c>
      <c r="AK542" s="561">
        <v>97916.666666999998</v>
      </c>
      <c r="AL542" s="561">
        <v>97916.666666999998</v>
      </c>
      <c r="AM542" s="561">
        <v>97916.666666999998</v>
      </c>
      <c r="AN542" s="561">
        <v>97916.666666999998</v>
      </c>
      <c r="AO542" s="561">
        <v>97916.666666999998</v>
      </c>
      <c r="AP542" s="561">
        <v>97916.666666999998</v>
      </c>
      <c r="AQ542" s="561">
        <v>97916.666666999998</v>
      </c>
      <c r="AR542" s="561">
        <v>97916.666666999998</v>
      </c>
      <c r="AS542" s="561">
        <v>97916.666666999998</v>
      </c>
      <c r="AT542" s="561">
        <v>97916.666666999998</v>
      </c>
      <c r="AU542" s="561">
        <v>97916.666666999998</v>
      </c>
      <c r="AV542" s="561">
        <v>97916.666666999998</v>
      </c>
      <c r="AW542" s="561">
        <v>97916.666666999998</v>
      </c>
      <c r="AX542" s="561">
        <v>97916.666666999998</v>
      </c>
      <c r="AY542" s="561">
        <v>97916.666666999998</v>
      </c>
      <c r="AZ542" s="559">
        <f>+AY542</f>
        <v>97916.666666999998</v>
      </c>
      <c r="BA542" s="561">
        <v>97916.666666999998</v>
      </c>
      <c r="BB542" s="561">
        <v>97916.666666999998</v>
      </c>
      <c r="BC542" s="524">
        <f t="shared" si="220"/>
        <v>195833.333334</v>
      </c>
      <c r="BD542" s="561">
        <f t="shared" si="227"/>
        <v>1175000.000004</v>
      </c>
      <c r="BE542" s="562">
        <f t="shared" si="228"/>
        <v>1175000.000004</v>
      </c>
      <c r="BF542" s="562">
        <f t="shared" si="229"/>
        <v>391666.66666799999</v>
      </c>
      <c r="BG542" s="562">
        <f>489583.333335-391667</f>
        <v>97916.333334999974</v>
      </c>
      <c r="BH542" s="562">
        <f t="shared" si="224"/>
        <v>3035416.3333450002</v>
      </c>
      <c r="BI542" s="581">
        <f t="shared" si="225"/>
        <v>1664583.6666549998</v>
      </c>
      <c r="BJ542" s="499"/>
      <c r="BK542" s="499"/>
      <c r="BL542" s="499"/>
    </row>
    <row r="543" spans="2:64">
      <c r="B543" s="513" t="s">
        <v>1417</v>
      </c>
      <c r="C543" s="514" t="s">
        <v>1464</v>
      </c>
      <c r="D543" s="513" t="s">
        <v>2137</v>
      </c>
      <c r="E543" s="514"/>
      <c r="F543" s="513"/>
      <c r="G543" s="513">
        <v>1</v>
      </c>
      <c r="H543" s="514" t="s">
        <v>462</v>
      </c>
      <c r="I543" s="516" t="str">
        <f t="shared" si="212"/>
        <v>4 Year</v>
      </c>
      <c r="J543" s="517">
        <v>43831</v>
      </c>
      <c r="K543" s="517">
        <v>43831</v>
      </c>
      <c r="L543" s="513" t="s">
        <v>455</v>
      </c>
      <c r="M543" s="571">
        <v>7287604</v>
      </c>
      <c r="N543" s="564">
        <v>0.25</v>
      </c>
      <c r="O543" s="559">
        <f t="shared" ref="O543" si="230">BD543/11</f>
        <v>165627.36363600002</v>
      </c>
      <c r="P543" s="569">
        <f t="shared" si="214"/>
        <v>1987528.3636320003</v>
      </c>
      <c r="Q543" s="561"/>
      <c r="R543" s="561">
        <v>151825.08333299999</v>
      </c>
      <c r="S543" s="561">
        <v>151825.08333299999</v>
      </c>
      <c r="T543" s="561">
        <v>151825.08333299999</v>
      </c>
      <c r="U543" s="561">
        <v>151825.08333299999</v>
      </c>
      <c r="V543" s="561">
        <v>151825.08333299999</v>
      </c>
      <c r="W543" s="561">
        <v>151825.08333299999</v>
      </c>
      <c r="X543" s="561">
        <v>151825.08333299999</v>
      </c>
      <c r="Y543" s="561">
        <v>151825.08333299999</v>
      </c>
      <c r="Z543" s="561">
        <v>151825.08333299999</v>
      </c>
      <c r="AA543" s="561">
        <v>151825.08333299999</v>
      </c>
      <c r="AB543" s="561">
        <v>151825.08333299999</v>
      </c>
      <c r="AC543" s="561">
        <v>151825.08333299999</v>
      </c>
      <c r="AD543" s="561">
        <v>151825.08333299999</v>
      </c>
      <c r="AE543" s="561">
        <v>151825.08333299999</v>
      </c>
      <c r="AF543" s="561">
        <v>151825.08333299999</v>
      </c>
      <c r="AG543" s="561">
        <v>151825.08333299999</v>
      </c>
      <c r="AH543" s="561">
        <v>151825.08333299999</v>
      </c>
      <c r="AI543" s="561">
        <v>151825.08333299999</v>
      </c>
      <c r="AJ543" s="561">
        <v>151825.08333299999</v>
      </c>
      <c r="AK543" s="561">
        <v>151825.08333299999</v>
      </c>
      <c r="AL543" s="561">
        <v>151825.08333299999</v>
      </c>
      <c r="AM543" s="561">
        <v>151825.08333299999</v>
      </c>
      <c r="AN543" s="561">
        <v>151825.08333299999</v>
      </c>
      <c r="AO543" s="561">
        <v>151825.08333299999</v>
      </c>
      <c r="AP543" s="561">
        <v>151825.08333299999</v>
      </c>
      <c r="AQ543" s="561">
        <v>151825.08333299999</v>
      </c>
      <c r="AR543" s="561">
        <v>151825.08333299999</v>
      </c>
      <c r="AS543" s="561">
        <v>151825.08333299999</v>
      </c>
      <c r="AT543" s="561">
        <v>151825.08333299999</v>
      </c>
      <c r="AU543" s="561">
        <v>151825.08333299999</v>
      </c>
      <c r="AV543" s="561">
        <v>151825.08333299999</v>
      </c>
      <c r="AW543" s="561">
        <v>151825.08333299999</v>
      </c>
      <c r="AX543" s="561">
        <v>151825.08333299999</v>
      </c>
      <c r="AY543" s="561">
        <v>151825.08333299999</v>
      </c>
      <c r="AZ543" s="559">
        <f t="shared" ref="AZ543:AZ581" si="231">+AY543</f>
        <v>151825.08333299999</v>
      </c>
      <c r="BA543" s="561">
        <v>151825.08333299999</v>
      </c>
      <c r="BB543" s="561">
        <v>151825.08333299999</v>
      </c>
      <c r="BC543" s="524">
        <f t="shared" si="220"/>
        <v>303650.16666599998</v>
      </c>
      <c r="BD543" s="561">
        <f t="shared" si="227"/>
        <v>1821900.9999960002</v>
      </c>
      <c r="BE543" s="562">
        <f t="shared" si="228"/>
        <v>1821900.9999960002</v>
      </c>
      <c r="BF543" s="562">
        <f t="shared" si="229"/>
        <v>1670075.9166630001</v>
      </c>
      <c r="BG543" s="562">
        <v>151825</v>
      </c>
      <c r="BH543" s="562">
        <f t="shared" si="224"/>
        <v>5769353.0833210004</v>
      </c>
      <c r="BI543" s="581">
        <f t="shared" si="225"/>
        <v>1518250.9166789996</v>
      </c>
      <c r="BJ543" s="499"/>
      <c r="BK543" s="499"/>
      <c r="BL543" s="499"/>
    </row>
    <row r="544" spans="2:64">
      <c r="B544" s="513" t="s">
        <v>1417</v>
      </c>
      <c r="C544" s="514" t="s">
        <v>1454</v>
      </c>
      <c r="D544" s="513" t="s">
        <v>2138</v>
      </c>
      <c r="E544" s="514"/>
      <c r="F544" s="513"/>
      <c r="G544" s="513">
        <v>1</v>
      </c>
      <c r="H544" s="514" t="s">
        <v>462</v>
      </c>
      <c r="I544" s="516" t="str">
        <f t="shared" si="212"/>
        <v>4 Year</v>
      </c>
      <c r="J544" s="517">
        <v>43723</v>
      </c>
      <c r="K544" s="517">
        <v>43723</v>
      </c>
      <c r="L544" s="513" t="s">
        <v>455</v>
      </c>
      <c r="M544" s="571">
        <v>11254850</v>
      </c>
      <c r="N544" s="564">
        <v>0.25</v>
      </c>
      <c r="O544" s="559">
        <f t="shared" ref="O544" si="232">ROUND((N544*M544)/12,0)</f>
        <v>234476</v>
      </c>
      <c r="P544" s="569">
        <f t="shared" si="214"/>
        <v>2813712</v>
      </c>
      <c r="Q544" s="561">
        <v>234476</v>
      </c>
      <c r="R544" s="561">
        <v>234476</v>
      </c>
      <c r="S544" s="561">
        <v>234476</v>
      </c>
      <c r="T544" s="561">
        <v>234476</v>
      </c>
      <c r="U544" s="561">
        <v>234476</v>
      </c>
      <c r="V544" s="561">
        <v>234476</v>
      </c>
      <c r="W544" s="561">
        <v>234476</v>
      </c>
      <c r="X544" s="561">
        <v>234476</v>
      </c>
      <c r="Y544" s="561">
        <v>234476</v>
      </c>
      <c r="Z544" s="561">
        <v>234476</v>
      </c>
      <c r="AA544" s="561">
        <v>234476</v>
      </c>
      <c r="AB544" s="561">
        <v>234476</v>
      </c>
      <c r="AC544" s="561">
        <v>234476</v>
      </c>
      <c r="AD544" s="561">
        <v>234476</v>
      </c>
      <c r="AE544" s="561">
        <v>234476</v>
      </c>
      <c r="AF544" s="561">
        <v>234476</v>
      </c>
      <c r="AG544" s="561">
        <v>234476</v>
      </c>
      <c r="AH544" s="561">
        <v>234476</v>
      </c>
      <c r="AI544" s="561">
        <v>234476</v>
      </c>
      <c r="AJ544" s="561">
        <v>234476</v>
      </c>
      <c r="AK544" s="561">
        <v>234476</v>
      </c>
      <c r="AL544" s="561">
        <v>234476</v>
      </c>
      <c r="AM544" s="561">
        <v>234476</v>
      </c>
      <c r="AN544" s="561">
        <v>234476</v>
      </c>
      <c r="AO544" s="561">
        <v>234476</v>
      </c>
      <c r="AP544" s="561">
        <v>234476</v>
      </c>
      <c r="AQ544" s="561">
        <v>234476</v>
      </c>
      <c r="AR544" s="561">
        <v>234476</v>
      </c>
      <c r="AS544" s="561">
        <v>234476</v>
      </c>
      <c r="AT544" s="561">
        <v>234476</v>
      </c>
      <c r="AU544" s="561">
        <v>234476</v>
      </c>
      <c r="AV544" s="559">
        <v>234476</v>
      </c>
      <c r="AW544" s="559">
        <v>234476</v>
      </c>
      <c r="AX544" s="559">
        <v>234476</v>
      </c>
      <c r="AY544" s="559">
        <v>234476</v>
      </c>
      <c r="AZ544" s="559">
        <f t="shared" si="231"/>
        <v>234476</v>
      </c>
      <c r="BA544" s="561">
        <v>234476</v>
      </c>
      <c r="BB544" s="561">
        <v>234476</v>
      </c>
      <c r="BC544" s="524">
        <f t="shared" si="220"/>
        <v>468952</v>
      </c>
      <c r="BD544" s="561">
        <f t="shared" si="227"/>
        <v>2813712</v>
      </c>
      <c r="BE544" s="562">
        <f t="shared" si="228"/>
        <v>2813712</v>
      </c>
      <c r="BF544" s="562">
        <f t="shared" si="229"/>
        <v>2813712</v>
      </c>
      <c r="BG544" s="562">
        <f>703429.625008+234476</f>
        <v>937905.62500799994</v>
      </c>
      <c r="BH544" s="562">
        <f t="shared" si="224"/>
        <v>9847993.6250080001</v>
      </c>
      <c r="BI544" s="581">
        <f t="shared" si="225"/>
        <v>1406856.3749919999</v>
      </c>
      <c r="BJ544" s="499"/>
      <c r="BK544" s="499"/>
      <c r="BL544" s="499"/>
    </row>
    <row r="545" spans="2:64">
      <c r="B545" s="513" t="s">
        <v>1417</v>
      </c>
      <c r="C545" s="514" t="s">
        <v>1460</v>
      </c>
      <c r="D545" s="513" t="s">
        <v>2139</v>
      </c>
      <c r="E545" s="514"/>
      <c r="F545" s="513"/>
      <c r="G545" s="513">
        <v>1</v>
      </c>
      <c r="H545" s="514" t="s">
        <v>462</v>
      </c>
      <c r="I545" s="516" t="str">
        <f t="shared" si="212"/>
        <v>4 Year</v>
      </c>
      <c r="J545" s="517">
        <v>43831</v>
      </c>
      <c r="K545" s="517">
        <v>43831</v>
      </c>
      <c r="L545" s="513" t="s">
        <v>455</v>
      </c>
      <c r="M545" s="571">
        <v>8000000</v>
      </c>
      <c r="N545" s="564">
        <v>0.25</v>
      </c>
      <c r="O545" s="559">
        <f t="shared" ref="O545:O557" si="233">BD545/11</f>
        <v>181818.18181854545</v>
      </c>
      <c r="P545" s="569">
        <f t="shared" si="214"/>
        <v>2181818.1818225454</v>
      </c>
      <c r="Q545" s="561"/>
      <c r="R545" s="561">
        <v>166666.66666700001</v>
      </c>
      <c r="S545" s="561">
        <v>166666.66666700001</v>
      </c>
      <c r="T545" s="561">
        <v>166666.66666700001</v>
      </c>
      <c r="U545" s="561">
        <v>166666.66666700001</v>
      </c>
      <c r="V545" s="561">
        <v>166666.66666700001</v>
      </c>
      <c r="W545" s="561">
        <v>166666.66666700001</v>
      </c>
      <c r="X545" s="561">
        <v>166666.66666700001</v>
      </c>
      <c r="Y545" s="561">
        <v>166666.66666700001</v>
      </c>
      <c r="Z545" s="561">
        <v>166666.66666700001</v>
      </c>
      <c r="AA545" s="561">
        <v>166666.66666700001</v>
      </c>
      <c r="AB545" s="561">
        <v>166666.66666700001</v>
      </c>
      <c r="AC545" s="561">
        <v>166666.66666700001</v>
      </c>
      <c r="AD545" s="561">
        <v>166666.66666700001</v>
      </c>
      <c r="AE545" s="561">
        <v>166666.66666700001</v>
      </c>
      <c r="AF545" s="561">
        <v>166666.66666700001</v>
      </c>
      <c r="AG545" s="561">
        <v>166666.66666700001</v>
      </c>
      <c r="AH545" s="561">
        <v>166666.66666700001</v>
      </c>
      <c r="AI545" s="561">
        <v>166666.66666700001</v>
      </c>
      <c r="AJ545" s="561">
        <v>166666.66666700001</v>
      </c>
      <c r="AK545" s="561">
        <v>166666.66666700001</v>
      </c>
      <c r="AL545" s="561">
        <v>166666.66666700001</v>
      </c>
      <c r="AM545" s="561">
        <v>166666.66666700001</v>
      </c>
      <c r="AN545" s="561">
        <v>166666.66666700001</v>
      </c>
      <c r="AO545" s="561">
        <v>166666.66666700001</v>
      </c>
      <c r="AP545" s="561">
        <v>166666.66666700001</v>
      </c>
      <c r="AQ545" s="561">
        <v>166666.66666700001</v>
      </c>
      <c r="AR545" s="561">
        <v>166666.66666700001</v>
      </c>
      <c r="AS545" s="561">
        <v>166666.66666700001</v>
      </c>
      <c r="AT545" s="561">
        <v>166666.66666700001</v>
      </c>
      <c r="AU545" s="561">
        <v>166666.66666700001</v>
      </c>
      <c r="AV545" s="561">
        <v>166666.66666700001</v>
      </c>
      <c r="AW545" s="561">
        <v>166666.66666700001</v>
      </c>
      <c r="AX545" s="561">
        <v>166666.66666700001</v>
      </c>
      <c r="AY545" s="561">
        <v>166666.66666700001</v>
      </c>
      <c r="AZ545" s="559">
        <f t="shared" si="231"/>
        <v>166666.66666700001</v>
      </c>
      <c r="BA545" s="561">
        <v>166666.66666700001</v>
      </c>
      <c r="BB545" s="561">
        <v>166666.66666700001</v>
      </c>
      <c r="BC545" s="524">
        <f t="shared" si="220"/>
        <v>333333.33333400002</v>
      </c>
      <c r="BD545" s="561">
        <f t="shared" si="227"/>
        <v>2000000.0000039998</v>
      </c>
      <c r="BE545" s="562">
        <f t="shared" si="228"/>
        <v>2000000.0000039998</v>
      </c>
      <c r="BF545" s="562">
        <f t="shared" si="229"/>
        <v>1833333.3333369999</v>
      </c>
      <c r="BG545" s="562">
        <v>166667</v>
      </c>
      <c r="BH545" s="562">
        <f t="shared" si="224"/>
        <v>6333333.6666789996</v>
      </c>
      <c r="BI545" s="581">
        <f t="shared" si="225"/>
        <v>1666666.3333210004</v>
      </c>
      <c r="BJ545" s="499"/>
      <c r="BK545" s="499"/>
      <c r="BL545" s="499"/>
    </row>
    <row r="546" spans="2:64">
      <c r="B546" s="609" t="s">
        <v>1417</v>
      </c>
      <c r="C546" s="514" t="s">
        <v>1482</v>
      </c>
      <c r="D546" s="513" t="s">
        <v>2140</v>
      </c>
      <c r="E546" s="514"/>
      <c r="F546" s="513"/>
      <c r="G546" s="513">
        <v>1</v>
      </c>
      <c r="H546" s="514" t="s">
        <v>462</v>
      </c>
      <c r="I546" s="516" t="str">
        <f t="shared" si="212"/>
        <v>4 Year</v>
      </c>
      <c r="J546" s="517">
        <v>44015</v>
      </c>
      <c r="K546" s="517">
        <v>44015</v>
      </c>
      <c r="L546" s="513" t="s">
        <v>455</v>
      </c>
      <c r="M546" s="571">
        <v>7425000</v>
      </c>
      <c r="N546" s="564">
        <v>0.25</v>
      </c>
      <c r="O546" s="559">
        <f t="shared" si="233"/>
        <v>168750</v>
      </c>
      <c r="P546" s="569">
        <f t="shared" si="214"/>
        <v>2025000</v>
      </c>
      <c r="Q546" s="561"/>
      <c r="R546" s="561"/>
      <c r="S546" s="561"/>
      <c r="T546" s="561"/>
      <c r="U546" s="561"/>
      <c r="V546" s="561"/>
      <c r="W546" s="561"/>
      <c r="X546" s="561">
        <v>154687.5</v>
      </c>
      <c r="Y546" s="561">
        <v>154687.5</v>
      </c>
      <c r="Z546" s="561">
        <v>154687.5</v>
      </c>
      <c r="AA546" s="561">
        <v>154687.5</v>
      </c>
      <c r="AB546" s="561">
        <v>154687.5</v>
      </c>
      <c r="AC546" s="561">
        <v>154687.5</v>
      </c>
      <c r="AD546" s="561">
        <v>154687.5</v>
      </c>
      <c r="AE546" s="561">
        <v>154687.5</v>
      </c>
      <c r="AF546" s="561">
        <v>154687.5</v>
      </c>
      <c r="AG546" s="561">
        <v>154687.5</v>
      </c>
      <c r="AH546" s="561">
        <v>154687.5</v>
      </c>
      <c r="AI546" s="561">
        <v>154687.5</v>
      </c>
      <c r="AJ546" s="561">
        <v>154687.5</v>
      </c>
      <c r="AK546" s="561">
        <v>154687.5</v>
      </c>
      <c r="AL546" s="561">
        <v>154687.5</v>
      </c>
      <c r="AM546" s="561">
        <v>154687.5</v>
      </c>
      <c r="AN546" s="561">
        <v>154687.5</v>
      </c>
      <c r="AO546" s="561">
        <v>154687.5</v>
      </c>
      <c r="AP546" s="561">
        <v>154687.5</v>
      </c>
      <c r="AQ546" s="561">
        <v>154687.5</v>
      </c>
      <c r="AR546" s="561">
        <v>154687.5</v>
      </c>
      <c r="AS546" s="561">
        <v>154687.5</v>
      </c>
      <c r="AT546" s="561">
        <v>154687.5</v>
      </c>
      <c r="AU546" s="561">
        <v>154687.5</v>
      </c>
      <c r="AV546" s="561">
        <v>154687.5</v>
      </c>
      <c r="AW546" s="561">
        <v>154687.5</v>
      </c>
      <c r="AX546" s="561">
        <v>154687.5</v>
      </c>
      <c r="AY546" s="561">
        <v>154687.5</v>
      </c>
      <c r="AZ546" s="559">
        <f t="shared" si="231"/>
        <v>154687.5</v>
      </c>
      <c r="BA546" s="561">
        <v>154687.5</v>
      </c>
      <c r="BB546" s="561">
        <v>154687.5</v>
      </c>
      <c r="BC546" s="524">
        <f t="shared" si="220"/>
        <v>309375</v>
      </c>
      <c r="BD546" s="561">
        <f t="shared" si="227"/>
        <v>1856250</v>
      </c>
      <c r="BE546" s="562">
        <f t="shared" si="228"/>
        <v>1856250</v>
      </c>
      <c r="BF546" s="562">
        <f t="shared" si="229"/>
        <v>773437.5</v>
      </c>
      <c r="BG546" s="562">
        <v>154688</v>
      </c>
      <c r="BH546" s="562">
        <f t="shared" si="224"/>
        <v>4950000.5</v>
      </c>
      <c r="BI546" s="581">
        <f t="shared" si="225"/>
        <v>2474999.5</v>
      </c>
      <c r="BJ546" s="499"/>
      <c r="BK546" s="499"/>
      <c r="BL546" s="499"/>
    </row>
    <row r="547" spans="2:64">
      <c r="B547" s="513" t="s">
        <v>1417</v>
      </c>
      <c r="C547" s="514" t="s">
        <v>1480</v>
      </c>
      <c r="D547" s="513" t="s">
        <v>2141</v>
      </c>
      <c r="E547" s="514"/>
      <c r="F547" s="513"/>
      <c r="G547" s="513">
        <v>1</v>
      </c>
      <c r="H547" s="514" t="s">
        <v>462</v>
      </c>
      <c r="I547" s="516" t="str">
        <f t="shared" si="212"/>
        <v>4 Year</v>
      </c>
      <c r="J547" s="517">
        <v>43983</v>
      </c>
      <c r="K547" s="517">
        <v>43983</v>
      </c>
      <c r="L547" s="513" t="s">
        <v>455</v>
      </c>
      <c r="M547" s="571">
        <v>8000000</v>
      </c>
      <c r="N547" s="564">
        <v>0.25</v>
      </c>
      <c r="O547" s="559">
        <f t="shared" si="233"/>
        <v>181818.18181854545</v>
      </c>
      <c r="P547" s="569">
        <f t="shared" si="214"/>
        <v>2181818.1818225454</v>
      </c>
      <c r="Q547" s="561"/>
      <c r="R547" s="561"/>
      <c r="S547" s="561"/>
      <c r="T547" s="561"/>
      <c r="U547" s="561"/>
      <c r="V547" s="561"/>
      <c r="W547" s="561">
        <v>166666.66666700001</v>
      </c>
      <c r="X547" s="561">
        <v>166666.66666700001</v>
      </c>
      <c r="Y547" s="561">
        <v>166666.66666700001</v>
      </c>
      <c r="Z547" s="561">
        <v>166666.66666700001</v>
      </c>
      <c r="AA547" s="561">
        <v>166666.66666700001</v>
      </c>
      <c r="AB547" s="561">
        <v>166666.66666700001</v>
      </c>
      <c r="AC547" s="561">
        <v>166666.66666700001</v>
      </c>
      <c r="AD547" s="561">
        <v>166666.66666700001</v>
      </c>
      <c r="AE547" s="561">
        <v>166666.66666700001</v>
      </c>
      <c r="AF547" s="561">
        <v>166666.66666700001</v>
      </c>
      <c r="AG547" s="561">
        <v>166666.66666700001</v>
      </c>
      <c r="AH547" s="561">
        <v>166666.66666700001</v>
      </c>
      <c r="AI547" s="561">
        <v>166666.66666700001</v>
      </c>
      <c r="AJ547" s="561">
        <v>166666.66666700001</v>
      </c>
      <c r="AK547" s="561">
        <v>166666.66666700001</v>
      </c>
      <c r="AL547" s="561">
        <v>166666.66666700001</v>
      </c>
      <c r="AM547" s="561">
        <v>166666.66666700001</v>
      </c>
      <c r="AN547" s="561">
        <v>166666.66666700001</v>
      </c>
      <c r="AO547" s="561">
        <v>166666.66666700001</v>
      </c>
      <c r="AP547" s="561">
        <v>166666.66666700001</v>
      </c>
      <c r="AQ547" s="561">
        <v>166666.66666700001</v>
      </c>
      <c r="AR547" s="561">
        <v>166666.66666700001</v>
      </c>
      <c r="AS547" s="561">
        <v>166666.66666700001</v>
      </c>
      <c r="AT547" s="561">
        <v>166666.66666700001</v>
      </c>
      <c r="AU547" s="561">
        <v>166666.66666700001</v>
      </c>
      <c r="AV547" s="561">
        <v>166666.66666700001</v>
      </c>
      <c r="AW547" s="561">
        <v>166666.66666700001</v>
      </c>
      <c r="AX547" s="561">
        <v>166666.66666700001</v>
      </c>
      <c r="AY547" s="561">
        <v>166666.66666700001</v>
      </c>
      <c r="AZ547" s="559">
        <f t="shared" si="231"/>
        <v>166666.66666700001</v>
      </c>
      <c r="BA547" s="561">
        <v>166666.66666700001</v>
      </c>
      <c r="BB547" s="561">
        <v>166666.66666700001</v>
      </c>
      <c r="BC547" s="524">
        <f t="shared" si="220"/>
        <v>333333.33333400002</v>
      </c>
      <c r="BD547" s="561">
        <f t="shared" si="227"/>
        <v>2000000.0000039998</v>
      </c>
      <c r="BE547" s="562">
        <f t="shared" si="228"/>
        <v>2000000.0000039998</v>
      </c>
      <c r="BF547" s="562">
        <f t="shared" si="229"/>
        <v>1000000.0000020001</v>
      </c>
      <c r="BG547" s="562">
        <v>166667</v>
      </c>
      <c r="BH547" s="562">
        <f t="shared" si="224"/>
        <v>5500000.3333440004</v>
      </c>
      <c r="BI547" s="581">
        <f t="shared" si="225"/>
        <v>2499999.6666559996</v>
      </c>
      <c r="BJ547" s="499"/>
      <c r="BK547" s="499"/>
      <c r="BL547" s="499"/>
    </row>
    <row r="548" spans="2:64">
      <c r="B548" s="513" t="s">
        <v>1417</v>
      </c>
      <c r="C548" s="514" t="s">
        <v>1488</v>
      </c>
      <c r="D548" s="513" t="s">
        <v>2142</v>
      </c>
      <c r="E548" s="514"/>
      <c r="F548" s="513"/>
      <c r="G548" s="513">
        <v>1</v>
      </c>
      <c r="H548" s="514" t="s">
        <v>462</v>
      </c>
      <c r="I548" s="516" t="str">
        <f t="shared" si="212"/>
        <v>4 Year</v>
      </c>
      <c r="J548" s="517">
        <v>44088</v>
      </c>
      <c r="K548" s="517">
        <v>44088</v>
      </c>
      <c r="L548" s="513" t="s">
        <v>455</v>
      </c>
      <c r="M548" s="571">
        <v>7042113</v>
      </c>
      <c r="N548" s="564">
        <v>0.25</v>
      </c>
      <c r="O548" s="559">
        <f t="shared" si="233"/>
        <v>160048.02272727274</v>
      </c>
      <c r="P548" s="569">
        <f t="shared" si="214"/>
        <v>1920576.2727272729</v>
      </c>
      <c r="Q548" s="561"/>
      <c r="R548" s="561"/>
      <c r="S548" s="561"/>
      <c r="T548" s="561"/>
      <c r="U548" s="561"/>
      <c r="V548" s="561"/>
      <c r="W548" s="561"/>
      <c r="X548" s="561"/>
      <c r="Y548" s="561"/>
      <c r="Z548" s="561">
        <v>146710.6875</v>
      </c>
      <c r="AA548" s="561">
        <v>146710.6875</v>
      </c>
      <c r="AB548" s="561">
        <v>146710.6875</v>
      </c>
      <c r="AC548" s="561">
        <v>146710.6875</v>
      </c>
      <c r="AD548" s="561">
        <v>146710.6875</v>
      </c>
      <c r="AE548" s="561">
        <v>146710.6875</v>
      </c>
      <c r="AF548" s="561">
        <v>146710.6875</v>
      </c>
      <c r="AG548" s="561">
        <v>146710.6875</v>
      </c>
      <c r="AH548" s="561">
        <v>146710.6875</v>
      </c>
      <c r="AI548" s="561">
        <v>146710.6875</v>
      </c>
      <c r="AJ548" s="561">
        <v>146710.6875</v>
      </c>
      <c r="AK548" s="561">
        <v>146710.6875</v>
      </c>
      <c r="AL548" s="561">
        <v>146710.6875</v>
      </c>
      <c r="AM548" s="561">
        <v>146710.6875</v>
      </c>
      <c r="AN548" s="561">
        <v>146710.6875</v>
      </c>
      <c r="AO548" s="561">
        <v>146710.6875</v>
      </c>
      <c r="AP548" s="561">
        <v>146710.6875</v>
      </c>
      <c r="AQ548" s="561">
        <v>146710.6875</v>
      </c>
      <c r="AR548" s="561">
        <v>146710.6875</v>
      </c>
      <c r="AS548" s="561">
        <v>146710.6875</v>
      </c>
      <c r="AT548" s="561">
        <v>146710.6875</v>
      </c>
      <c r="AU548" s="561">
        <v>146710.6875</v>
      </c>
      <c r="AV548" s="561">
        <v>146710.6875</v>
      </c>
      <c r="AW548" s="561">
        <v>146710.6875</v>
      </c>
      <c r="AX548" s="561">
        <v>146710.6875</v>
      </c>
      <c r="AY548" s="561">
        <v>146710.6875</v>
      </c>
      <c r="AZ548" s="559">
        <f t="shared" si="231"/>
        <v>146710.6875</v>
      </c>
      <c r="BA548" s="561">
        <v>146710.6875</v>
      </c>
      <c r="BB548" s="561">
        <v>146710.6875</v>
      </c>
      <c r="BC548" s="524">
        <f t="shared" si="220"/>
        <v>293421.375</v>
      </c>
      <c r="BD548" s="561">
        <f t="shared" si="227"/>
        <v>1760528.25</v>
      </c>
      <c r="BE548" s="562">
        <f t="shared" si="228"/>
        <v>1760528.25</v>
      </c>
      <c r="BF548" s="562">
        <f t="shared" si="229"/>
        <v>440132.0625</v>
      </c>
      <c r="BG548" s="562">
        <v>146711</v>
      </c>
      <c r="BH548" s="562">
        <f t="shared" si="224"/>
        <v>4401320.9375</v>
      </c>
      <c r="BI548" s="581">
        <f t="shared" si="225"/>
        <v>2640792.0625</v>
      </c>
      <c r="BJ548" s="499"/>
      <c r="BK548" s="499"/>
      <c r="BL548" s="499"/>
    </row>
    <row r="549" spans="2:64">
      <c r="B549" s="513" t="s">
        <v>1417</v>
      </c>
      <c r="C549" s="514" t="s">
        <v>1505</v>
      </c>
      <c r="D549" s="513" t="s">
        <v>1506</v>
      </c>
      <c r="E549" s="514"/>
      <c r="F549" s="513"/>
      <c r="G549" s="513">
        <v>1</v>
      </c>
      <c r="H549" s="514" t="s">
        <v>462</v>
      </c>
      <c r="I549" s="516" t="str">
        <f t="shared" si="212"/>
        <v>4 Year</v>
      </c>
      <c r="J549" s="517">
        <v>44453</v>
      </c>
      <c r="K549" s="517">
        <v>44453</v>
      </c>
      <c r="L549" s="513" t="s">
        <v>455</v>
      </c>
      <c r="M549" s="571">
        <v>5100000</v>
      </c>
      <c r="N549" s="564">
        <v>0.25</v>
      </c>
      <c r="O549" s="559">
        <f t="shared" si="233"/>
        <v>115909.09090909091</v>
      </c>
      <c r="P549" s="569">
        <f t="shared" si="214"/>
        <v>1390909.0909090908</v>
      </c>
      <c r="Q549" s="561"/>
      <c r="R549" s="561"/>
      <c r="S549" s="561"/>
      <c r="T549" s="561"/>
      <c r="U549" s="561"/>
      <c r="V549" s="561"/>
      <c r="W549" s="561"/>
      <c r="X549" s="561"/>
      <c r="Y549" s="561"/>
      <c r="Z549" s="561"/>
      <c r="AA549" s="561"/>
      <c r="AB549" s="561"/>
      <c r="AC549" s="561"/>
      <c r="AD549" s="561"/>
      <c r="AE549" s="561"/>
      <c r="AF549" s="561"/>
      <c r="AG549" s="561"/>
      <c r="AH549" s="561"/>
      <c r="AI549" s="561"/>
      <c r="AJ549" s="561"/>
      <c r="AK549" s="561"/>
      <c r="AL549" s="561">
        <v>106250</v>
      </c>
      <c r="AM549" s="561">
        <v>106250</v>
      </c>
      <c r="AN549" s="561">
        <v>106250</v>
      </c>
      <c r="AO549" s="561">
        <v>106250</v>
      </c>
      <c r="AP549" s="561">
        <v>106250</v>
      </c>
      <c r="AQ549" s="561">
        <v>106250</v>
      </c>
      <c r="AR549" s="561">
        <v>106250</v>
      </c>
      <c r="AS549" s="561">
        <v>106250</v>
      </c>
      <c r="AT549" s="561">
        <v>106250</v>
      </c>
      <c r="AU549" s="561">
        <v>106250</v>
      </c>
      <c r="AV549" s="561">
        <v>106250</v>
      </c>
      <c r="AW549" s="561">
        <v>106250</v>
      </c>
      <c r="AX549" s="561">
        <v>106250</v>
      </c>
      <c r="AY549" s="561">
        <v>106250</v>
      </c>
      <c r="AZ549" s="559">
        <f t="shared" si="231"/>
        <v>106250</v>
      </c>
      <c r="BA549" s="561">
        <v>106250</v>
      </c>
      <c r="BB549" s="561">
        <v>106250</v>
      </c>
      <c r="BC549" s="524">
        <f t="shared" si="220"/>
        <v>212500</v>
      </c>
      <c r="BD549" s="561">
        <f t="shared" si="227"/>
        <v>1275000</v>
      </c>
      <c r="BE549" s="562">
        <f t="shared" si="228"/>
        <v>318750</v>
      </c>
      <c r="BF549" s="562">
        <f t="shared" si="229"/>
        <v>0</v>
      </c>
      <c r="BG549" s="562">
        <v>106250</v>
      </c>
      <c r="BH549" s="562">
        <f t="shared" si="224"/>
        <v>1912500</v>
      </c>
      <c r="BI549" s="581">
        <f t="shared" si="225"/>
        <v>3187500</v>
      </c>
      <c r="BJ549" s="499"/>
      <c r="BK549" s="499"/>
      <c r="BL549" s="499"/>
    </row>
    <row r="550" spans="2:64">
      <c r="B550" s="609" t="s">
        <v>1417</v>
      </c>
      <c r="C550" s="514" t="s">
        <v>1509</v>
      </c>
      <c r="D550" s="513" t="s">
        <v>1510</v>
      </c>
      <c r="E550" s="514"/>
      <c r="F550" s="513"/>
      <c r="G550" s="513">
        <v>1</v>
      </c>
      <c r="H550" s="514" t="s">
        <v>462</v>
      </c>
      <c r="I550" s="516" t="str">
        <f t="shared" si="212"/>
        <v>4 Year</v>
      </c>
      <c r="J550" s="517">
        <v>44471</v>
      </c>
      <c r="K550" s="517">
        <v>44471</v>
      </c>
      <c r="L550" s="513" t="s">
        <v>455</v>
      </c>
      <c r="M550" s="571">
        <v>5159000</v>
      </c>
      <c r="N550" s="564">
        <v>0.25</v>
      </c>
      <c r="O550" s="559">
        <f t="shared" si="233"/>
        <v>117250.00000006585</v>
      </c>
      <c r="P550" s="569">
        <f t="shared" si="214"/>
        <v>1407000.0000007902</v>
      </c>
      <c r="Q550" s="561"/>
      <c r="R550" s="561"/>
      <c r="S550" s="561"/>
      <c r="T550" s="561"/>
      <c r="U550" s="561"/>
      <c r="V550" s="561"/>
      <c r="W550" s="561"/>
      <c r="X550" s="561"/>
      <c r="Y550" s="561"/>
      <c r="Z550" s="561"/>
      <c r="AA550" s="561"/>
      <c r="AB550" s="561"/>
      <c r="AC550" s="561"/>
      <c r="AD550" s="561"/>
      <c r="AE550" s="561"/>
      <c r="AF550" s="561"/>
      <c r="AG550" s="561"/>
      <c r="AH550" s="561"/>
      <c r="AI550" s="561"/>
      <c r="AJ550" s="561"/>
      <c r="AK550" s="561"/>
      <c r="AL550" s="561"/>
      <c r="AM550" s="561">
        <v>107479.166666727</v>
      </c>
      <c r="AN550" s="561">
        <v>107479.166666727</v>
      </c>
      <c r="AO550" s="561">
        <v>107479.166666727</v>
      </c>
      <c r="AP550" s="561">
        <v>107479.166666727</v>
      </c>
      <c r="AQ550" s="561">
        <v>107479.166666727</v>
      </c>
      <c r="AR550" s="561">
        <v>107479.166666727</v>
      </c>
      <c r="AS550" s="561">
        <v>107479.166666727</v>
      </c>
      <c r="AT550" s="561">
        <v>107479.166666727</v>
      </c>
      <c r="AU550" s="561">
        <v>107479.166666727</v>
      </c>
      <c r="AV550" s="561">
        <v>107479.166666727</v>
      </c>
      <c r="AW550" s="561">
        <v>107479.166666727</v>
      </c>
      <c r="AX550" s="561">
        <v>107479.166666727</v>
      </c>
      <c r="AY550" s="561">
        <v>107479.166666727</v>
      </c>
      <c r="AZ550" s="559">
        <f t="shared" si="231"/>
        <v>107479.166666727</v>
      </c>
      <c r="BA550" s="561">
        <v>107479.166666727</v>
      </c>
      <c r="BB550" s="561">
        <v>107479.166666727</v>
      </c>
      <c r="BC550" s="524">
        <f t="shared" si="220"/>
        <v>214958.33333345401</v>
      </c>
      <c r="BD550" s="561">
        <f t="shared" si="227"/>
        <v>1289750.0000007243</v>
      </c>
      <c r="BE550" s="562">
        <f t="shared" si="228"/>
        <v>214958.33333345401</v>
      </c>
      <c r="BF550" s="562">
        <f t="shared" si="229"/>
        <v>0</v>
      </c>
      <c r="BG550" s="562">
        <v>107479</v>
      </c>
      <c r="BH550" s="562">
        <f t="shared" si="224"/>
        <v>1827145.6666676325</v>
      </c>
      <c r="BI550" s="581">
        <f t="shared" si="225"/>
        <v>3331854.3333323672</v>
      </c>
      <c r="BJ550" s="499"/>
      <c r="BK550" s="499"/>
      <c r="BL550" s="499"/>
    </row>
    <row r="551" spans="2:64">
      <c r="B551" s="513" t="s">
        <v>1417</v>
      </c>
      <c r="C551" s="514" t="s">
        <v>1478</v>
      </c>
      <c r="D551" s="513" t="s">
        <v>2143</v>
      </c>
      <c r="E551" s="514"/>
      <c r="F551" s="513"/>
      <c r="G551" s="513">
        <v>1</v>
      </c>
      <c r="H551" s="514" t="s">
        <v>462</v>
      </c>
      <c r="I551" s="516" t="str">
        <f t="shared" si="212"/>
        <v>4 Year</v>
      </c>
      <c r="J551" s="517">
        <v>43983</v>
      </c>
      <c r="K551" s="517">
        <v>43983</v>
      </c>
      <c r="L551" s="513" t="s">
        <v>455</v>
      </c>
      <c r="M551" s="571">
        <v>11358000</v>
      </c>
      <c r="N551" s="564">
        <v>0.25</v>
      </c>
      <c r="O551" s="559">
        <f t="shared" si="233"/>
        <v>258136.36363636365</v>
      </c>
      <c r="P551" s="569">
        <f t="shared" si="214"/>
        <v>3097636.3636363638</v>
      </c>
      <c r="Q551" s="561"/>
      <c r="R551" s="561"/>
      <c r="S551" s="561"/>
      <c r="T551" s="561"/>
      <c r="U551" s="561"/>
      <c r="V551" s="561"/>
      <c r="W551" s="561">
        <v>236625</v>
      </c>
      <c r="X551" s="561">
        <v>236625</v>
      </c>
      <c r="Y551" s="561">
        <v>236625</v>
      </c>
      <c r="Z551" s="561">
        <v>236625</v>
      </c>
      <c r="AA551" s="561">
        <v>236625</v>
      </c>
      <c r="AB551" s="561">
        <v>236625</v>
      </c>
      <c r="AC551" s="561">
        <v>236625</v>
      </c>
      <c r="AD551" s="561">
        <v>236625</v>
      </c>
      <c r="AE551" s="561">
        <v>236625</v>
      </c>
      <c r="AF551" s="561">
        <v>236625</v>
      </c>
      <c r="AG551" s="561">
        <v>236625</v>
      </c>
      <c r="AH551" s="561">
        <v>236625</v>
      </c>
      <c r="AI551" s="561">
        <v>236625</v>
      </c>
      <c r="AJ551" s="561">
        <v>236625</v>
      </c>
      <c r="AK551" s="561">
        <v>236625</v>
      </c>
      <c r="AL551" s="561">
        <v>236625</v>
      </c>
      <c r="AM551" s="561">
        <v>236625</v>
      </c>
      <c r="AN551" s="561">
        <v>236625</v>
      </c>
      <c r="AO551" s="561">
        <v>236625</v>
      </c>
      <c r="AP551" s="561">
        <v>236625</v>
      </c>
      <c r="AQ551" s="561">
        <v>236625</v>
      </c>
      <c r="AR551" s="561">
        <v>236625</v>
      </c>
      <c r="AS551" s="561">
        <v>236625</v>
      </c>
      <c r="AT551" s="561">
        <v>236625</v>
      </c>
      <c r="AU551" s="561">
        <v>236625</v>
      </c>
      <c r="AV551" s="561">
        <v>236625</v>
      </c>
      <c r="AW551" s="561">
        <v>236625</v>
      </c>
      <c r="AX551" s="561">
        <v>236625</v>
      </c>
      <c r="AY551" s="561">
        <v>236625</v>
      </c>
      <c r="AZ551" s="559">
        <f t="shared" si="231"/>
        <v>236625</v>
      </c>
      <c r="BA551" s="561">
        <v>236625</v>
      </c>
      <c r="BB551" s="561">
        <v>236625</v>
      </c>
      <c r="BC551" s="524">
        <f t="shared" si="220"/>
        <v>473250</v>
      </c>
      <c r="BD551" s="561">
        <f t="shared" si="227"/>
        <v>2839500</v>
      </c>
      <c r="BE551" s="562">
        <f t="shared" si="228"/>
        <v>2839500</v>
      </c>
      <c r="BF551" s="562">
        <f t="shared" si="229"/>
        <v>1419750</v>
      </c>
      <c r="BG551" s="562">
        <v>236625</v>
      </c>
      <c r="BH551" s="562">
        <f t="shared" si="224"/>
        <v>7808625</v>
      </c>
      <c r="BI551" s="581">
        <f t="shared" si="225"/>
        <v>3549375</v>
      </c>
      <c r="BJ551" s="499"/>
      <c r="BK551" s="499"/>
      <c r="BL551" s="499"/>
    </row>
    <row r="552" spans="2:64">
      <c r="B552" s="513" t="s">
        <v>1417</v>
      </c>
      <c r="C552" s="514" t="s">
        <v>1499</v>
      </c>
      <c r="D552" s="513" t="s">
        <v>2144</v>
      </c>
      <c r="E552" s="514"/>
      <c r="F552" s="513"/>
      <c r="G552" s="513">
        <v>1</v>
      </c>
      <c r="H552" s="514" t="s">
        <v>462</v>
      </c>
      <c r="I552" s="516" t="str">
        <f t="shared" si="212"/>
        <v>4 Year</v>
      </c>
      <c r="J552" s="517">
        <v>44149</v>
      </c>
      <c r="K552" s="517">
        <v>44149</v>
      </c>
      <c r="L552" s="513" t="s">
        <v>455</v>
      </c>
      <c r="M552" s="571">
        <v>9452500</v>
      </c>
      <c r="N552" s="564">
        <v>0.25</v>
      </c>
      <c r="O552" s="559">
        <f t="shared" si="233"/>
        <v>214829.54545418185</v>
      </c>
      <c r="P552" s="569">
        <f t="shared" si="214"/>
        <v>2577954.5454501822</v>
      </c>
      <c r="Q552" s="561"/>
      <c r="R552" s="561"/>
      <c r="S552" s="561"/>
      <c r="T552" s="561"/>
      <c r="U552" s="561"/>
      <c r="V552" s="561"/>
      <c r="W552" s="561"/>
      <c r="X552" s="561"/>
      <c r="Y552" s="561"/>
      <c r="Z552" s="561"/>
      <c r="AA552" s="561"/>
      <c r="AB552" s="561"/>
      <c r="AC552" s="561"/>
      <c r="AD552" s="561"/>
      <c r="AE552" s="561"/>
      <c r="AF552" s="561"/>
      <c r="AG552" s="561"/>
      <c r="AH552" s="561"/>
      <c r="AI552" s="561"/>
      <c r="AJ552" s="561"/>
      <c r="AK552" s="561"/>
      <c r="AL552" s="561"/>
      <c r="AM552" s="561"/>
      <c r="AN552" s="561">
        <v>196927.08333299999</v>
      </c>
      <c r="AO552" s="561">
        <v>196927.08333299999</v>
      </c>
      <c r="AP552" s="561">
        <v>196927.08333299999</v>
      </c>
      <c r="AQ552" s="561">
        <v>196927.08333299999</v>
      </c>
      <c r="AR552" s="561">
        <v>196927.08333299999</v>
      </c>
      <c r="AS552" s="561">
        <v>196927.08333299999</v>
      </c>
      <c r="AT552" s="561">
        <v>196927.08333299999</v>
      </c>
      <c r="AU552" s="561">
        <v>196927.08333299999</v>
      </c>
      <c r="AV552" s="561">
        <v>196927.08333299999</v>
      </c>
      <c r="AW552" s="561">
        <v>196927.08333299999</v>
      </c>
      <c r="AX552" s="561">
        <v>196927.08333299999</v>
      </c>
      <c r="AY552" s="561">
        <v>196927.08333299999</v>
      </c>
      <c r="AZ552" s="559">
        <f t="shared" si="231"/>
        <v>196927.08333299999</v>
      </c>
      <c r="BA552" s="561">
        <v>196927.08333299999</v>
      </c>
      <c r="BB552" s="561">
        <v>196927.08333299999</v>
      </c>
      <c r="BC552" s="524">
        <f t="shared" si="220"/>
        <v>393854.16666599998</v>
      </c>
      <c r="BD552" s="561">
        <f t="shared" si="227"/>
        <v>2363124.9999960004</v>
      </c>
      <c r="BE552" s="562">
        <f t="shared" si="228"/>
        <v>196927.08333299999</v>
      </c>
      <c r="BF552" s="562">
        <f t="shared" si="229"/>
        <v>0</v>
      </c>
      <c r="BG552" s="562">
        <v>2560052</v>
      </c>
      <c r="BH552" s="562">
        <f t="shared" si="224"/>
        <v>5513958.2499950007</v>
      </c>
      <c r="BI552" s="581">
        <f t="shared" si="225"/>
        <v>3938541.7500049993</v>
      </c>
      <c r="BJ552" s="499"/>
      <c r="BK552" s="499"/>
      <c r="BL552" s="499"/>
    </row>
    <row r="553" spans="2:64">
      <c r="B553" s="513" t="s">
        <v>1417</v>
      </c>
      <c r="C553" s="514" t="s">
        <v>1503</v>
      </c>
      <c r="D553" s="513" t="s">
        <v>1504</v>
      </c>
      <c r="E553" s="514"/>
      <c r="F553" s="513"/>
      <c r="G553" s="513">
        <v>1</v>
      </c>
      <c r="H553" s="514" t="s">
        <v>462</v>
      </c>
      <c r="I553" s="516" t="str">
        <f t="shared" si="212"/>
        <v>4 Year</v>
      </c>
      <c r="J553" s="517">
        <v>44323</v>
      </c>
      <c r="K553" s="517">
        <v>44323</v>
      </c>
      <c r="L553" s="513" t="s">
        <v>455</v>
      </c>
      <c r="M553" s="571">
        <v>7800000</v>
      </c>
      <c r="N553" s="564">
        <v>0.25</v>
      </c>
      <c r="O553" s="559">
        <f t="shared" si="233"/>
        <v>177272.72727272726</v>
      </c>
      <c r="P553" s="569">
        <f t="shared" si="214"/>
        <v>2127272.7272727271</v>
      </c>
      <c r="Q553" s="561"/>
      <c r="R553" s="561"/>
      <c r="S553" s="561"/>
      <c r="T553" s="561"/>
      <c r="U553" s="561"/>
      <c r="V553" s="561"/>
      <c r="W553" s="561"/>
      <c r="X553" s="561"/>
      <c r="Y553" s="561"/>
      <c r="Z553" s="561"/>
      <c r="AA553" s="561"/>
      <c r="AB553" s="561"/>
      <c r="AC553" s="561"/>
      <c r="AD553" s="561"/>
      <c r="AE553" s="561"/>
      <c r="AF553" s="561"/>
      <c r="AG553" s="561"/>
      <c r="AH553" s="561">
        <v>162500</v>
      </c>
      <c r="AI553" s="561">
        <v>162500</v>
      </c>
      <c r="AJ553" s="561">
        <v>162500</v>
      </c>
      <c r="AK553" s="561">
        <v>162500</v>
      </c>
      <c r="AL553" s="561">
        <v>162500</v>
      </c>
      <c r="AM553" s="561">
        <v>162500</v>
      </c>
      <c r="AN553" s="561">
        <v>162500</v>
      </c>
      <c r="AO553" s="561">
        <v>162500</v>
      </c>
      <c r="AP553" s="561">
        <v>162500</v>
      </c>
      <c r="AQ553" s="561">
        <v>162500</v>
      </c>
      <c r="AR553" s="561">
        <v>162500</v>
      </c>
      <c r="AS553" s="561">
        <v>162500</v>
      </c>
      <c r="AT553" s="561">
        <v>162500</v>
      </c>
      <c r="AU553" s="561">
        <v>162500</v>
      </c>
      <c r="AV553" s="561">
        <v>162500</v>
      </c>
      <c r="AW553" s="561">
        <v>162500</v>
      </c>
      <c r="AX553" s="561">
        <v>162500</v>
      </c>
      <c r="AY553" s="561">
        <v>162500</v>
      </c>
      <c r="AZ553" s="559">
        <f t="shared" si="231"/>
        <v>162500</v>
      </c>
      <c r="BA553" s="561">
        <v>162500</v>
      </c>
      <c r="BB553" s="561">
        <v>162500</v>
      </c>
      <c r="BC553" s="524">
        <f t="shared" ref="BC553:BC583" si="234">SUM(BA553:BB553)</f>
        <v>325000</v>
      </c>
      <c r="BD553" s="561">
        <f t="shared" si="227"/>
        <v>1950000</v>
      </c>
      <c r="BE553" s="562">
        <f t="shared" si="228"/>
        <v>1137500</v>
      </c>
      <c r="BF553" s="562">
        <f t="shared" si="229"/>
        <v>0</v>
      </c>
      <c r="BG553" s="562">
        <v>162500</v>
      </c>
      <c r="BH553" s="562">
        <f t="shared" si="224"/>
        <v>3575000</v>
      </c>
      <c r="BI553" s="581">
        <f t="shared" si="225"/>
        <v>4225000</v>
      </c>
      <c r="BJ553" s="499"/>
      <c r="BK553" s="499"/>
      <c r="BL553" s="499"/>
    </row>
    <row r="554" spans="2:64">
      <c r="B554" s="609" t="s">
        <v>1417</v>
      </c>
      <c r="C554" s="514" t="s">
        <v>1472</v>
      </c>
      <c r="D554" s="513" t="s">
        <v>2145</v>
      </c>
      <c r="E554" s="514"/>
      <c r="F554" s="513"/>
      <c r="G554" s="513">
        <v>1</v>
      </c>
      <c r="H554" s="514" t="s">
        <v>462</v>
      </c>
      <c r="I554" s="516" t="str">
        <f t="shared" si="212"/>
        <v>4 Year</v>
      </c>
      <c r="J554" s="517">
        <v>43927</v>
      </c>
      <c r="K554" s="517">
        <v>43927</v>
      </c>
      <c r="L554" s="513" t="s">
        <v>455</v>
      </c>
      <c r="M554" s="571">
        <v>16200000</v>
      </c>
      <c r="N554" s="564">
        <v>0.25</v>
      </c>
      <c r="O554" s="559">
        <f t="shared" si="233"/>
        <v>368181.81818181818</v>
      </c>
      <c r="P554" s="569">
        <f t="shared" si="214"/>
        <v>4418181.8181818184</v>
      </c>
      <c r="Q554" s="561"/>
      <c r="R554" s="561"/>
      <c r="S554" s="561"/>
      <c r="T554" s="561"/>
      <c r="U554" s="561">
        <v>337500</v>
      </c>
      <c r="V554" s="561">
        <v>337500</v>
      </c>
      <c r="W554" s="561">
        <v>337500</v>
      </c>
      <c r="X554" s="561">
        <v>337500</v>
      </c>
      <c r="Y554" s="561">
        <v>337500</v>
      </c>
      <c r="Z554" s="561">
        <v>337500</v>
      </c>
      <c r="AA554" s="561">
        <v>337500</v>
      </c>
      <c r="AB554" s="561">
        <v>337500</v>
      </c>
      <c r="AC554" s="561">
        <v>337500</v>
      </c>
      <c r="AD554" s="561">
        <v>337500</v>
      </c>
      <c r="AE554" s="561">
        <v>337500</v>
      </c>
      <c r="AF554" s="561">
        <v>337500</v>
      </c>
      <c r="AG554" s="561">
        <v>337500</v>
      </c>
      <c r="AH554" s="561">
        <v>337500</v>
      </c>
      <c r="AI554" s="561">
        <v>337500</v>
      </c>
      <c r="AJ554" s="561">
        <v>337500</v>
      </c>
      <c r="AK554" s="561">
        <v>337500</v>
      </c>
      <c r="AL554" s="561">
        <v>337500</v>
      </c>
      <c r="AM554" s="561">
        <v>337500</v>
      </c>
      <c r="AN554" s="561">
        <v>337500</v>
      </c>
      <c r="AO554" s="561">
        <v>337500</v>
      </c>
      <c r="AP554" s="561">
        <v>337500</v>
      </c>
      <c r="AQ554" s="561">
        <v>337500</v>
      </c>
      <c r="AR554" s="561">
        <v>337500</v>
      </c>
      <c r="AS554" s="561">
        <v>337500</v>
      </c>
      <c r="AT554" s="561">
        <v>337500</v>
      </c>
      <c r="AU554" s="561">
        <v>337500</v>
      </c>
      <c r="AV554" s="561">
        <v>337500</v>
      </c>
      <c r="AW554" s="561">
        <v>337500</v>
      </c>
      <c r="AX554" s="561">
        <v>337500</v>
      </c>
      <c r="AY554" s="561">
        <v>337500</v>
      </c>
      <c r="AZ554" s="559">
        <f t="shared" si="231"/>
        <v>337500</v>
      </c>
      <c r="BA554" s="561">
        <v>337500</v>
      </c>
      <c r="BB554" s="561">
        <v>337500</v>
      </c>
      <c r="BC554" s="524">
        <f t="shared" si="234"/>
        <v>675000</v>
      </c>
      <c r="BD554" s="561">
        <f t="shared" si="227"/>
        <v>4050000</v>
      </c>
      <c r="BE554" s="562">
        <f t="shared" si="228"/>
        <v>4050000</v>
      </c>
      <c r="BF554" s="562">
        <f t="shared" si="229"/>
        <v>2700000</v>
      </c>
      <c r="BG554" s="562">
        <v>337500</v>
      </c>
      <c r="BH554" s="562">
        <f t="shared" si="224"/>
        <v>11812500</v>
      </c>
      <c r="BI554" s="581">
        <f t="shared" si="225"/>
        <v>4387500</v>
      </c>
      <c r="BJ554" s="499"/>
      <c r="BK554" s="499"/>
      <c r="BL554" s="499"/>
    </row>
    <row r="555" spans="2:64">
      <c r="B555" s="609" t="s">
        <v>1417</v>
      </c>
      <c r="C555" s="514" t="s">
        <v>1491</v>
      </c>
      <c r="D555" s="513" t="s">
        <v>2146</v>
      </c>
      <c r="E555" s="514"/>
      <c r="F555" s="513"/>
      <c r="G555" s="513">
        <v>1</v>
      </c>
      <c r="H555" s="514" t="s">
        <v>462</v>
      </c>
      <c r="I555" s="516" t="str">
        <f t="shared" si="212"/>
        <v>4 Year</v>
      </c>
      <c r="J555" s="517">
        <v>44137</v>
      </c>
      <c r="K555" s="517">
        <v>44137</v>
      </c>
      <c r="L555" s="513" t="s">
        <v>455</v>
      </c>
      <c r="M555" s="571">
        <v>11400000</v>
      </c>
      <c r="N555" s="564">
        <v>0.25</v>
      </c>
      <c r="O555" s="559">
        <f t="shared" si="233"/>
        <v>259090.90909090909</v>
      </c>
      <c r="P555" s="569">
        <f t="shared" si="214"/>
        <v>3109090.9090909092</v>
      </c>
      <c r="Q555" s="561"/>
      <c r="R555" s="561"/>
      <c r="S555" s="561"/>
      <c r="T555" s="561"/>
      <c r="U555" s="561"/>
      <c r="V555" s="561"/>
      <c r="W555" s="561"/>
      <c r="X555" s="561"/>
      <c r="Y555" s="561"/>
      <c r="Z555" s="561"/>
      <c r="AA555" s="561"/>
      <c r="AB555" s="561">
        <v>237500</v>
      </c>
      <c r="AC555" s="561">
        <v>237500</v>
      </c>
      <c r="AD555" s="561">
        <v>237500</v>
      </c>
      <c r="AE555" s="561">
        <v>237500</v>
      </c>
      <c r="AF555" s="561">
        <v>237500</v>
      </c>
      <c r="AG555" s="561">
        <v>237500</v>
      </c>
      <c r="AH555" s="561">
        <v>237500</v>
      </c>
      <c r="AI555" s="561">
        <v>237500</v>
      </c>
      <c r="AJ555" s="561">
        <v>237500</v>
      </c>
      <c r="AK555" s="561">
        <v>237500</v>
      </c>
      <c r="AL555" s="561">
        <v>237500</v>
      </c>
      <c r="AM555" s="561">
        <v>237500</v>
      </c>
      <c r="AN555" s="561">
        <v>237500</v>
      </c>
      <c r="AO555" s="561">
        <v>237500</v>
      </c>
      <c r="AP555" s="561">
        <v>237500</v>
      </c>
      <c r="AQ555" s="561">
        <v>237500</v>
      </c>
      <c r="AR555" s="561">
        <v>237500</v>
      </c>
      <c r="AS555" s="561">
        <v>237500</v>
      </c>
      <c r="AT555" s="561">
        <v>237500</v>
      </c>
      <c r="AU555" s="561">
        <v>237500</v>
      </c>
      <c r="AV555" s="561">
        <v>237500</v>
      </c>
      <c r="AW555" s="561">
        <v>237500</v>
      </c>
      <c r="AX555" s="561">
        <v>237500</v>
      </c>
      <c r="AY555" s="561">
        <v>237500</v>
      </c>
      <c r="AZ555" s="559">
        <f t="shared" si="231"/>
        <v>237500</v>
      </c>
      <c r="BA555" s="561">
        <v>237500</v>
      </c>
      <c r="BB555" s="561">
        <v>237500</v>
      </c>
      <c r="BC555" s="524">
        <f t="shared" si="234"/>
        <v>475000</v>
      </c>
      <c r="BD555" s="561">
        <f t="shared" si="227"/>
        <v>2850000</v>
      </c>
      <c r="BE555" s="562">
        <f t="shared" si="228"/>
        <v>2850000</v>
      </c>
      <c r="BF555" s="562">
        <f t="shared" si="229"/>
        <v>237500</v>
      </c>
      <c r="BG555" s="562">
        <v>237500</v>
      </c>
      <c r="BH555" s="562">
        <f t="shared" si="224"/>
        <v>6650000</v>
      </c>
      <c r="BI555" s="581">
        <f t="shared" si="225"/>
        <v>4750000</v>
      </c>
      <c r="BJ555" s="499"/>
      <c r="BK555" s="499"/>
      <c r="BL555" s="499"/>
    </row>
    <row r="556" spans="2:64">
      <c r="B556" s="609" t="s">
        <v>1417</v>
      </c>
      <c r="C556" s="514" t="s">
        <v>2147</v>
      </c>
      <c r="D556" s="513" t="s">
        <v>2148</v>
      </c>
      <c r="E556" s="514"/>
      <c r="F556" s="513"/>
      <c r="G556" s="513">
        <v>1</v>
      </c>
      <c r="H556" s="514" t="s">
        <v>462</v>
      </c>
      <c r="I556" s="516" t="str">
        <f t="shared" si="212"/>
        <v>4 Year</v>
      </c>
      <c r="J556" s="517">
        <v>44523</v>
      </c>
      <c r="K556" s="517">
        <v>44523</v>
      </c>
      <c r="L556" s="513" t="s">
        <v>455</v>
      </c>
      <c r="M556" s="571">
        <v>8000000</v>
      </c>
      <c r="N556" s="564">
        <v>0.25</v>
      </c>
      <c r="O556" s="559">
        <f t="shared" si="233"/>
        <v>181818.18181854545</v>
      </c>
      <c r="P556" s="569">
        <f t="shared" si="214"/>
        <v>2181818.1818225454</v>
      </c>
      <c r="Q556" s="561"/>
      <c r="R556" s="561"/>
      <c r="S556" s="561"/>
      <c r="T556" s="561"/>
      <c r="U556" s="561"/>
      <c r="V556" s="561"/>
      <c r="W556" s="561"/>
      <c r="X556" s="561"/>
      <c r="Y556" s="561"/>
      <c r="Z556" s="561"/>
      <c r="AA556" s="561"/>
      <c r="AB556" s="561"/>
      <c r="AC556" s="561"/>
      <c r="AD556" s="561"/>
      <c r="AE556" s="561"/>
      <c r="AF556" s="561"/>
      <c r="AG556" s="561"/>
      <c r="AH556" s="561"/>
      <c r="AI556" s="561"/>
      <c r="AJ556" s="561"/>
      <c r="AK556" s="561"/>
      <c r="AL556" s="561"/>
      <c r="AM556" s="561"/>
      <c r="AN556" s="561"/>
      <c r="AO556" s="561">
        <v>166666.66666700001</v>
      </c>
      <c r="AP556" s="561">
        <v>166666.66666700001</v>
      </c>
      <c r="AQ556" s="561">
        <v>166666.66666700001</v>
      </c>
      <c r="AR556" s="561">
        <v>166666.66666700001</v>
      </c>
      <c r="AS556" s="561">
        <v>166666.66666700001</v>
      </c>
      <c r="AT556" s="561">
        <v>166666.66666700001</v>
      </c>
      <c r="AU556" s="561">
        <v>166666.66666700001</v>
      </c>
      <c r="AV556" s="561">
        <v>166666.66666700001</v>
      </c>
      <c r="AW556" s="561">
        <v>166666.66666700001</v>
      </c>
      <c r="AX556" s="561">
        <v>166666.66666700001</v>
      </c>
      <c r="AY556" s="561">
        <v>166666.66666700001</v>
      </c>
      <c r="AZ556" s="559">
        <f t="shared" si="231"/>
        <v>166666.66666700001</v>
      </c>
      <c r="BA556" s="561">
        <v>166666.66666700001</v>
      </c>
      <c r="BB556" s="561">
        <v>166666.66666700001</v>
      </c>
      <c r="BC556" s="524">
        <f t="shared" si="234"/>
        <v>333333.33333400002</v>
      </c>
      <c r="BD556" s="561">
        <f t="shared" si="227"/>
        <v>2000000.0000039998</v>
      </c>
      <c r="BE556" s="562">
        <f t="shared" si="228"/>
        <v>0</v>
      </c>
      <c r="BF556" s="562">
        <f t="shared" si="229"/>
        <v>0</v>
      </c>
      <c r="BG556" s="562">
        <v>166667</v>
      </c>
      <c r="BH556" s="562">
        <f t="shared" si="224"/>
        <v>2500000.3333379999</v>
      </c>
      <c r="BI556" s="581">
        <f t="shared" si="225"/>
        <v>5499999.6666620001</v>
      </c>
      <c r="BJ556" s="499"/>
      <c r="BK556" s="499"/>
      <c r="BL556" s="499"/>
    </row>
    <row r="557" spans="2:64">
      <c r="B557" s="609" t="s">
        <v>1417</v>
      </c>
      <c r="C557" s="514" t="s">
        <v>2149</v>
      </c>
      <c r="D557" s="513" t="s">
        <v>2150</v>
      </c>
      <c r="E557" s="514"/>
      <c r="F557" s="513"/>
      <c r="G557" s="513">
        <v>1</v>
      </c>
      <c r="H557" s="514" t="s">
        <v>462</v>
      </c>
      <c r="I557" s="516" t="str">
        <f t="shared" si="212"/>
        <v>4 Year</v>
      </c>
      <c r="J557" s="517">
        <v>44526</v>
      </c>
      <c r="K557" s="517">
        <v>44526</v>
      </c>
      <c r="L557" s="513" t="s">
        <v>455</v>
      </c>
      <c r="M557" s="571">
        <v>8000000</v>
      </c>
      <c r="N557" s="564">
        <v>0.25</v>
      </c>
      <c r="O557" s="559">
        <f t="shared" si="233"/>
        <v>181818.18181854545</v>
      </c>
      <c r="P557" s="569">
        <f t="shared" si="214"/>
        <v>2181818.1818225454</v>
      </c>
      <c r="Q557" s="561"/>
      <c r="R557" s="561"/>
      <c r="S557" s="561"/>
      <c r="T557" s="561"/>
      <c r="U557" s="561"/>
      <c r="V557" s="561"/>
      <c r="W557" s="561"/>
      <c r="X557" s="561"/>
      <c r="Y557" s="561"/>
      <c r="Z557" s="561"/>
      <c r="AA557" s="561"/>
      <c r="AB557" s="561"/>
      <c r="AC557" s="561"/>
      <c r="AD557" s="561"/>
      <c r="AE557" s="561"/>
      <c r="AF557" s="561"/>
      <c r="AG557" s="561"/>
      <c r="AH557" s="561"/>
      <c r="AI557" s="561"/>
      <c r="AJ557" s="561"/>
      <c r="AK557" s="561"/>
      <c r="AL557" s="561"/>
      <c r="AM557" s="561"/>
      <c r="AN557" s="561"/>
      <c r="AO557" s="561">
        <v>166666.66666700001</v>
      </c>
      <c r="AP557" s="561">
        <v>166666.66666700001</v>
      </c>
      <c r="AQ557" s="561">
        <v>166666.66666700001</v>
      </c>
      <c r="AR557" s="561">
        <v>166666.66666700001</v>
      </c>
      <c r="AS557" s="561">
        <v>166666.66666700001</v>
      </c>
      <c r="AT557" s="561">
        <v>166666.66666700001</v>
      </c>
      <c r="AU557" s="561">
        <v>166666.66666700001</v>
      </c>
      <c r="AV557" s="561">
        <v>166666.66666700001</v>
      </c>
      <c r="AW557" s="561">
        <v>166666.66666700001</v>
      </c>
      <c r="AX557" s="561">
        <v>166666.66666700001</v>
      </c>
      <c r="AY557" s="561">
        <v>166666.66666700001</v>
      </c>
      <c r="AZ557" s="559">
        <f t="shared" si="231"/>
        <v>166666.66666700001</v>
      </c>
      <c r="BA557" s="561">
        <v>166666.66666700001</v>
      </c>
      <c r="BB557" s="561">
        <v>166666.66666700001</v>
      </c>
      <c r="BC557" s="524">
        <f t="shared" si="234"/>
        <v>333333.33333400002</v>
      </c>
      <c r="BD557" s="561">
        <f t="shared" si="227"/>
        <v>2000000.0000039998</v>
      </c>
      <c r="BE557" s="562">
        <f t="shared" si="228"/>
        <v>0</v>
      </c>
      <c r="BF557" s="562">
        <f t="shared" si="229"/>
        <v>0</v>
      </c>
      <c r="BG557" s="562">
        <v>166667</v>
      </c>
      <c r="BH557" s="562">
        <f t="shared" si="224"/>
        <v>2500000.3333379999</v>
      </c>
      <c r="BI557" s="581">
        <f t="shared" si="225"/>
        <v>5499999.6666620001</v>
      </c>
      <c r="BJ557" s="499"/>
      <c r="BK557" s="499"/>
      <c r="BL557" s="499"/>
    </row>
    <row r="558" spans="2:64">
      <c r="B558" s="609" t="s">
        <v>1417</v>
      </c>
      <c r="C558" s="514" t="s">
        <v>1521</v>
      </c>
      <c r="D558" s="513" t="s">
        <v>1522</v>
      </c>
      <c r="E558" s="514"/>
      <c r="F558" s="513"/>
      <c r="G558" s="513">
        <v>1</v>
      </c>
      <c r="H558" s="514" t="s">
        <v>462</v>
      </c>
      <c r="I558" s="516" t="str">
        <f t="shared" si="212"/>
        <v>4 Year</v>
      </c>
      <c r="J558" s="517">
        <v>44644</v>
      </c>
      <c r="K558" s="517">
        <v>44644</v>
      </c>
      <c r="L558" s="513" t="s">
        <v>455</v>
      </c>
      <c r="M558" s="571">
        <v>7409091</v>
      </c>
      <c r="N558" s="564">
        <v>0.25</v>
      </c>
      <c r="O558" s="559">
        <f t="shared" ref="O558" si="235">ROUND((N558*M558)/12,0)</f>
        <v>154356</v>
      </c>
      <c r="P558" s="569">
        <f t="shared" si="214"/>
        <v>1852272</v>
      </c>
      <c r="Q558" s="561"/>
      <c r="R558" s="561"/>
      <c r="S558" s="561"/>
      <c r="T558" s="561"/>
      <c r="U558" s="561"/>
      <c r="V558" s="561"/>
      <c r="W558" s="561"/>
      <c r="X558" s="561"/>
      <c r="Y558" s="561"/>
      <c r="Z558" s="561"/>
      <c r="AA558" s="561"/>
      <c r="AB558" s="561"/>
      <c r="AC558" s="561"/>
      <c r="AD558" s="561"/>
      <c r="AE558" s="561"/>
      <c r="AF558" s="561"/>
      <c r="AG558" s="561"/>
      <c r="AH558" s="561"/>
      <c r="AI558" s="561"/>
      <c r="AJ558" s="561"/>
      <c r="AK558" s="561"/>
      <c r="AL558" s="561"/>
      <c r="AM558" s="561"/>
      <c r="AN558" s="561"/>
      <c r="AO558" s="561"/>
      <c r="AP558" s="561"/>
      <c r="AQ558" s="561"/>
      <c r="AR558" s="561"/>
      <c r="AS558" s="561">
        <v>154356</v>
      </c>
      <c r="AT558" s="561">
        <v>154356</v>
      </c>
      <c r="AU558" s="561">
        <v>154356</v>
      </c>
      <c r="AV558" s="561">
        <v>154356</v>
      </c>
      <c r="AW558" s="561">
        <v>154356</v>
      </c>
      <c r="AX558" s="561">
        <v>154356</v>
      </c>
      <c r="AY558" s="561">
        <v>154356</v>
      </c>
      <c r="AZ558" s="559">
        <f t="shared" si="231"/>
        <v>154356</v>
      </c>
      <c r="BA558" s="561">
        <v>154356</v>
      </c>
      <c r="BB558" s="561">
        <v>154356</v>
      </c>
      <c r="BC558" s="524">
        <f t="shared" si="234"/>
        <v>308712</v>
      </c>
      <c r="BD558" s="561">
        <f t="shared" si="227"/>
        <v>1234848</v>
      </c>
      <c r="BE558" s="562">
        <f t="shared" si="228"/>
        <v>0</v>
      </c>
      <c r="BF558" s="562">
        <f t="shared" si="229"/>
        <v>0</v>
      </c>
      <c r="BG558" s="562">
        <v>154357</v>
      </c>
      <c r="BH558" s="562">
        <f t="shared" si="224"/>
        <v>1697917</v>
      </c>
      <c r="BI558" s="581">
        <f t="shared" si="225"/>
        <v>5711174</v>
      </c>
      <c r="BJ558" s="499"/>
      <c r="BK558" s="499"/>
      <c r="BL558" s="499"/>
    </row>
    <row r="559" spans="2:64">
      <c r="B559" s="609" t="s">
        <v>1417</v>
      </c>
      <c r="C559" s="514" t="s">
        <v>1489</v>
      </c>
      <c r="D559" s="513" t="s">
        <v>2151</v>
      </c>
      <c r="E559" s="514"/>
      <c r="F559" s="513"/>
      <c r="G559" s="513">
        <v>1</v>
      </c>
      <c r="H559" s="514" t="s">
        <v>462</v>
      </c>
      <c r="I559" s="516" t="str">
        <f t="shared" si="212"/>
        <v>4 Year</v>
      </c>
      <c r="J559" s="517">
        <v>44118</v>
      </c>
      <c r="K559" s="517">
        <v>44118</v>
      </c>
      <c r="L559" s="513" t="s">
        <v>455</v>
      </c>
      <c r="M559" s="571">
        <v>14535000</v>
      </c>
      <c r="N559" s="564">
        <v>0.25</v>
      </c>
      <c r="O559" s="559">
        <f>BD559/11</f>
        <v>330340.90909090912</v>
      </c>
      <c r="P559" s="569">
        <f t="shared" si="214"/>
        <v>3964090.9090909092</v>
      </c>
      <c r="Q559" s="561"/>
      <c r="R559" s="561"/>
      <c r="S559" s="561"/>
      <c r="T559" s="561"/>
      <c r="U559" s="561"/>
      <c r="V559" s="561"/>
      <c r="W559" s="561"/>
      <c r="X559" s="561"/>
      <c r="Y559" s="561"/>
      <c r="Z559" s="561"/>
      <c r="AA559" s="559">
        <v>302812.5</v>
      </c>
      <c r="AB559" s="559">
        <v>302812.5</v>
      </c>
      <c r="AC559" s="559">
        <v>302812.5</v>
      </c>
      <c r="AD559" s="559">
        <v>302812.5</v>
      </c>
      <c r="AE559" s="559">
        <v>302812.5</v>
      </c>
      <c r="AF559" s="559">
        <v>302812.5</v>
      </c>
      <c r="AG559" s="559">
        <v>302812.5</v>
      </c>
      <c r="AH559" s="559">
        <v>302812.5</v>
      </c>
      <c r="AI559" s="559">
        <v>302812.5</v>
      </c>
      <c r="AJ559" s="559">
        <v>302812.5</v>
      </c>
      <c r="AK559" s="559">
        <v>302812.5</v>
      </c>
      <c r="AL559" s="559">
        <v>302812.5</v>
      </c>
      <c r="AM559" s="559">
        <v>302812.5</v>
      </c>
      <c r="AN559" s="559">
        <v>302812.5</v>
      </c>
      <c r="AO559" s="559">
        <v>302812.5</v>
      </c>
      <c r="AP559" s="559">
        <v>302812.5</v>
      </c>
      <c r="AQ559" s="559">
        <v>302812.5</v>
      </c>
      <c r="AR559" s="559">
        <v>302812.5</v>
      </c>
      <c r="AS559" s="559">
        <v>302812.5</v>
      </c>
      <c r="AT559" s="559">
        <v>302812.5</v>
      </c>
      <c r="AU559" s="559">
        <v>302812.5</v>
      </c>
      <c r="AV559" s="559">
        <v>302812.5</v>
      </c>
      <c r="AW559" s="559">
        <v>302812.5</v>
      </c>
      <c r="AX559" s="559">
        <v>302812.5</v>
      </c>
      <c r="AY559" s="559">
        <v>302812.5</v>
      </c>
      <c r="AZ559" s="559">
        <f t="shared" si="231"/>
        <v>302812.5</v>
      </c>
      <c r="BA559" s="561">
        <v>302812.5</v>
      </c>
      <c r="BB559" s="561">
        <v>302812.5</v>
      </c>
      <c r="BC559" s="524">
        <f t="shared" si="234"/>
        <v>605625</v>
      </c>
      <c r="BD559" s="561">
        <f t="shared" ref="BD559:BD583" si="236">SUM(AO559:AZ559)</f>
        <v>3633750</v>
      </c>
      <c r="BE559" s="562">
        <f t="shared" si="228"/>
        <v>3633750</v>
      </c>
      <c r="BF559" s="562">
        <f t="shared" si="229"/>
        <v>605625</v>
      </c>
      <c r="BG559" s="562">
        <v>302812.5</v>
      </c>
      <c r="BH559" s="562">
        <f t="shared" si="224"/>
        <v>8781562.5</v>
      </c>
      <c r="BI559" s="581">
        <f t="shared" si="225"/>
        <v>5753437.5</v>
      </c>
      <c r="BJ559" s="499"/>
      <c r="BK559" s="499"/>
      <c r="BL559" s="499"/>
    </row>
    <row r="560" spans="2:64">
      <c r="B560" s="513" t="s">
        <v>1417</v>
      </c>
      <c r="C560" s="514" t="s">
        <v>2152</v>
      </c>
      <c r="D560" s="513" t="s">
        <v>2153</v>
      </c>
      <c r="E560" s="514"/>
      <c r="F560" s="513"/>
      <c r="G560" s="513">
        <v>1</v>
      </c>
      <c r="H560" s="514" t="s">
        <v>462</v>
      </c>
      <c r="I560" s="516" t="str">
        <f t="shared" si="212"/>
        <v>4 Year</v>
      </c>
      <c r="J560" s="517">
        <v>44487</v>
      </c>
      <c r="K560" s="517">
        <v>44487</v>
      </c>
      <c r="L560" s="513" t="s">
        <v>455</v>
      </c>
      <c r="M560" s="571">
        <v>9400000</v>
      </c>
      <c r="N560" s="564">
        <v>0.25</v>
      </c>
      <c r="O560" s="559">
        <f>BD560/11</f>
        <v>213636.36363600005</v>
      </c>
      <c r="P560" s="569">
        <f t="shared" si="214"/>
        <v>2563636.3636320005</v>
      </c>
      <c r="Q560" s="561"/>
      <c r="R560" s="561"/>
      <c r="S560" s="561"/>
      <c r="T560" s="561"/>
      <c r="U560" s="561"/>
      <c r="V560" s="561"/>
      <c r="W560" s="561"/>
      <c r="X560" s="561"/>
      <c r="Y560" s="561"/>
      <c r="Z560" s="561"/>
      <c r="AA560" s="561"/>
      <c r="AB560" s="561"/>
      <c r="AC560" s="561"/>
      <c r="AD560" s="561"/>
      <c r="AE560" s="561"/>
      <c r="AF560" s="561"/>
      <c r="AG560" s="561"/>
      <c r="AH560" s="561"/>
      <c r="AI560" s="561"/>
      <c r="AJ560" s="561"/>
      <c r="AK560" s="561"/>
      <c r="AL560" s="561"/>
      <c r="AM560" s="561"/>
      <c r="AN560" s="561">
        <v>195833.33333299999</v>
      </c>
      <c r="AO560" s="561">
        <v>195833.33333299999</v>
      </c>
      <c r="AP560" s="561">
        <v>195833.33333299999</v>
      </c>
      <c r="AQ560" s="561">
        <v>195833.33333299999</v>
      </c>
      <c r="AR560" s="561">
        <v>195833.33333299999</v>
      </c>
      <c r="AS560" s="561">
        <v>195833.33333299999</v>
      </c>
      <c r="AT560" s="561">
        <v>195833.33333299999</v>
      </c>
      <c r="AU560" s="561">
        <v>195833.33333299999</v>
      </c>
      <c r="AV560" s="561">
        <v>195833.33333299999</v>
      </c>
      <c r="AW560" s="561">
        <v>195833.33333299999</v>
      </c>
      <c r="AX560" s="561">
        <v>195833.33333299999</v>
      </c>
      <c r="AY560" s="561">
        <v>195833.33333299999</v>
      </c>
      <c r="AZ560" s="559">
        <f t="shared" si="231"/>
        <v>195833.33333299999</v>
      </c>
      <c r="BA560" s="561">
        <v>195833.33333299999</v>
      </c>
      <c r="BB560" s="561">
        <v>195833.33333299999</v>
      </c>
      <c r="BC560" s="524">
        <f t="shared" si="234"/>
        <v>391666.66666599998</v>
      </c>
      <c r="BD560" s="561">
        <f t="shared" si="236"/>
        <v>2349999.9999960004</v>
      </c>
      <c r="BE560" s="562">
        <f t="shared" si="228"/>
        <v>195833.33333299999</v>
      </c>
      <c r="BF560" s="562">
        <f t="shared" si="229"/>
        <v>0</v>
      </c>
      <c r="BG560" s="562">
        <v>195833.333332999</v>
      </c>
      <c r="BH560" s="562">
        <f t="shared" si="224"/>
        <v>3133333.3333279998</v>
      </c>
      <c r="BI560" s="581">
        <f t="shared" si="225"/>
        <v>6266666.6666720007</v>
      </c>
      <c r="BJ560" s="499"/>
      <c r="BK560" s="499"/>
      <c r="BL560" s="499"/>
    </row>
    <row r="561" spans="2:64">
      <c r="B561" s="609" t="s">
        <v>1417</v>
      </c>
      <c r="C561" s="514" t="s">
        <v>1515</v>
      </c>
      <c r="D561" s="513" t="s">
        <v>1516</v>
      </c>
      <c r="E561" s="514"/>
      <c r="F561" s="513"/>
      <c r="G561" s="513">
        <v>1</v>
      </c>
      <c r="H561" s="514" t="s">
        <v>462</v>
      </c>
      <c r="I561" s="516" t="str">
        <f t="shared" si="212"/>
        <v>4 Year</v>
      </c>
      <c r="J561" s="517">
        <v>44571</v>
      </c>
      <c r="K561" s="517">
        <v>44571</v>
      </c>
      <c r="L561" s="513" t="s">
        <v>455</v>
      </c>
      <c r="M561" s="571">
        <v>8909091</v>
      </c>
      <c r="N561" s="564">
        <v>0.25</v>
      </c>
      <c r="O561" s="559">
        <f t="shared" ref="O561:O563" si="237">ROUND((N561*M561)/12,0)</f>
        <v>185606</v>
      </c>
      <c r="P561" s="569">
        <f t="shared" si="214"/>
        <v>2227272</v>
      </c>
      <c r="Q561" s="561"/>
      <c r="R561" s="561"/>
      <c r="S561" s="561"/>
      <c r="T561" s="561"/>
      <c r="U561" s="561"/>
      <c r="V561" s="561"/>
      <c r="W561" s="561"/>
      <c r="X561" s="561"/>
      <c r="Y561" s="561"/>
      <c r="Z561" s="561"/>
      <c r="AA561" s="561"/>
      <c r="AB561" s="561"/>
      <c r="AC561" s="561"/>
      <c r="AD561" s="561"/>
      <c r="AE561" s="561"/>
      <c r="AF561" s="561"/>
      <c r="AG561" s="561"/>
      <c r="AH561" s="561"/>
      <c r="AI561" s="561"/>
      <c r="AJ561" s="561"/>
      <c r="AK561" s="561"/>
      <c r="AL561" s="561"/>
      <c r="AM561" s="561"/>
      <c r="AN561" s="561"/>
      <c r="AO561" s="561"/>
      <c r="AP561" s="561">
        <v>185606</v>
      </c>
      <c r="AQ561" s="561">
        <v>185606</v>
      </c>
      <c r="AR561" s="561">
        <v>185606</v>
      </c>
      <c r="AS561" s="561">
        <v>185606</v>
      </c>
      <c r="AT561" s="561">
        <v>185606</v>
      </c>
      <c r="AU561" s="561">
        <v>185606</v>
      </c>
      <c r="AV561" s="561">
        <v>185606</v>
      </c>
      <c r="AW561" s="561">
        <v>185606</v>
      </c>
      <c r="AX561" s="561">
        <v>185606</v>
      </c>
      <c r="AY561" s="561">
        <v>185606</v>
      </c>
      <c r="AZ561" s="559">
        <f t="shared" si="231"/>
        <v>185606</v>
      </c>
      <c r="BA561" s="561">
        <v>185606</v>
      </c>
      <c r="BB561" s="561">
        <v>185606</v>
      </c>
      <c r="BC561" s="524">
        <f t="shared" si="234"/>
        <v>371212</v>
      </c>
      <c r="BD561" s="561">
        <f t="shared" si="236"/>
        <v>2041666</v>
      </c>
      <c r="BE561" s="562">
        <f t="shared" si="228"/>
        <v>0</v>
      </c>
      <c r="BF561" s="562">
        <f t="shared" si="229"/>
        <v>0</v>
      </c>
      <c r="BG561" s="562">
        <v>185606.6875</v>
      </c>
      <c r="BH561" s="562">
        <f t="shared" si="224"/>
        <v>2598484.6875</v>
      </c>
      <c r="BI561" s="581">
        <f t="shared" si="225"/>
        <v>6310606.3125</v>
      </c>
      <c r="BJ561" s="499"/>
      <c r="BK561" s="499"/>
      <c r="BL561" s="499"/>
    </row>
    <row r="562" spans="2:64">
      <c r="B562" s="609" t="s">
        <v>1417</v>
      </c>
      <c r="C562" s="514" t="s">
        <v>1525</v>
      </c>
      <c r="D562" s="513" t="s">
        <v>1526</v>
      </c>
      <c r="E562" s="514"/>
      <c r="F562" s="513"/>
      <c r="G562" s="513">
        <v>1</v>
      </c>
      <c r="H562" s="514" t="s">
        <v>462</v>
      </c>
      <c r="I562" s="516" t="str">
        <f t="shared" si="212"/>
        <v>4 Year</v>
      </c>
      <c r="J562" s="517">
        <v>44673</v>
      </c>
      <c r="K562" s="517">
        <v>44673</v>
      </c>
      <c r="L562" s="513" t="s">
        <v>455</v>
      </c>
      <c r="M562" s="571">
        <v>8150000</v>
      </c>
      <c r="N562" s="564">
        <v>0.25</v>
      </c>
      <c r="O562" s="559">
        <f t="shared" si="237"/>
        <v>169792</v>
      </c>
      <c r="P562" s="569">
        <f t="shared" si="214"/>
        <v>2037504</v>
      </c>
      <c r="Q562" s="561"/>
      <c r="R562" s="561"/>
      <c r="S562" s="561"/>
      <c r="T562" s="561"/>
      <c r="U562" s="561"/>
      <c r="V562" s="561"/>
      <c r="W562" s="561"/>
      <c r="X562" s="561"/>
      <c r="Y562" s="561"/>
      <c r="Z562" s="561"/>
      <c r="AA562" s="561"/>
      <c r="AB562" s="561"/>
      <c r="AC562" s="561"/>
      <c r="AD562" s="561"/>
      <c r="AE562" s="561"/>
      <c r="AF562" s="561"/>
      <c r="AG562" s="561"/>
      <c r="AH562" s="561"/>
      <c r="AI562" s="561"/>
      <c r="AJ562" s="561"/>
      <c r="AK562" s="561"/>
      <c r="AL562" s="561"/>
      <c r="AM562" s="561"/>
      <c r="AN562" s="561"/>
      <c r="AO562" s="561"/>
      <c r="AP562" s="561"/>
      <c r="AQ562" s="561"/>
      <c r="AR562" s="561"/>
      <c r="AS562" s="559"/>
      <c r="AT562" s="559">
        <v>169792</v>
      </c>
      <c r="AU562" s="559">
        <v>169792</v>
      </c>
      <c r="AV562" s="559">
        <v>169792</v>
      </c>
      <c r="AW562" s="559">
        <v>169792</v>
      </c>
      <c r="AX562" s="559">
        <v>169792</v>
      </c>
      <c r="AY562" s="559">
        <v>169792</v>
      </c>
      <c r="AZ562" s="559">
        <f t="shared" si="231"/>
        <v>169792</v>
      </c>
      <c r="BA562" s="561">
        <v>169792</v>
      </c>
      <c r="BB562" s="561">
        <v>169792</v>
      </c>
      <c r="BC562" s="524">
        <f t="shared" si="234"/>
        <v>339584</v>
      </c>
      <c r="BD562" s="561">
        <f t="shared" si="236"/>
        <v>1188544</v>
      </c>
      <c r="BE562" s="562">
        <f t="shared" si="228"/>
        <v>0</v>
      </c>
      <c r="BF562" s="562">
        <f t="shared" si="229"/>
        <v>0</v>
      </c>
      <c r="BG562" s="562">
        <v>169789.666669</v>
      </c>
      <c r="BH562" s="562">
        <f t="shared" si="224"/>
        <v>1697917.6666689999</v>
      </c>
      <c r="BI562" s="581">
        <f t="shared" si="225"/>
        <v>6452082.3333310001</v>
      </c>
      <c r="BJ562" s="499"/>
      <c r="BK562" s="499"/>
      <c r="BL562" s="499"/>
    </row>
    <row r="563" spans="2:64">
      <c r="B563" s="609" t="s">
        <v>1417</v>
      </c>
      <c r="C563" s="514" t="s">
        <v>1519</v>
      </c>
      <c r="D563" s="513" t="s">
        <v>1520</v>
      </c>
      <c r="E563" s="514"/>
      <c r="F563" s="513"/>
      <c r="G563" s="513">
        <v>1</v>
      </c>
      <c r="H563" s="514" t="s">
        <v>462</v>
      </c>
      <c r="I563" s="516" t="str">
        <f t="shared" si="212"/>
        <v>4 Year</v>
      </c>
      <c r="J563" s="517">
        <v>44562</v>
      </c>
      <c r="K563" s="517">
        <v>44562</v>
      </c>
      <c r="L563" s="513" t="s">
        <v>455</v>
      </c>
      <c r="M563" s="571">
        <v>6999000</v>
      </c>
      <c r="N563" s="564">
        <v>0.25</v>
      </c>
      <c r="O563" s="559">
        <f t="shared" si="237"/>
        <v>145813</v>
      </c>
      <c r="P563" s="569">
        <f t="shared" si="214"/>
        <v>1749756</v>
      </c>
      <c r="Q563" s="561"/>
      <c r="R563" s="561"/>
      <c r="S563" s="561"/>
      <c r="T563" s="561"/>
      <c r="U563" s="561"/>
      <c r="V563" s="561"/>
      <c r="W563" s="561"/>
      <c r="X563" s="561"/>
      <c r="Y563" s="561"/>
      <c r="Z563" s="561"/>
      <c r="AA563" s="561"/>
      <c r="AB563" s="561"/>
      <c r="AC563" s="561"/>
      <c r="AD563" s="561"/>
      <c r="AE563" s="561"/>
      <c r="AF563" s="561"/>
      <c r="AG563" s="561"/>
      <c r="AH563" s="561"/>
      <c r="AI563" s="561"/>
      <c r="AJ563" s="561"/>
      <c r="AK563" s="561"/>
      <c r="AL563" s="561"/>
      <c r="AM563" s="561"/>
      <c r="AN563" s="561"/>
      <c r="AO563" s="561"/>
      <c r="AP563" s="561">
        <v>145813</v>
      </c>
      <c r="AQ563" s="561">
        <v>145813</v>
      </c>
      <c r="AR563" s="561">
        <v>145813</v>
      </c>
      <c r="AS563" s="561">
        <v>145813</v>
      </c>
      <c r="AT563" s="561">
        <v>145813</v>
      </c>
      <c r="AU563" s="561">
        <v>145813</v>
      </c>
      <c r="AV563" s="561">
        <v>145813</v>
      </c>
      <c r="AW563" s="561">
        <v>145813</v>
      </c>
      <c r="AX563" s="561">
        <v>145813</v>
      </c>
      <c r="AY563" s="561">
        <v>145813</v>
      </c>
      <c r="AZ563" s="559">
        <f t="shared" si="231"/>
        <v>145813</v>
      </c>
      <c r="BA563" s="561">
        <v>145813</v>
      </c>
      <c r="BB563" s="561">
        <v>0</v>
      </c>
      <c r="BC563" s="524">
        <f t="shared" si="234"/>
        <v>145813</v>
      </c>
      <c r="BD563" s="561">
        <f t="shared" si="236"/>
        <v>1603943</v>
      </c>
      <c r="BE563" s="562">
        <f t="shared" si="228"/>
        <v>0</v>
      </c>
      <c r="BF563" s="562">
        <f t="shared" si="229"/>
        <v>0</v>
      </c>
      <c r="BG563" s="562">
        <v>0</v>
      </c>
      <c r="BH563" s="562">
        <f t="shared" si="224"/>
        <v>1749756</v>
      </c>
      <c r="BI563" s="581">
        <f t="shared" si="225"/>
        <v>5249244</v>
      </c>
      <c r="BJ563" s="499"/>
      <c r="BK563" s="499"/>
      <c r="BL563" s="499"/>
    </row>
    <row r="564" spans="2:64">
      <c r="B564" s="609" t="s">
        <v>1417</v>
      </c>
      <c r="C564" s="514" t="s">
        <v>1513</v>
      </c>
      <c r="D564" s="513" t="s">
        <v>2154</v>
      </c>
      <c r="E564" s="514"/>
      <c r="F564" s="513"/>
      <c r="G564" s="513">
        <v>1</v>
      </c>
      <c r="H564" s="514" t="s">
        <v>462</v>
      </c>
      <c r="I564" s="516" t="str">
        <f t="shared" si="212"/>
        <v>4 Year</v>
      </c>
      <c r="J564" s="517">
        <v>44526</v>
      </c>
      <c r="K564" s="517">
        <v>44526</v>
      </c>
      <c r="L564" s="513" t="s">
        <v>455</v>
      </c>
      <c r="M564" s="571">
        <v>9450000</v>
      </c>
      <c r="N564" s="564">
        <v>0.25</v>
      </c>
      <c r="O564" s="559">
        <f>BD564/11</f>
        <v>214772.72727272726</v>
      </c>
      <c r="P564" s="569">
        <f t="shared" si="214"/>
        <v>2577272.7272727271</v>
      </c>
      <c r="Q564" s="561"/>
      <c r="R564" s="561"/>
      <c r="S564" s="561"/>
      <c r="T564" s="561"/>
      <c r="U564" s="561"/>
      <c r="V564" s="561"/>
      <c r="W564" s="561"/>
      <c r="X564" s="561"/>
      <c r="Y564" s="561"/>
      <c r="Z564" s="561"/>
      <c r="AA564" s="561"/>
      <c r="AB564" s="561"/>
      <c r="AC564" s="561"/>
      <c r="AD564" s="561"/>
      <c r="AE564" s="561"/>
      <c r="AF564" s="561"/>
      <c r="AG564" s="561"/>
      <c r="AH564" s="561"/>
      <c r="AI564" s="561"/>
      <c r="AJ564" s="561"/>
      <c r="AK564" s="561"/>
      <c r="AL564" s="561"/>
      <c r="AM564" s="561"/>
      <c r="AN564" s="561"/>
      <c r="AO564" s="561">
        <v>196875</v>
      </c>
      <c r="AP564" s="561">
        <v>196875</v>
      </c>
      <c r="AQ564" s="561">
        <v>196875</v>
      </c>
      <c r="AR564" s="561">
        <v>196875</v>
      </c>
      <c r="AS564" s="561">
        <v>196875</v>
      </c>
      <c r="AT564" s="561">
        <v>196875</v>
      </c>
      <c r="AU564" s="561">
        <v>196875</v>
      </c>
      <c r="AV564" s="561">
        <v>196875</v>
      </c>
      <c r="AW564" s="561">
        <v>196875</v>
      </c>
      <c r="AX564" s="561">
        <v>196875</v>
      </c>
      <c r="AY564" s="561">
        <v>196875</v>
      </c>
      <c r="AZ564" s="559">
        <f t="shared" si="231"/>
        <v>196875</v>
      </c>
      <c r="BA564" s="561">
        <v>196875</v>
      </c>
      <c r="BB564" s="561">
        <v>196875</v>
      </c>
      <c r="BC564" s="524">
        <f t="shared" si="234"/>
        <v>393750</v>
      </c>
      <c r="BD564" s="561">
        <f t="shared" si="236"/>
        <v>2362500</v>
      </c>
      <c r="BE564" s="562">
        <f t="shared" si="228"/>
        <v>0</v>
      </c>
      <c r="BF564" s="562">
        <f t="shared" si="229"/>
        <v>0</v>
      </c>
      <c r="BG564" s="562">
        <v>196875</v>
      </c>
      <c r="BH564" s="562">
        <f t="shared" si="224"/>
        <v>2953125</v>
      </c>
      <c r="BI564" s="581">
        <f t="shared" si="225"/>
        <v>6496875</v>
      </c>
      <c r="BJ564" s="499"/>
      <c r="BK564" s="499"/>
      <c r="BL564" s="499"/>
    </row>
    <row r="565" spans="2:64">
      <c r="B565" s="609" t="s">
        <v>1417</v>
      </c>
      <c r="C565" s="514" t="s">
        <v>1501</v>
      </c>
      <c r="D565" s="513" t="s">
        <v>1502</v>
      </c>
      <c r="E565" s="514"/>
      <c r="F565" s="513"/>
      <c r="G565" s="513">
        <v>1</v>
      </c>
      <c r="H565" s="514" t="s">
        <v>462</v>
      </c>
      <c r="I565" s="516" t="str">
        <f t="shared" si="212"/>
        <v>4 Year</v>
      </c>
      <c r="J565" s="517">
        <v>44228</v>
      </c>
      <c r="K565" s="517">
        <v>44228</v>
      </c>
      <c r="L565" s="513" t="s">
        <v>455</v>
      </c>
      <c r="M565" s="571">
        <v>13500000</v>
      </c>
      <c r="N565" s="564">
        <v>0.25</v>
      </c>
      <c r="O565" s="559">
        <f>BD565/11</f>
        <v>306818.18181818182</v>
      </c>
      <c r="P565" s="569">
        <f t="shared" si="214"/>
        <v>3681818.1818181816</v>
      </c>
      <c r="Q565" s="561"/>
      <c r="R565" s="561"/>
      <c r="S565" s="561"/>
      <c r="T565" s="561"/>
      <c r="U565" s="561"/>
      <c r="V565" s="561"/>
      <c r="W565" s="561"/>
      <c r="X565" s="561"/>
      <c r="Y565" s="561"/>
      <c r="Z565" s="561"/>
      <c r="AA565" s="561"/>
      <c r="AB565" s="561"/>
      <c r="AC565" s="561"/>
      <c r="AD565" s="561"/>
      <c r="AE565" s="561">
        <v>281250</v>
      </c>
      <c r="AF565" s="561">
        <v>281250</v>
      </c>
      <c r="AG565" s="561">
        <v>281250</v>
      </c>
      <c r="AH565" s="561">
        <v>281250</v>
      </c>
      <c r="AI565" s="561">
        <v>281250</v>
      </c>
      <c r="AJ565" s="561">
        <v>281250</v>
      </c>
      <c r="AK565" s="561">
        <v>281250</v>
      </c>
      <c r="AL565" s="561">
        <v>281250</v>
      </c>
      <c r="AM565" s="561">
        <v>281250</v>
      </c>
      <c r="AN565" s="561">
        <v>281250</v>
      </c>
      <c r="AO565" s="561">
        <v>281250</v>
      </c>
      <c r="AP565" s="561">
        <v>281250</v>
      </c>
      <c r="AQ565" s="561">
        <v>281250</v>
      </c>
      <c r="AR565" s="561">
        <v>281250</v>
      </c>
      <c r="AS565" s="561">
        <v>281250</v>
      </c>
      <c r="AT565" s="561">
        <v>281250</v>
      </c>
      <c r="AU565" s="561">
        <v>281250</v>
      </c>
      <c r="AV565" s="561">
        <v>281250</v>
      </c>
      <c r="AW565" s="561">
        <v>281250</v>
      </c>
      <c r="AX565" s="561">
        <v>281250</v>
      </c>
      <c r="AY565" s="561">
        <v>281250</v>
      </c>
      <c r="AZ565" s="559">
        <f t="shared" si="231"/>
        <v>281250</v>
      </c>
      <c r="BA565" s="561">
        <v>281250</v>
      </c>
      <c r="BB565" s="561">
        <v>281250</v>
      </c>
      <c r="BC565" s="524">
        <f t="shared" si="234"/>
        <v>562500</v>
      </c>
      <c r="BD565" s="561">
        <f t="shared" si="236"/>
        <v>3375000</v>
      </c>
      <c r="BE565" s="562">
        <f t="shared" si="228"/>
        <v>2812500</v>
      </c>
      <c r="BF565" s="562">
        <f t="shared" si="229"/>
        <v>0</v>
      </c>
      <c r="BG565" s="562">
        <v>281250</v>
      </c>
      <c r="BH565" s="562">
        <f t="shared" si="224"/>
        <v>7031250</v>
      </c>
      <c r="BI565" s="581">
        <f t="shared" si="225"/>
        <v>6468750</v>
      </c>
      <c r="BJ565" s="499"/>
      <c r="BK565" s="499"/>
      <c r="BL565" s="499"/>
    </row>
    <row r="566" spans="2:64">
      <c r="B566" s="609" t="s">
        <v>1417</v>
      </c>
      <c r="C566" s="514" t="s">
        <v>1474</v>
      </c>
      <c r="D566" s="513" t="s">
        <v>2155</v>
      </c>
      <c r="E566" s="514"/>
      <c r="F566" s="513"/>
      <c r="G566" s="513">
        <v>1</v>
      </c>
      <c r="H566" s="514" t="s">
        <v>462</v>
      </c>
      <c r="I566" s="516" t="str">
        <f t="shared" si="212"/>
        <v>4 Year</v>
      </c>
      <c r="J566" s="517">
        <v>43934</v>
      </c>
      <c r="K566" s="517">
        <v>43934</v>
      </c>
      <c r="L566" s="513" t="s">
        <v>455</v>
      </c>
      <c r="M566" s="571">
        <v>27875600</v>
      </c>
      <c r="N566" s="564">
        <v>0.25</v>
      </c>
      <c r="O566" s="559">
        <f>BD566/11</f>
        <v>633536.36363672744</v>
      </c>
      <c r="P566" s="569">
        <f t="shared" si="214"/>
        <v>7602436.3636407293</v>
      </c>
      <c r="Q566" s="561"/>
      <c r="R566" s="561"/>
      <c r="S566" s="561"/>
      <c r="T566" s="561"/>
      <c r="U566" s="561">
        <v>580741.66666700004</v>
      </c>
      <c r="V566" s="561">
        <v>580741.66666700004</v>
      </c>
      <c r="W566" s="561">
        <v>580741.66666700004</v>
      </c>
      <c r="X566" s="561">
        <v>580741.66666700004</v>
      </c>
      <c r="Y566" s="561">
        <v>580741.66666700004</v>
      </c>
      <c r="Z566" s="561">
        <v>580741.66666700004</v>
      </c>
      <c r="AA566" s="561">
        <v>580741.66666700004</v>
      </c>
      <c r="AB566" s="561">
        <v>580741.66666700004</v>
      </c>
      <c r="AC566" s="561">
        <v>580741.66666700004</v>
      </c>
      <c r="AD566" s="561">
        <v>580741.66666700004</v>
      </c>
      <c r="AE566" s="561">
        <v>580741.66666700004</v>
      </c>
      <c r="AF566" s="561">
        <v>580741.66666700004</v>
      </c>
      <c r="AG566" s="561">
        <v>580741.66666700004</v>
      </c>
      <c r="AH566" s="561">
        <v>580741.66666700004</v>
      </c>
      <c r="AI566" s="561">
        <v>580741.66666700004</v>
      </c>
      <c r="AJ566" s="561">
        <v>580741.66666700004</v>
      </c>
      <c r="AK566" s="561">
        <v>580741.66666700004</v>
      </c>
      <c r="AL566" s="561">
        <v>580741.66666700004</v>
      </c>
      <c r="AM566" s="561">
        <v>580741.66666700004</v>
      </c>
      <c r="AN566" s="561">
        <v>580741.66666700004</v>
      </c>
      <c r="AO566" s="561">
        <v>580741.66666700004</v>
      </c>
      <c r="AP566" s="561">
        <v>580741.66666700004</v>
      </c>
      <c r="AQ566" s="561">
        <v>580741.66666700004</v>
      </c>
      <c r="AR566" s="561">
        <v>580741.66666700004</v>
      </c>
      <c r="AS566" s="561">
        <v>580741.66666700004</v>
      </c>
      <c r="AT566" s="561">
        <v>580741.66666700004</v>
      </c>
      <c r="AU566" s="561">
        <v>580741.66666700004</v>
      </c>
      <c r="AV566" s="561">
        <v>580741.66666700004</v>
      </c>
      <c r="AW566" s="561">
        <v>580741.66666700004</v>
      </c>
      <c r="AX566" s="561">
        <v>580741.66666700004</v>
      </c>
      <c r="AY566" s="561">
        <v>580741.66666700004</v>
      </c>
      <c r="AZ566" s="559">
        <f t="shared" si="231"/>
        <v>580741.66666700004</v>
      </c>
      <c r="BA566" s="561">
        <v>580741.66666700004</v>
      </c>
      <c r="BB566" s="561">
        <v>580741.66666700004</v>
      </c>
      <c r="BC566" s="524">
        <f t="shared" si="234"/>
        <v>1161483.3333340001</v>
      </c>
      <c r="BD566" s="561">
        <f t="shared" si="236"/>
        <v>6968900.0000040019</v>
      </c>
      <c r="BE566" s="562">
        <f t="shared" si="228"/>
        <v>6968900.0000040019</v>
      </c>
      <c r="BF566" s="562">
        <f t="shared" si="229"/>
        <v>4645933.3333360003</v>
      </c>
      <c r="BG566" s="562">
        <v>580742</v>
      </c>
      <c r="BH566" s="562">
        <f t="shared" si="224"/>
        <v>20325958.666678004</v>
      </c>
      <c r="BI566" s="581">
        <f t="shared" si="225"/>
        <v>7549641.333321996</v>
      </c>
      <c r="BJ566" s="499"/>
      <c r="BK566" s="499"/>
      <c r="BL566" s="499"/>
    </row>
    <row r="567" spans="2:64">
      <c r="B567" s="609" t="s">
        <v>1417</v>
      </c>
      <c r="C567" s="514" t="s">
        <v>1527</v>
      </c>
      <c r="D567" s="513" t="s">
        <v>1528</v>
      </c>
      <c r="E567" s="514"/>
      <c r="F567" s="513"/>
      <c r="G567" s="513">
        <v>1</v>
      </c>
      <c r="H567" s="514" t="s">
        <v>462</v>
      </c>
      <c r="I567" s="516" t="str">
        <f t="shared" si="212"/>
        <v>4 Year</v>
      </c>
      <c r="J567" s="517">
        <v>44725</v>
      </c>
      <c r="K567" s="584">
        <v>44725</v>
      </c>
      <c r="L567" s="513" t="s">
        <v>455</v>
      </c>
      <c r="M567" s="571">
        <v>14150000</v>
      </c>
      <c r="N567" s="564">
        <v>0.25</v>
      </c>
      <c r="O567" s="559">
        <f t="shared" ref="O567" si="238">ROUND((N567*M567)/12,0)</f>
        <v>294792</v>
      </c>
      <c r="P567" s="569">
        <f t="shared" si="214"/>
        <v>3537504</v>
      </c>
      <c r="Q567" s="561"/>
      <c r="R567" s="561"/>
      <c r="S567" s="561"/>
      <c r="T567" s="561"/>
      <c r="U567" s="561"/>
      <c r="V567" s="561"/>
      <c r="W567" s="561"/>
      <c r="X567" s="561"/>
      <c r="Y567" s="561"/>
      <c r="Z567" s="561"/>
      <c r="AA567" s="561"/>
      <c r="AB567" s="561"/>
      <c r="AC567" s="561"/>
      <c r="AD567" s="561"/>
      <c r="AE567" s="561"/>
      <c r="AF567" s="561"/>
      <c r="AG567" s="561"/>
      <c r="AH567" s="561"/>
      <c r="AI567" s="561"/>
      <c r="AJ567" s="561"/>
      <c r="AK567" s="561"/>
      <c r="AL567" s="561"/>
      <c r="AM567" s="561"/>
      <c r="AN567" s="561"/>
      <c r="AO567" s="561"/>
      <c r="AP567" s="561"/>
      <c r="AQ567" s="561"/>
      <c r="AR567" s="561"/>
      <c r="AS567" s="561"/>
      <c r="AT567" s="561"/>
      <c r="AU567" s="561">
        <v>294792</v>
      </c>
      <c r="AV567" s="561">
        <v>294792</v>
      </c>
      <c r="AW567" s="561">
        <v>294792</v>
      </c>
      <c r="AX567" s="561">
        <v>294792</v>
      </c>
      <c r="AY567" s="561">
        <v>294792</v>
      </c>
      <c r="AZ567" s="559">
        <f t="shared" si="231"/>
        <v>294792</v>
      </c>
      <c r="BA567" s="561">
        <v>294792</v>
      </c>
      <c r="BB567" s="561">
        <v>294792</v>
      </c>
      <c r="BC567" s="524">
        <f t="shared" si="234"/>
        <v>589584</v>
      </c>
      <c r="BD567" s="561">
        <f t="shared" si="236"/>
        <v>1768752</v>
      </c>
      <c r="BE567" s="562">
        <f t="shared" si="228"/>
        <v>0</v>
      </c>
      <c r="BF567" s="562">
        <f t="shared" si="229"/>
        <v>0</v>
      </c>
      <c r="BG567" s="562">
        <v>294790.00000200002</v>
      </c>
      <c r="BH567" s="562">
        <f t="shared" si="224"/>
        <v>2653126.000002</v>
      </c>
      <c r="BI567" s="581">
        <f t="shared" si="225"/>
        <v>11496873.999998</v>
      </c>
      <c r="BJ567" s="499"/>
      <c r="BK567" s="499"/>
      <c r="BL567" s="499"/>
    </row>
    <row r="568" spans="2:64">
      <c r="B568" s="513" t="s">
        <v>1417</v>
      </c>
      <c r="C568" s="514" t="s">
        <v>2156</v>
      </c>
      <c r="D568" s="513" t="s">
        <v>2157</v>
      </c>
      <c r="E568" s="514"/>
      <c r="F568" s="513"/>
      <c r="G568" s="513">
        <v>1</v>
      </c>
      <c r="H568" s="514" t="s">
        <v>462</v>
      </c>
      <c r="I568" s="516" t="str">
        <f t="shared" si="212"/>
        <v>4 Year</v>
      </c>
      <c r="J568" s="517">
        <v>44545</v>
      </c>
      <c r="K568" s="584">
        <v>44545</v>
      </c>
      <c r="L568" s="513" t="s">
        <v>455</v>
      </c>
      <c r="M568" s="571">
        <v>16800000</v>
      </c>
      <c r="N568" s="564">
        <v>0.25</v>
      </c>
      <c r="O568" s="559">
        <v>350000</v>
      </c>
      <c r="P568" s="569">
        <f t="shared" si="214"/>
        <v>4200000</v>
      </c>
      <c r="Q568" s="561"/>
      <c r="R568" s="561"/>
      <c r="S568" s="561"/>
      <c r="T568" s="561"/>
      <c r="U568" s="561"/>
      <c r="V568" s="561"/>
      <c r="W568" s="561"/>
      <c r="X568" s="561"/>
      <c r="Y568" s="561"/>
      <c r="Z568" s="561"/>
      <c r="AA568" s="561"/>
      <c r="AB568" s="561"/>
      <c r="AC568" s="561"/>
      <c r="AD568" s="561"/>
      <c r="AE568" s="561"/>
      <c r="AF568" s="561"/>
      <c r="AG568" s="561"/>
      <c r="AH568" s="561"/>
      <c r="AI568" s="561"/>
      <c r="AJ568" s="561"/>
      <c r="AK568" s="561"/>
      <c r="AL568" s="561"/>
      <c r="AM568" s="561"/>
      <c r="AN568" s="561"/>
      <c r="AO568" s="561">
        <f>+O568</f>
        <v>350000</v>
      </c>
      <c r="AP568" s="561">
        <v>350000</v>
      </c>
      <c r="AQ568" s="561">
        <v>350000</v>
      </c>
      <c r="AR568" s="561">
        <v>350000</v>
      </c>
      <c r="AS568" s="561">
        <v>350000</v>
      </c>
      <c r="AT568" s="561">
        <v>350000</v>
      </c>
      <c r="AU568" s="561">
        <v>350000</v>
      </c>
      <c r="AV568" s="561">
        <v>350000</v>
      </c>
      <c r="AW568" s="561">
        <v>350000</v>
      </c>
      <c r="AX568" s="561">
        <v>350000</v>
      </c>
      <c r="AY568" s="561">
        <v>350000</v>
      </c>
      <c r="AZ568" s="559">
        <f t="shared" si="231"/>
        <v>350000</v>
      </c>
      <c r="BA568" s="561">
        <v>350000</v>
      </c>
      <c r="BB568" s="561">
        <v>350000</v>
      </c>
      <c r="BC568" s="524">
        <f t="shared" si="234"/>
        <v>700000</v>
      </c>
      <c r="BD568" s="561">
        <f t="shared" si="236"/>
        <v>4200000</v>
      </c>
      <c r="BE568" s="562">
        <f t="shared" si="228"/>
        <v>0</v>
      </c>
      <c r="BF568" s="562">
        <f t="shared" si="229"/>
        <v>0</v>
      </c>
      <c r="BG568" s="562">
        <v>350000</v>
      </c>
      <c r="BH568" s="562">
        <f t="shared" si="224"/>
        <v>5250000</v>
      </c>
      <c r="BI568" s="581">
        <f t="shared" si="225"/>
        <v>11550000</v>
      </c>
      <c r="BJ568" s="499"/>
      <c r="BK568" s="499"/>
      <c r="BL568" s="499"/>
    </row>
    <row r="569" spans="2:64">
      <c r="B569" s="609" t="s">
        <v>1417</v>
      </c>
      <c r="C569" s="514" t="s">
        <v>1529</v>
      </c>
      <c r="D569" s="513" t="s">
        <v>2158</v>
      </c>
      <c r="E569" s="514"/>
      <c r="F569" s="513"/>
      <c r="G569" s="513">
        <v>1</v>
      </c>
      <c r="H569" s="514" t="s">
        <v>462</v>
      </c>
      <c r="I569" s="516" t="str">
        <f t="shared" si="212"/>
        <v>4 Year</v>
      </c>
      <c r="J569" s="517">
        <v>44728</v>
      </c>
      <c r="K569" s="502">
        <v>44728</v>
      </c>
      <c r="L569" s="513" t="s">
        <v>455</v>
      </c>
      <c r="M569" s="571">
        <v>14545000</v>
      </c>
      <c r="N569" s="564">
        <v>0.25</v>
      </c>
      <c r="O569" s="559">
        <f t="shared" ref="O569" si="239">ROUND((N569*M569)/12,0)</f>
        <v>303021</v>
      </c>
      <c r="P569" s="569">
        <f t="shared" si="214"/>
        <v>3636252</v>
      </c>
      <c r="Q569" s="561"/>
      <c r="R569" s="561"/>
      <c r="S569" s="561"/>
      <c r="T569" s="561"/>
      <c r="U569" s="561"/>
      <c r="V569" s="561"/>
      <c r="W569" s="561"/>
      <c r="X569" s="561"/>
      <c r="Y569" s="561"/>
      <c r="Z569" s="561"/>
      <c r="AA569" s="561"/>
      <c r="AB569" s="561"/>
      <c r="AC569" s="561"/>
      <c r="AD569" s="561"/>
      <c r="AE569" s="561"/>
      <c r="AF569" s="561"/>
      <c r="AG569" s="561"/>
      <c r="AH569" s="561"/>
      <c r="AI569" s="561"/>
      <c r="AJ569" s="561"/>
      <c r="AK569" s="561"/>
      <c r="AL569" s="561"/>
      <c r="AM569" s="561"/>
      <c r="AN569" s="561"/>
      <c r="AO569" s="561"/>
      <c r="AP569" s="561"/>
      <c r="AQ569" s="561"/>
      <c r="AR569" s="561"/>
      <c r="AS569" s="561"/>
      <c r="AT569" s="561"/>
      <c r="AU569" s="561"/>
      <c r="AV569" s="561">
        <v>303021</v>
      </c>
      <c r="AW569" s="561">
        <v>303021</v>
      </c>
      <c r="AX569" s="561">
        <v>303021</v>
      </c>
      <c r="AY569" s="561">
        <v>303021</v>
      </c>
      <c r="AZ569" s="559">
        <f t="shared" si="231"/>
        <v>303021</v>
      </c>
      <c r="BA569" s="561">
        <v>303021</v>
      </c>
      <c r="BB569" s="561">
        <v>303021</v>
      </c>
      <c r="BC569" s="524">
        <f t="shared" si="234"/>
        <v>606042</v>
      </c>
      <c r="BD569" s="561">
        <f t="shared" si="236"/>
        <v>1515105</v>
      </c>
      <c r="BE569" s="562">
        <f t="shared" si="228"/>
        <v>0</v>
      </c>
      <c r="BF569" s="562">
        <f t="shared" si="229"/>
        <v>0</v>
      </c>
      <c r="BG569" s="562">
        <v>303020.16666500102</v>
      </c>
      <c r="BH569" s="562">
        <f t="shared" si="224"/>
        <v>2424167.1666650008</v>
      </c>
      <c r="BI569" s="581">
        <f t="shared" si="225"/>
        <v>12120832.833334999</v>
      </c>
      <c r="BJ569" s="499"/>
      <c r="BK569" s="499"/>
      <c r="BL569" s="499"/>
    </row>
    <row r="570" spans="2:64">
      <c r="B570" s="513" t="s">
        <v>1417</v>
      </c>
      <c r="C570" s="514" t="s">
        <v>1484</v>
      </c>
      <c r="D570" s="513" t="s">
        <v>2159</v>
      </c>
      <c r="E570" s="514"/>
      <c r="F570" s="513"/>
      <c r="G570" s="513">
        <v>1</v>
      </c>
      <c r="H570" s="514" t="s">
        <v>462</v>
      </c>
      <c r="I570" s="516" t="str">
        <f t="shared" si="212"/>
        <v>4 Year</v>
      </c>
      <c r="J570" s="517">
        <v>44057</v>
      </c>
      <c r="K570" s="584">
        <v>44057</v>
      </c>
      <c r="L570" s="513" t="s">
        <v>455</v>
      </c>
      <c r="M570" s="571">
        <v>35844000</v>
      </c>
      <c r="N570" s="564">
        <v>0.25</v>
      </c>
      <c r="O570" s="559">
        <f>BD570/11</f>
        <v>814636.36363636365</v>
      </c>
      <c r="P570" s="569">
        <f t="shared" si="214"/>
        <v>9775636.3636363633</v>
      </c>
      <c r="Q570" s="561"/>
      <c r="R570" s="561"/>
      <c r="S570" s="561"/>
      <c r="T570" s="561"/>
      <c r="U570" s="561"/>
      <c r="V570" s="561"/>
      <c r="W570" s="561"/>
      <c r="X570" s="561"/>
      <c r="Y570" s="561">
        <v>746750</v>
      </c>
      <c r="Z570" s="561">
        <v>746750</v>
      </c>
      <c r="AA570" s="561">
        <v>746750</v>
      </c>
      <c r="AB570" s="561">
        <v>746750</v>
      </c>
      <c r="AC570" s="561">
        <v>746750</v>
      </c>
      <c r="AD570" s="561">
        <v>746750</v>
      </c>
      <c r="AE570" s="561">
        <v>746750</v>
      </c>
      <c r="AF570" s="561">
        <v>746750</v>
      </c>
      <c r="AG570" s="561">
        <v>746750</v>
      </c>
      <c r="AH570" s="561">
        <v>746750</v>
      </c>
      <c r="AI570" s="561">
        <v>746750</v>
      </c>
      <c r="AJ570" s="561">
        <v>746750</v>
      </c>
      <c r="AK570" s="561">
        <v>746750</v>
      </c>
      <c r="AL570" s="561">
        <v>746750</v>
      </c>
      <c r="AM570" s="561">
        <v>746750</v>
      </c>
      <c r="AN570" s="561">
        <v>746750</v>
      </c>
      <c r="AO570" s="561">
        <v>746750</v>
      </c>
      <c r="AP570" s="561">
        <v>746750</v>
      </c>
      <c r="AQ570" s="561">
        <v>746750</v>
      </c>
      <c r="AR570" s="561">
        <v>746750</v>
      </c>
      <c r="AS570" s="561">
        <v>746750</v>
      </c>
      <c r="AT570" s="561">
        <v>746750</v>
      </c>
      <c r="AU570" s="561">
        <v>746750</v>
      </c>
      <c r="AV570" s="561">
        <v>746750</v>
      </c>
      <c r="AW570" s="561">
        <v>746750</v>
      </c>
      <c r="AX570" s="561">
        <v>746750</v>
      </c>
      <c r="AY570" s="561">
        <v>746750</v>
      </c>
      <c r="AZ570" s="559">
        <f t="shared" si="231"/>
        <v>746750</v>
      </c>
      <c r="BA570" s="561">
        <v>746750</v>
      </c>
      <c r="BB570" s="561">
        <v>746750</v>
      </c>
      <c r="BC570" s="524">
        <f t="shared" si="234"/>
        <v>1493500</v>
      </c>
      <c r="BD570" s="561">
        <f t="shared" si="236"/>
        <v>8961000</v>
      </c>
      <c r="BE570" s="562">
        <f t="shared" si="228"/>
        <v>8961000</v>
      </c>
      <c r="BF570" s="562">
        <f t="shared" si="229"/>
        <v>2987000</v>
      </c>
      <c r="BG570" s="562">
        <v>746750</v>
      </c>
      <c r="BH570" s="562">
        <f t="shared" si="224"/>
        <v>23149250</v>
      </c>
      <c r="BI570" s="581">
        <f t="shared" si="225"/>
        <v>12694750</v>
      </c>
      <c r="BJ570" s="499"/>
      <c r="BK570" s="499"/>
      <c r="BL570" s="499"/>
    </row>
    <row r="571" spans="2:64">
      <c r="B571" s="609" t="s">
        <v>1417</v>
      </c>
      <c r="C571" s="514" t="s">
        <v>1523</v>
      </c>
      <c r="D571" s="513" t="s">
        <v>1524</v>
      </c>
      <c r="E571" s="514"/>
      <c r="F571" s="513"/>
      <c r="G571" s="513">
        <v>1</v>
      </c>
      <c r="H571" s="514" t="s">
        <v>462</v>
      </c>
      <c r="I571" s="516" t="str">
        <f t="shared" si="212"/>
        <v>4 Year</v>
      </c>
      <c r="J571" s="517">
        <v>44641</v>
      </c>
      <c r="K571" s="584">
        <v>44641</v>
      </c>
      <c r="L571" s="513" t="s">
        <v>455</v>
      </c>
      <c r="M571" s="571">
        <v>18600000</v>
      </c>
      <c r="N571" s="564">
        <v>0.25</v>
      </c>
      <c r="O571" s="559">
        <f t="shared" ref="O571:O572" si="240">ROUND((N571*M571)/12,0)</f>
        <v>387500</v>
      </c>
      <c r="P571" s="569">
        <f t="shared" si="214"/>
        <v>4650000</v>
      </c>
      <c r="Q571" s="561"/>
      <c r="R571" s="561"/>
      <c r="S571" s="561"/>
      <c r="T571" s="561"/>
      <c r="U571" s="561"/>
      <c r="V571" s="561"/>
      <c r="W571" s="561"/>
      <c r="X571" s="561"/>
      <c r="Y571" s="561"/>
      <c r="Z571" s="561"/>
      <c r="AA571" s="561"/>
      <c r="AB571" s="561"/>
      <c r="AC571" s="561"/>
      <c r="AD571" s="561"/>
      <c r="AE571" s="561"/>
      <c r="AF571" s="561"/>
      <c r="AG571" s="561"/>
      <c r="AH571" s="561"/>
      <c r="AI571" s="561"/>
      <c r="AJ571" s="561"/>
      <c r="AK571" s="561"/>
      <c r="AL571" s="561"/>
      <c r="AM571" s="561"/>
      <c r="AN571" s="561"/>
      <c r="AO571" s="561"/>
      <c r="AP571" s="561"/>
      <c r="AQ571" s="561"/>
      <c r="AR571" s="561"/>
      <c r="AS571" s="561">
        <v>387500</v>
      </c>
      <c r="AT571" s="561">
        <v>387500</v>
      </c>
      <c r="AU571" s="561">
        <v>387500</v>
      </c>
      <c r="AV571" s="561">
        <v>387500</v>
      </c>
      <c r="AW571" s="561">
        <v>387500</v>
      </c>
      <c r="AX571" s="561">
        <v>387500</v>
      </c>
      <c r="AY571" s="561">
        <v>387500</v>
      </c>
      <c r="AZ571" s="559">
        <f t="shared" si="231"/>
        <v>387500</v>
      </c>
      <c r="BA571" s="561">
        <v>387500</v>
      </c>
      <c r="BB571" s="561">
        <v>387500</v>
      </c>
      <c r="BC571" s="524">
        <f t="shared" si="234"/>
        <v>775000</v>
      </c>
      <c r="BD571" s="561">
        <f t="shared" si="236"/>
        <v>3100000</v>
      </c>
      <c r="BE571" s="562">
        <f t="shared" si="228"/>
        <v>0</v>
      </c>
      <c r="BF571" s="562">
        <f t="shared" si="229"/>
        <v>0</v>
      </c>
      <c r="BG571" s="562">
        <v>387500</v>
      </c>
      <c r="BH571" s="562">
        <f t="shared" si="224"/>
        <v>4262500</v>
      </c>
      <c r="BI571" s="581">
        <f t="shared" si="225"/>
        <v>14337500</v>
      </c>
      <c r="BJ571" s="499"/>
      <c r="BK571" s="499"/>
      <c r="BL571" s="499"/>
    </row>
    <row r="572" spans="2:64">
      <c r="B572" s="609" t="s">
        <v>1417</v>
      </c>
      <c r="C572" s="514" t="s">
        <v>1517</v>
      </c>
      <c r="D572" s="513" t="s">
        <v>1518</v>
      </c>
      <c r="E572" s="514"/>
      <c r="F572" s="513"/>
      <c r="G572" s="513">
        <v>1</v>
      </c>
      <c r="H572" s="514" t="s">
        <v>462</v>
      </c>
      <c r="I572" s="516" t="str">
        <f t="shared" si="212"/>
        <v>4 Year</v>
      </c>
      <c r="J572" s="517">
        <v>44578</v>
      </c>
      <c r="K572" s="584">
        <v>44578</v>
      </c>
      <c r="L572" s="513" t="s">
        <v>455</v>
      </c>
      <c r="M572" s="571">
        <v>21000000</v>
      </c>
      <c r="N572" s="564">
        <v>0.25</v>
      </c>
      <c r="O572" s="559">
        <f t="shared" si="240"/>
        <v>437500</v>
      </c>
      <c r="P572" s="569">
        <f t="shared" si="214"/>
        <v>5250000</v>
      </c>
      <c r="Q572" s="561"/>
      <c r="R572" s="561"/>
      <c r="S572" s="561"/>
      <c r="T572" s="561"/>
      <c r="U572" s="561"/>
      <c r="V572" s="561"/>
      <c r="W572" s="561"/>
      <c r="X572" s="561"/>
      <c r="Y572" s="561"/>
      <c r="Z572" s="561"/>
      <c r="AA572" s="561"/>
      <c r="AB572" s="561"/>
      <c r="AC572" s="561"/>
      <c r="AD572" s="561"/>
      <c r="AE572" s="561"/>
      <c r="AF572" s="561"/>
      <c r="AG572" s="561"/>
      <c r="AH572" s="561"/>
      <c r="AI572" s="561"/>
      <c r="AJ572" s="561"/>
      <c r="AK572" s="561"/>
      <c r="AL572" s="561"/>
      <c r="AM572" s="561"/>
      <c r="AN572" s="561"/>
      <c r="AO572" s="561"/>
      <c r="AP572" s="561"/>
      <c r="AQ572" s="561">
        <v>437500</v>
      </c>
      <c r="AR572" s="561">
        <v>437500</v>
      </c>
      <c r="AS572" s="561">
        <v>437500</v>
      </c>
      <c r="AT572" s="561">
        <v>437500</v>
      </c>
      <c r="AU572" s="561">
        <v>437500</v>
      </c>
      <c r="AV572" s="561">
        <v>437500</v>
      </c>
      <c r="AW572" s="561">
        <v>437500</v>
      </c>
      <c r="AX572" s="561">
        <v>437500</v>
      </c>
      <c r="AY572" s="561">
        <v>437500</v>
      </c>
      <c r="AZ572" s="559">
        <f t="shared" si="231"/>
        <v>437500</v>
      </c>
      <c r="BA572" s="561">
        <v>437500</v>
      </c>
      <c r="BB572" s="561">
        <v>437500</v>
      </c>
      <c r="BC572" s="524">
        <f t="shared" si="234"/>
        <v>875000</v>
      </c>
      <c r="BD572" s="561">
        <f t="shared" si="236"/>
        <v>4375000</v>
      </c>
      <c r="BE572" s="562">
        <f t="shared" si="228"/>
        <v>0</v>
      </c>
      <c r="BF572" s="562">
        <f t="shared" si="229"/>
        <v>0</v>
      </c>
      <c r="BG572" s="562">
        <v>437500</v>
      </c>
      <c r="BH572" s="562">
        <f t="shared" si="224"/>
        <v>5687500</v>
      </c>
      <c r="BI572" s="581">
        <f t="shared" si="225"/>
        <v>15312500</v>
      </c>
      <c r="BJ572" s="499"/>
      <c r="BK572" s="499"/>
      <c r="BL572" s="499"/>
    </row>
    <row r="573" spans="2:64">
      <c r="B573" s="609" t="s">
        <v>1417</v>
      </c>
      <c r="C573" s="514" t="s">
        <v>2160</v>
      </c>
      <c r="D573" s="513" t="s">
        <v>2161</v>
      </c>
      <c r="E573" s="514"/>
      <c r="F573" s="513"/>
      <c r="G573" s="513">
        <v>1</v>
      </c>
      <c r="H573" s="514" t="s">
        <v>462</v>
      </c>
      <c r="I573" s="516" t="str">
        <f t="shared" si="212"/>
        <v>4 Year</v>
      </c>
      <c r="J573" s="517">
        <v>43845</v>
      </c>
      <c r="K573" s="517">
        <v>43845</v>
      </c>
      <c r="L573" s="513" t="s">
        <v>455</v>
      </c>
      <c r="M573" s="571">
        <v>65058000</v>
      </c>
      <c r="N573" s="564">
        <v>0.25</v>
      </c>
      <c r="O573" s="559">
        <f t="shared" ref="O573:O574" si="241">BD573/11</f>
        <v>1478590.9090909092</v>
      </c>
      <c r="P573" s="569">
        <f t="shared" si="214"/>
        <v>17743090.90909091</v>
      </c>
      <c r="Q573" s="561"/>
      <c r="R573" s="561">
        <v>1355375</v>
      </c>
      <c r="S573" s="561">
        <v>1355375</v>
      </c>
      <c r="T573" s="561">
        <v>1355375</v>
      </c>
      <c r="U573" s="561">
        <v>1355375</v>
      </c>
      <c r="V573" s="561">
        <v>1355375</v>
      </c>
      <c r="W573" s="561">
        <v>1355375</v>
      </c>
      <c r="X573" s="561">
        <v>1355375</v>
      </c>
      <c r="Y573" s="561">
        <v>1355375</v>
      </c>
      <c r="Z573" s="561">
        <v>1355375</v>
      </c>
      <c r="AA573" s="561">
        <v>1355375</v>
      </c>
      <c r="AB573" s="561">
        <v>1355375</v>
      </c>
      <c r="AC573" s="561">
        <v>1355375</v>
      </c>
      <c r="AD573" s="561">
        <v>1355375</v>
      </c>
      <c r="AE573" s="561">
        <v>1355375</v>
      </c>
      <c r="AF573" s="561">
        <v>1355375</v>
      </c>
      <c r="AG573" s="561">
        <v>1355375</v>
      </c>
      <c r="AH573" s="561">
        <v>1355375</v>
      </c>
      <c r="AI573" s="561">
        <v>1355375</v>
      </c>
      <c r="AJ573" s="561">
        <v>1355375</v>
      </c>
      <c r="AK573" s="561">
        <v>1355375</v>
      </c>
      <c r="AL573" s="561">
        <v>1355375</v>
      </c>
      <c r="AM573" s="561">
        <v>1355375</v>
      </c>
      <c r="AN573" s="561">
        <v>1355375</v>
      </c>
      <c r="AO573" s="561">
        <v>1355375</v>
      </c>
      <c r="AP573" s="561">
        <v>1355375</v>
      </c>
      <c r="AQ573" s="561">
        <v>1355375</v>
      </c>
      <c r="AR573" s="561">
        <v>1355375</v>
      </c>
      <c r="AS573" s="561">
        <v>1355375</v>
      </c>
      <c r="AT573" s="561">
        <v>1355375</v>
      </c>
      <c r="AU573" s="561">
        <v>1355375</v>
      </c>
      <c r="AV573" s="561">
        <v>1355375</v>
      </c>
      <c r="AW573" s="561">
        <v>1355375</v>
      </c>
      <c r="AX573" s="561">
        <v>1355375</v>
      </c>
      <c r="AY573" s="561">
        <v>1355375</v>
      </c>
      <c r="AZ573" s="559">
        <f t="shared" si="231"/>
        <v>1355375</v>
      </c>
      <c r="BA573" s="561">
        <v>1355375</v>
      </c>
      <c r="BB573" s="561">
        <v>1355375</v>
      </c>
      <c r="BC573" s="524">
        <f t="shared" si="234"/>
        <v>2710750</v>
      </c>
      <c r="BD573" s="561">
        <f t="shared" si="236"/>
        <v>16264500</v>
      </c>
      <c r="BE573" s="562">
        <f t="shared" si="228"/>
        <v>16264500</v>
      </c>
      <c r="BF573" s="562">
        <f t="shared" si="229"/>
        <v>14909125</v>
      </c>
      <c r="BG573" s="562">
        <v>1355375</v>
      </c>
      <c r="BH573" s="562">
        <f t="shared" si="224"/>
        <v>51504250</v>
      </c>
      <c r="BI573" s="581">
        <f t="shared" si="225"/>
        <v>13553750</v>
      </c>
      <c r="BJ573" s="499"/>
      <c r="BK573" s="499"/>
      <c r="BL573" s="499"/>
    </row>
    <row r="574" spans="2:64">
      <c r="B574" s="609" t="s">
        <v>1417</v>
      </c>
      <c r="C574" s="514" t="s">
        <v>1458</v>
      </c>
      <c r="D574" s="513" t="s">
        <v>2162</v>
      </c>
      <c r="E574" s="514"/>
      <c r="F574" s="513"/>
      <c r="G574" s="513">
        <v>1</v>
      </c>
      <c r="H574" s="514" t="s">
        <v>462</v>
      </c>
      <c r="I574" s="516" t="str">
        <f t="shared" si="212"/>
        <v>4 Year</v>
      </c>
      <c r="J574" s="517">
        <v>43862</v>
      </c>
      <c r="K574" s="517">
        <v>43862</v>
      </c>
      <c r="L574" s="513" t="s">
        <v>455</v>
      </c>
      <c r="M574" s="571">
        <v>67236000</v>
      </c>
      <c r="N574" s="564">
        <v>0.25</v>
      </c>
      <c r="O574" s="559">
        <f t="shared" si="241"/>
        <v>1528090.9090909092</v>
      </c>
      <c r="P574" s="569">
        <f t="shared" si="214"/>
        <v>18337090.90909091</v>
      </c>
      <c r="Q574" s="561"/>
      <c r="R574" s="561"/>
      <c r="S574" s="561">
        <v>1400750</v>
      </c>
      <c r="T574" s="561">
        <v>1400750</v>
      </c>
      <c r="U574" s="561">
        <v>1400750</v>
      </c>
      <c r="V574" s="561">
        <v>1400750</v>
      </c>
      <c r="W574" s="561">
        <v>1400750</v>
      </c>
      <c r="X574" s="561">
        <v>1400750</v>
      </c>
      <c r="Y574" s="561">
        <v>1400750</v>
      </c>
      <c r="Z574" s="561">
        <v>1400750</v>
      </c>
      <c r="AA574" s="561">
        <v>1400750</v>
      </c>
      <c r="AB574" s="561">
        <v>1400750</v>
      </c>
      <c r="AC574" s="561">
        <v>1400750</v>
      </c>
      <c r="AD574" s="561">
        <v>1400750</v>
      </c>
      <c r="AE574" s="561">
        <v>1400750</v>
      </c>
      <c r="AF574" s="561">
        <v>1400750</v>
      </c>
      <c r="AG574" s="561">
        <v>1400750</v>
      </c>
      <c r="AH574" s="561">
        <v>1400750</v>
      </c>
      <c r="AI574" s="561">
        <v>1400750</v>
      </c>
      <c r="AJ574" s="561">
        <v>1400750</v>
      </c>
      <c r="AK574" s="561">
        <v>1400750</v>
      </c>
      <c r="AL574" s="561">
        <v>1400750</v>
      </c>
      <c r="AM574" s="561">
        <v>1400750</v>
      </c>
      <c r="AN574" s="561">
        <v>1400750</v>
      </c>
      <c r="AO574" s="561">
        <v>1400750</v>
      </c>
      <c r="AP574" s="561">
        <v>1400750</v>
      </c>
      <c r="AQ574" s="561">
        <v>1400750</v>
      </c>
      <c r="AR574" s="561">
        <v>1400750</v>
      </c>
      <c r="AS574" s="561">
        <v>1400750</v>
      </c>
      <c r="AT574" s="561">
        <v>1400750</v>
      </c>
      <c r="AU574" s="561">
        <v>1400750</v>
      </c>
      <c r="AV574" s="561">
        <v>1400750</v>
      </c>
      <c r="AW574" s="561">
        <v>1400750</v>
      </c>
      <c r="AX574" s="561">
        <v>1400750</v>
      </c>
      <c r="AY574" s="561">
        <v>1400750</v>
      </c>
      <c r="AZ574" s="559">
        <f t="shared" si="231"/>
        <v>1400750</v>
      </c>
      <c r="BA574" s="561">
        <v>1400750</v>
      </c>
      <c r="BB574" s="561">
        <v>1400750</v>
      </c>
      <c r="BC574" s="524">
        <f t="shared" si="234"/>
        <v>2801500</v>
      </c>
      <c r="BD574" s="561">
        <f t="shared" si="236"/>
        <v>16809000</v>
      </c>
      <c r="BE574" s="562">
        <f t="shared" si="228"/>
        <v>16809000</v>
      </c>
      <c r="BF574" s="562">
        <f t="shared" si="229"/>
        <v>14007500</v>
      </c>
      <c r="BG574" s="562">
        <v>1400750</v>
      </c>
      <c r="BH574" s="562">
        <f t="shared" si="224"/>
        <v>51827750</v>
      </c>
      <c r="BI574" s="581">
        <f t="shared" si="225"/>
        <v>15408250</v>
      </c>
      <c r="BJ574" s="499"/>
      <c r="BK574" s="499"/>
      <c r="BL574" s="499"/>
    </row>
    <row r="575" spans="2:64">
      <c r="B575" s="609" t="s">
        <v>1417</v>
      </c>
      <c r="C575" s="514" t="s">
        <v>2163</v>
      </c>
      <c r="D575" s="513" t="s">
        <v>2164</v>
      </c>
      <c r="E575" s="514"/>
      <c r="F575" s="513"/>
      <c r="G575" s="513">
        <v>1</v>
      </c>
      <c r="H575" s="514" t="s">
        <v>462</v>
      </c>
      <c r="I575" s="516" t="str">
        <f t="shared" si="212"/>
        <v>4 Year</v>
      </c>
      <c r="J575" s="517">
        <v>44433</v>
      </c>
      <c r="K575" s="517">
        <v>44433</v>
      </c>
      <c r="L575" s="513" t="s">
        <v>455</v>
      </c>
      <c r="M575" s="571">
        <v>30000000</v>
      </c>
      <c r="N575" s="564">
        <v>0.25</v>
      </c>
      <c r="O575" s="559">
        <v>625000</v>
      </c>
      <c r="P575" s="569">
        <f t="shared" si="214"/>
        <v>7500000</v>
      </c>
      <c r="Q575" s="561"/>
      <c r="R575" s="561"/>
      <c r="S575" s="561"/>
      <c r="T575" s="561"/>
      <c r="U575" s="561"/>
      <c r="V575" s="561"/>
      <c r="W575" s="561"/>
      <c r="X575" s="561"/>
      <c r="Y575" s="561"/>
      <c r="Z575" s="561"/>
      <c r="AA575" s="561"/>
      <c r="AB575" s="561"/>
      <c r="AC575" s="561"/>
      <c r="AD575" s="561"/>
      <c r="AE575" s="561"/>
      <c r="AF575" s="561"/>
      <c r="AG575" s="561"/>
      <c r="AH575" s="561"/>
      <c r="AI575" s="561"/>
      <c r="AJ575" s="561"/>
      <c r="AK575" s="561"/>
      <c r="AL575" s="561">
        <v>625000</v>
      </c>
      <c r="AM575" s="561">
        <v>625000</v>
      </c>
      <c r="AN575" s="561">
        <v>625000</v>
      </c>
      <c r="AO575" s="561">
        <f t="shared" ref="AO575:AO578" si="242">+O575</f>
        <v>625000</v>
      </c>
      <c r="AP575" s="561">
        <v>625000</v>
      </c>
      <c r="AQ575" s="561">
        <v>625000</v>
      </c>
      <c r="AR575" s="561">
        <v>625000</v>
      </c>
      <c r="AS575" s="561">
        <v>625000</v>
      </c>
      <c r="AT575" s="561">
        <v>625000</v>
      </c>
      <c r="AU575" s="561">
        <v>625000</v>
      </c>
      <c r="AV575" s="561">
        <v>625000</v>
      </c>
      <c r="AW575" s="561">
        <v>625000</v>
      </c>
      <c r="AX575" s="561">
        <v>625000</v>
      </c>
      <c r="AY575" s="561">
        <v>625000</v>
      </c>
      <c r="AZ575" s="559">
        <f t="shared" si="231"/>
        <v>625000</v>
      </c>
      <c r="BA575" s="561">
        <v>625000</v>
      </c>
      <c r="BB575" s="561">
        <v>625000</v>
      </c>
      <c r="BC575" s="524">
        <f t="shared" si="234"/>
        <v>1250000</v>
      </c>
      <c r="BD575" s="561">
        <f t="shared" si="236"/>
        <v>7500000</v>
      </c>
      <c r="BE575" s="562">
        <f t="shared" si="228"/>
        <v>1875000</v>
      </c>
      <c r="BF575" s="562">
        <f t="shared" si="229"/>
        <v>0</v>
      </c>
      <c r="BG575" s="562">
        <v>625000</v>
      </c>
      <c r="BH575" s="562">
        <f t="shared" si="224"/>
        <v>11250000</v>
      </c>
      <c r="BI575" s="581">
        <f t="shared" si="225"/>
        <v>18750000</v>
      </c>
      <c r="BJ575" s="499"/>
      <c r="BK575" s="499"/>
      <c r="BL575" s="499"/>
    </row>
    <row r="576" spans="2:64">
      <c r="B576" s="513" t="s">
        <v>1417</v>
      </c>
      <c r="C576" s="514" t="s">
        <v>2165</v>
      </c>
      <c r="D576" s="513" t="s">
        <v>2166</v>
      </c>
      <c r="E576" s="514"/>
      <c r="F576" s="513"/>
      <c r="G576" s="513">
        <v>1</v>
      </c>
      <c r="H576" s="514" t="s">
        <v>462</v>
      </c>
      <c r="I576" s="516" t="str">
        <f t="shared" si="212"/>
        <v>4 Year</v>
      </c>
      <c r="J576" s="517">
        <v>44484</v>
      </c>
      <c r="K576" s="517">
        <v>44484</v>
      </c>
      <c r="L576" s="513" t="s">
        <v>455</v>
      </c>
      <c r="M576" s="571">
        <v>30120000</v>
      </c>
      <c r="N576" s="564">
        <v>0.25</v>
      </c>
      <c r="O576" s="559">
        <v>627500</v>
      </c>
      <c r="P576" s="569">
        <f t="shared" si="214"/>
        <v>7530000</v>
      </c>
      <c r="Q576" s="561"/>
      <c r="R576" s="561"/>
      <c r="S576" s="561"/>
      <c r="T576" s="561"/>
      <c r="U576" s="561"/>
      <c r="V576" s="561"/>
      <c r="W576" s="561"/>
      <c r="X576" s="561"/>
      <c r="Y576" s="561"/>
      <c r="Z576" s="561"/>
      <c r="AA576" s="561"/>
      <c r="AB576" s="561"/>
      <c r="AC576" s="561"/>
      <c r="AD576" s="561"/>
      <c r="AE576" s="561"/>
      <c r="AF576" s="561"/>
      <c r="AG576" s="561"/>
      <c r="AH576" s="561"/>
      <c r="AI576" s="561"/>
      <c r="AJ576" s="561"/>
      <c r="AK576" s="561"/>
      <c r="AL576" s="561"/>
      <c r="AM576" s="561">
        <v>627500</v>
      </c>
      <c r="AN576" s="561">
        <f>+AM576</f>
        <v>627500</v>
      </c>
      <c r="AO576" s="561">
        <f t="shared" si="242"/>
        <v>627500</v>
      </c>
      <c r="AP576" s="561">
        <v>627500</v>
      </c>
      <c r="AQ576" s="561">
        <v>627500</v>
      </c>
      <c r="AR576" s="561">
        <v>627500</v>
      </c>
      <c r="AS576" s="561">
        <v>627500</v>
      </c>
      <c r="AT576" s="561">
        <v>627500</v>
      </c>
      <c r="AU576" s="561">
        <v>627500</v>
      </c>
      <c r="AV576" s="561">
        <v>627500</v>
      </c>
      <c r="AW576" s="561">
        <v>627500</v>
      </c>
      <c r="AX576" s="561">
        <v>627500</v>
      </c>
      <c r="AY576" s="561">
        <v>627500</v>
      </c>
      <c r="AZ576" s="559">
        <f t="shared" si="231"/>
        <v>627500</v>
      </c>
      <c r="BA576" s="561">
        <v>627500</v>
      </c>
      <c r="BB576" s="561">
        <v>627500</v>
      </c>
      <c r="BC576" s="524">
        <f t="shared" si="234"/>
        <v>1255000</v>
      </c>
      <c r="BD576" s="561">
        <f t="shared" si="236"/>
        <v>7530000</v>
      </c>
      <c r="BE576" s="562">
        <f t="shared" si="228"/>
        <v>1255000</v>
      </c>
      <c r="BF576" s="562">
        <f t="shared" si="229"/>
        <v>0</v>
      </c>
      <c r="BG576" s="562">
        <v>627500</v>
      </c>
      <c r="BH576" s="562">
        <f t="shared" si="224"/>
        <v>10667500</v>
      </c>
      <c r="BI576" s="581">
        <f t="shared" si="225"/>
        <v>19452500</v>
      </c>
      <c r="BJ576" s="499"/>
      <c r="BK576" s="499"/>
      <c r="BL576" s="499"/>
    </row>
    <row r="577" spans="2:64">
      <c r="B577" s="513" t="s">
        <v>1417</v>
      </c>
      <c r="C577" s="514" t="s">
        <v>1442</v>
      </c>
      <c r="D577" s="513" t="s">
        <v>2167</v>
      </c>
      <c r="E577" s="514"/>
      <c r="F577" s="513"/>
      <c r="G577" s="513">
        <v>1</v>
      </c>
      <c r="H577" s="514" t="s">
        <v>462</v>
      </c>
      <c r="I577" s="516" t="str">
        <f t="shared" si="212"/>
        <v>4 Year</v>
      </c>
      <c r="J577" s="517">
        <v>43893</v>
      </c>
      <c r="K577" s="517">
        <v>43893</v>
      </c>
      <c r="L577" s="513" t="s">
        <v>455</v>
      </c>
      <c r="M577" s="571">
        <v>72000000</v>
      </c>
      <c r="N577" s="564">
        <v>0.25</v>
      </c>
      <c r="O577" s="559">
        <f>BD577/11</f>
        <v>1636363.6363636365</v>
      </c>
      <c r="P577" s="569">
        <f t="shared" si="214"/>
        <v>19636363.636363637</v>
      </c>
      <c r="Q577" s="561"/>
      <c r="R577" s="561"/>
      <c r="S577" s="561"/>
      <c r="T577" s="561">
        <v>1500000</v>
      </c>
      <c r="U577" s="561">
        <v>1500000</v>
      </c>
      <c r="V577" s="561">
        <v>1500000</v>
      </c>
      <c r="W577" s="561">
        <v>1500000</v>
      </c>
      <c r="X577" s="561">
        <v>1500000</v>
      </c>
      <c r="Y577" s="561">
        <v>1500000</v>
      </c>
      <c r="Z577" s="561">
        <v>1500000</v>
      </c>
      <c r="AA577" s="561">
        <v>1500000</v>
      </c>
      <c r="AB577" s="561">
        <v>1500000</v>
      </c>
      <c r="AC577" s="561">
        <v>1500000</v>
      </c>
      <c r="AD577" s="561">
        <v>1500000</v>
      </c>
      <c r="AE577" s="561">
        <v>1500000</v>
      </c>
      <c r="AF577" s="561">
        <v>1500000</v>
      </c>
      <c r="AG577" s="561">
        <v>1500000</v>
      </c>
      <c r="AH577" s="561">
        <v>1500000</v>
      </c>
      <c r="AI577" s="561">
        <v>1500000</v>
      </c>
      <c r="AJ577" s="561">
        <v>1500000</v>
      </c>
      <c r="AK577" s="561">
        <v>1500000</v>
      </c>
      <c r="AL577" s="561">
        <v>1500000</v>
      </c>
      <c r="AM577" s="561">
        <v>1500000</v>
      </c>
      <c r="AN577" s="561">
        <v>1500000</v>
      </c>
      <c r="AO577" s="561">
        <v>1500000</v>
      </c>
      <c r="AP577" s="561">
        <v>1500000</v>
      </c>
      <c r="AQ577" s="561">
        <v>1500000</v>
      </c>
      <c r="AR577" s="561">
        <v>1500000</v>
      </c>
      <c r="AS577" s="561">
        <v>1500000</v>
      </c>
      <c r="AT577" s="561">
        <v>1500000</v>
      </c>
      <c r="AU577" s="561">
        <v>1500000</v>
      </c>
      <c r="AV577" s="561">
        <v>1500000</v>
      </c>
      <c r="AW577" s="561">
        <v>1500000</v>
      </c>
      <c r="AX577" s="561">
        <v>1500000</v>
      </c>
      <c r="AY577" s="561">
        <v>1500000</v>
      </c>
      <c r="AZ577" s="559">
        <f t="shared" si="231"/>
        <v>1500000</v>
      </c>
      <c r="BA577" s="561">
        <v>1500000</v>
      </c>
      <c r="BB577" s="561">
        <v>1500000</v>
      </c>
      <c r="BC577" s="524">
        <f t="shared" si="234"/>
        <v>3000000</v>
      </c>
      <c r="BD577" s="561">
        <f t="shared" si="236"/>
        <v>18000000</v>
      </c>
      <c r="BE577" s="562">
        <f t="shared" si="228"/>
        <v>18000000</v>
      </c>
      <c r="BF577" s="562">
        <f t="shared" si="229"/>
        <v>13500000</v>
      </c>
      <c r="BG577" s="562">
        <v>1500000</v>
      </c>
      <c r="BH577" s="562">
        <f t="shared" si="224"/>
        <v>54000000</v>
      </c>
      <c r="BI577" s="581">
        <f t="shared" si="225"/>
        <v>18000000</v>
      </c>
      <c r="BJ577" s="499"/>
      <c r="BK577" s="499"/>
      <c r="BL577" s="499"/>
    </row>
    <row r="578" spans="2:64">
      <c r="B578" s="513" t="s">
        <v>1417</v>
      </c>
      <c r="C578" s="514" t="s">
        <v>2168</v>
      </c>
      <c r="D578" s="513" t="s">
        <v>1512</v>
      </c>
      <c r="E578" s="514"/>
      <c r="F578" s="513"/>
      <c r="G578" s="513">
        <v>1</v>
      </c>
      <c r="H578" s="514" t="s">
        <v>462</v>
      </c>
      <c r="I578" s="516" t="str">
        <f t="shared" si="212"/>
        <v>4 Year</v>
      </c>
      <c r="J578" s="517">
        <v>44482</v>
      </c>
      <c r="K578" s="517">
        <v>44482</v>
      </c>
      <c r="L578" s="513" t="s">
        <v>455</v>
      </c>
      <c r="M578" s="571">
        <v>31988273</v>
      </c>
      <c r="N578" s="564">
        <v>0.25</v>
      </c>
      <c r="O578" s="559">
        <v>666422.35416672705</v>
      </c>
      <c r="P578" s="569">
        <f t="shared" si="214"/>
        <v>7997068.2500007246</v>
      </c>
      <c r="Q578" s="561"/>
      <c r="R578" s="561"/>
      <c r="S578" s="561"/>
      <c r="T578" s="561"/>
      <c r="U578" s="561"/>
      <c r="V578" s="561"/>
      <c r="W578" s="561"/>
      <c r="X578" s="561"/>
      <c r="Y578" s="561"/>
      <c r="Z578" s="561"/>
      <c r="AA578" s="561"/>
      <c r="AB578" s="561"/>
      <c r="AC578" s="561"/>
      <c r="AD578" s="561"/>
      <c r="AE578" s="561"/>
      <c r="AF578" s="561"/>
      <c r="AG578" s="561"/>
      <c r="AH578" s="561"/>
      <c r="AI578" s="561"/>
      <c r="AJ578" s="561"/>
      <c r="AK578" s="561"/>
      <c r="AL578" s="561"/>
      <c r="AM578" s="561">
        <v>666422.35416672705</v>
      </c>
      <c r="AN578" s="561">
        <f>+AM578</f>
        <v>666422.35416672705</v>
      </c>
      <c r="AO578" s="561">
        <f t="shared" si="242"/>
        <v>666422.35416672705</v>
      </c>
      <c r="AP578" s="561">
        <v>666422.35416672705</v>
      </c>
      <c r="AQ578" s="561">
        <v>666422.35416672705</v>
      </c>
      <c r="AR578" s="561">
        <v>666422.35416672705</v>
      </c>
      <c r="AS578" s="561">
        <v>666422.35416672705</v>
      </c>
      <c r="AT578" s="561">
        <v>666422.35416672705</v>
      </c>
      <c r="AU578" s="561">
        <v>666422.35416672705</v>
      </c>
      <c r="AV578" s="585">
        <v>666422.35416672705</v>
      </c>
      <c r="AW578" s="585">
        <v>666422.35416672705</v>
      </c>
      <c r="AX578" s="585">
        <v>666422.35416672705</v>
      </c>
      <c r="AY578" s="585">
        <v>666422.35416672705</v>
      </c>
      <c r="AZ578" s="559">
        <f t="shared" si="231"/>
        <v>666422.35416672705</v>
      </c>
      <c r="BA578" s="561">
        <v>666422.35416672705</v>
      </c>
      <c r="BB578" s="561">
        <v>666422.35416672705</v>
      </c>
      <c r="BC578" s="524">
        <f t="shared" si="234"/>
        <v>1332844.7083334541</v>
      </c>
      <c r="BD578" s="561">
        <f t="shared" si="236"/>
        <v>7997068.2500007264</v>
      </c>
      <c r="BE578" s="562">
        <f t="shared" si="228"/>
        <v>1332844.7083334541</v>
      </c>
      <c r="BF578" s="562">
        <f t="shared" si="229"/>
        <v>0</v>
      </c>
      <c r="BG578" s="562">
        <v>666422.35416654102</v>
      </c>
      <c r="BH578" s="562">
        <f t="shared" si="224"/>
        <v>11329180.020834178</v>
      </c>
      <c r="BI578" s="581">
        <f t="shared" si="225"/>
        <v>20659092.979165822</v>
      </c>
      <c r="BJ578" s="499"/>
      <c r="BK578" s="499"/>
      <c r="BL578" s="499"/>
    </row>
    <row r="579" spans="2:64">
      <c r="B579" s="513" t="s">
        <v>1417</v>
      </c>
      <c r="C579" s="514" t="s">
        <v>1495</v>
      </c>
      <c r="D579" s="513" t="s">
        <v>2169</v>
      </c>
      <c r="E579" s="514"/>
      <c r="F579" s="513"/>
      <c r="G579" s="513">
        <v>1</v>
      </c>
      <c r="H579" s="514" t="s">
        <v>462</v>
      </c>
      <c r="I579" s="516" t="str">
        <f t="shared" si="212"/>
        <v>4 Year</v>
      </c>
      <c r="J579" s="517">
        <v>44179</v>
      </c>
      <c r="K579" s="517">
        <v>44179</v>
      </c>
      <c r="L579" s="513" t="s">
        <v>455</v>
      </c>
      <c r="M579" s="571">
        <v>35112000</v>
      </c>
      <c r="N579" s="564">
        <v>0.25</v>
      </c>
      <c r="O579" s="559">
        <f t="shared" ref="O579:O581" si="243">BD579/11</f>
        <v>399000</v>
      </c>
      <c r="P579" s="569">
        <f t="shared" si="214"/>
        <v>4788000</v>
      </c>
      <c r="Q579" s="561"/>
      <c r="R579" s="561"/>
      <c r="S579" s="561"/>
      <c r="T579" s="561"/>
      <c r="U579" s="561"/>
      <c r="V579" s="561"/>
      <c r="W579" s="561"/>
      <c r="X579" s="561"/>
      <c r="Y579" s="561"/>
      <c r="Z579" s="561"/>
      <c r="AA579" s="561"/>
      <c r="AB579" s="561"/>
      <c r="AC579" s="561">
        <v>365750</v>
      </c>
      <c r="AD579" s="561">
        <v>365750</v>
      </c>
      <c r="AE579" s="561">
        <v>365750</v>
      </c>
      <c r="AF579" s="561">
        <v>365750</v>
      </c>
      <c r="AG579" s="561">
        <v>365750</v>
      </c>
      <c r="AH579" s="561">
        <v>365750</v>
      </c>
      <c r="AI579" s="561">
        <v>365750</v>
      </c>
      <c r="AJ579" s="561">
        <v>365750</v>
      </c>
      <c r="AK579" s="561">
        <v>365750</v>
      </c>
      <c r="AL579" s="561">
        <v>365750</v>
      </c>
      <c r="AM579" s="561">
        <v>365750</v>
      </c>
      <c r="AN579" s="561">
        <v>365750</v>
      </c>
      <c r="AO579" s="561">
        <v>365750</v>
      </c>
      <c r="AP579" s="561">
        <v>365750</v>
      </c>
      <c r="AQ579" s="561">
        <v>365750</v>
      </c>
      <c r="AR579" s="561">
        <v>365750</v>
      </c>
      <c r="AS579" s="561">
        <v>365750</v>
      </c>
      <c r="AT579" s="561">
        <v>365750</v>
      </c>
      <c r="AU579" s="561">
        <v>365750</v>
      </c>
      <c r="AV579" s="561">
        <v>365750</v>
      </c>
      <c r="AW579" s="561">
        <v>365750</v>
      </c>
      <c r="AX579" s="561">
        <v>365750</v>
      </c>
      <c r="AY579" s="561">
        <v>365750</v>
      </c>
      <c r="AZ579" s="559">
        <f t="shared" si="231"/>
        <v>365750</v>
      </c>
      <c r="BA579" s="561">
        <v>365750</v>
      </c>
      <c r="BB579" s="561">
        <v>365750</v>
      </c>
      <c r="BC579" s="524">
        <f t="shared" si="234"/>
        <v>731500</v>
      </c>
      <c r="BD579" s="561">
        <f t="shared" si="236"/>
        <v>4389000</v>
      </c>
      <c r="BE579" s="562">
        <f t="shared" si="228"/>
        <v>4389000</v>
      </c>
      <c r="BF579" s="562">
        <f t="shared" si="229"/>
        <v>0</v>
      </c>
      <c r="BG579" s="562">
        <v>365750</v>
      </c>
      <c r="BH579" s="562">
        <f t="shared" si="224"/>
        <v>9875250</v>
      </c>
      <c r="BI579" s="581">
        <f t="shared" si="225"/>
        <v>25236750</v>
      </c>
      <c r="BJ579" s="499"/>
      <c r="BK579" s="499"/>
      <c r="BL579" s="499"/>
    </row>
    <row r="580" spans="2:64">
      <c r="B580" s="513" t="s">
        <v>1417</v>
      </c>
      <c r="C580" s="514" t="s">
        <v>1476</v>
      </c>
      <c r="D580" s="513" t="s">
        <v>1477</v>
      </c>
      <c r="E580" s="514"/>
      <c r="F580" s="513"/>
      <c r="G580" s="513">
        <v>1</v>
      </c>
      <c r="H580" s="514" t="s">
        <v>462</v>
      </c>
      <c r="I580" s="516" t="str">
        <f t="shared" si="212"/>
        <v>4 Year</v>
      </c>
      <c r="J580" s="517">
        <v>43922</v>
      </c>
      <c r="K580" s="517">
        <v>43922</v>
      </c>
      <c r="L580" s="513" t="s">
        <v>455</v>
      </c>
      <c r="M580" s="571">
        <v>250000000</v>
      </c>
      <c r="N580" s="564">
        <v>0.25</v>
      </c>
      <c r="O580" s="559">
        <f t="shared" si="243"/>
        <v>5681818.1818178184</v>
      </c>
      <c r="P580" s="569">
        <f t="shared" si="214"/>
        <v>68181818.181813821</v>
      </c>
      <c r="Q580" s="561"/>
      <c r="R580" s="561"/>
      <c r="S580" s="561"/>
      <c r="T580" s="561"/>
      <c r="U580" s="561">
        <v>5208333.3333329996</v>
      </c>
      <c r="V580" s="561">
        <v>5208333.3333329996</v>
      </c>
      <c r="W580" s="561">
        <v>5208333.3333329996</v>
      </c>
      <c r="X580" s="561">
        <v>5208333.3333329996</v>
      </c>
      <c r="Y580" s="561">
        <v>5208333.3333329996</v>
      </c>
      <c r="Z580" s="561">
        <v>5208333.3333329996</v>
      </c>
      <c r="AA580" s="561">
        <v>5208333.3333329996</v>
      </c>
      <c r="AB580" s="561">
        <v>5208333.3333329996</v>
      </c>
      <c r="AC580" s="561">
        <v>5208333.3333329996</v>
      </c>
      <c r="AD580" s="561">
        <v>5208333.3333329996</v>
      </c>
      <c r="AE580" s="561">
        <v>5208333.3333329996</v>
      </c>
      <c r="AF580" s="561">
        <v>5208333.3333329996</v>
      </c>
      <c r="AG580" s="561">
        <v>5208333.3333329996</v>
      </c>
      <c r="AH580" s="561">
        <v>5208333.3333329996</v>
      </c>
      <c r="AI580" s="561">
        <v>5208333.3333329996</v>
      </c>
      <c r="AJ580" s="561">
        <v>5208333.3333329996</v>
      </c>
      <c r="AK580" s="561">
        <v>5208333.3333329996</v>
      </c>
      <c r="AL580" s="561">
        <v>5208333.3333329996</v>
      </c>
      <c r="AM580" s="561">
        <v>5208333.3333329996</v>
      </c>
      <c r="AN580" s="561">
        <v>5208333.3333329996</v>
      </c>
      <c r="AO580" s="561">
        <v>5208333.3333329996</v>
      </c>
      <c r="AP580" s="561">
        <v>5208333.3333329996</v>
      </c>
      <c r="AQ580" s="561">
        <v>5208333.3333329996</v>
      </c>
      <c r="AR580" s="561">
        <v>5208333.3333329996</v>
      </c>
      <c r="AS580" s="561">
        <v>5208333.3333329996</v>
      </c>
      <c r="AT580" s="561">
        <v>5208333.3333329996</v>
      </c>
      <c r="AU580" s="561">
        <v>5208333.3333329996</v>
      </c>
      <c r="AV580" s="561">
        <v>5208333.3333329996</v>
      </c>
      <c r="AW580" s="561">
        <v>5208333.3333329996</v>
      </c>
      <c r="AX580" s="561">
        <v>5208333.3333329996</v>
      </c>
      <c r="AY580" s="561">
        <v>5208333.3333329996</v>
      </c>
      <c r="AZ580" s="559">
        <f t="shared" si="231"/>
        <v>5208333.3333329996</v>
      </c>
      <c r="BA580" s="561">
        <v>5208333.3333329996</v>
      </c>
      <c r="BB580" s="561">
        <v>5208333.3333329996</v>
      </c>
      <c r="BC580" s="524">
        <f t="shared" si="234"/>
        <v>10416666.666665999</v>
      </c>
      <c r="BD580" s="561">
        <f t="shared" si="236"/>
        <v>62499999.999995999</v>
      </c>
      <c r="BE580" s="562">
        <f t="shared" si="228"/>
        <v>62499999.999995999</v>
      </c>
      <c r="BF580" s="562">
        <f t="shared" si="229"/>
        <v>41666666.666663997</v>
      </c>
      <c r="BG580" s="562">
        <v>5208333.3333360096</v>
      </c>
      <c r="BH580" s="562">
        <f t="shared" si="224"/>
        <v>182291666.66665798</v>
      </c>
      <c r="BI580" s="581">
        <f t="shared" si="225"/>
        <v>67708333.333342016</v>
      </c>
      <c r="BJ580" s="499"/>
      <c r="BK580" s="499"/>
      <c r="BL580" s="499"/>
    </row>
    <row r="581" spans="2:64">
      <c r="B581" s="513" t="s">
        <v>1417</v>
      </c>
      <c r="C581" s="514" t="s">
        <v>1468</v>
      </c>
      <c r="D581" s="513" t="s">
        <v>2170</v>
      </c>
      <c r="E581" s="514"/>
      <c r="F581" s="513"/>
      <c r="G581" s="513">
        <v>1</v>
      </c>
      <c r="H581" s="514" t="s">
        <v>462</v>
      </c>
      <c r="I581" s="516" t="str">
        <f t="shared" si="212"/>
        <v>4 Year</v>
      </c>
      <c r="J581" s="517">
        <v>43893</v>
      </c>
      <c r="K581" s="517">
        <v>43893</v>
      </c>
      <c r="L581" s="513" t="s">
        <v>455</v>
      </c>
      <c r="M581" s="571">
        <v>300000000</v>
      </c>
      <c r="N581" s="564">
        <v>0.25</v>
      </c>
      <c r="O581" s="559">
        <f t="shared" si="243"/>
        <v>6818181.8181818184</v>
      </c>
      <c r="P581" s="569">
        <f t="shared" si="214"/>
        <v>81818181.818181813</v>
      </c>
      <c r="Q581" s="561"/>
      <c r="R581" s="561"/>
      <c r="S581" s="561"/>
      <c r="T581" s="561">
        <v>6250000</v>
      </c>
      <c r="U581" s="561">
        <v>6250000</v>
      </c>
      <c r="V581" s="561">
        <v>6250000</v>
      </c>
      <c r="W581" s="561">
        <v>6250000</v>
      </c>
      <c r="X581" s="561">
        <v>6250000</v>
      </c>
      <c r="Y581" s="561">
        <v>6250000</v>
      </c>
      <c r="Z581" s="561">
        <v>6250000</v>
      </c>
      <c r="AA581" s="561">
        <v>6250000</v>
      </c>
      <c r="AB581" s="561">
        <v>6250000</v>
      </c>
      <c r="AC581" s="561">
        <v>6250000</v>
      </c>
      <c r="AD581" s="561">
        <v>6250000</v>
      </c>
      <c r="AE581" s="561">
        <v>6250000</v>
      </c>
      <c r="AF581" s="561">
        <v>6250000</v>
      </c>
      <c r="AG581" s="561">
        <v>6250000</v>
      </c>
      <c r="AH581" s="561">
        <v>6250000</v>
      </c>
      <c r="AI581" s="561">
        <v>6250000</v>
      </c>
      <c r="AJ581" s="561">
        <v>6250000</v>
      </c>
      <c r="AK581" s="561">
        <v>6250000</v>
      </c>
      <c r="AL581" s="561">
        <v>6250000</v>
      </c>
      <c r="AM581" s="561">
        <v>6250000</v>
      </c>
      <c r="AN581" s="561">
        <v>6250000</v>
      </c>
      <c r="AO581" s="561">
        <v>6250000</v>
      </c>
      <c r="AP581" s="561">
        <v>6250000</v>
      </c>
      <c r="AQ581" s="561">
        <v>6250000</v>
      </c>
      <c r="AR581" s="561">
        <v>6250000</v>
      </c>
      <c r="AS581" s="561">
        <v>6250000</v>
      </c>
      <c r="AT581" s="561">
        <v>6250000</v>
      </c>
      <c r="AU581" s="561">
        <v>6250000</v>
      </c>
      <c r="AV581" s="561">
        <v>6250000</v>
      </c>
      <c r="AW581" s="561">
        <v>6250000</v>
      </c>
      <c r="AX581" s="561">
        <v>6250000</v>
      </c>
      <c r="AY581" s="561">
        <v>6250000</v>
      </c>
      <c r="AZ581" s="559">
        <f t="shared" si="231"/>
        <v>6250000</v>
      </c>
      <c r="BA581" s="561">
        <v>6250000</v>
      </c>
      <c r="BB581" s="561">
        <v>6250000</v>
      </c>
      <c r="BC581" s="524">
        <f t="shared" si="234"/>
        <v>12500000</v>
      </c>
      <c r="BD581" s="561">
        <f t="shared" si="236"/>
        <v>75000000</v>
      </c>
      <c r="BE581" s="562">
        <f t="shared" si="228"/>
        <v>75000000</v>
      </c>
      <c r="BF581" s="562">
        <f t="shared" si="229"/>
        <v>56250000</v>
      </c>
      <c r="BG581" s="562">
        <v>6250000</v>
      </c>
      <c r="BH581" s="562">
        <f t="shared" si="224"/>
        <v>225000000</v>
      </c>
      <c r="BI581" s="581">
        <f t="shared" si="225"/>
        <v>75000000</v>
      </c>
      <c r="BJ581" s="499"/>
      <c r="BK581" s="499"/>
      <c r="BL581" s="499"/>
    </row>
    <row r="582" spans="2:64" ht="12" thickBot="1">
      <c r="B582" s="513" t="s">
        <v>1417</v>
      </c>
      <c r="C582" s="514" t="s">
        <v>1434</v>
      </c>
      <c r="D582" s="513" t="s">
        <v>2171</v>
      </c>
      <c r="E582" s="514"/>
      <c r="F582" s="513"/>
      <c r="G582" s="513">
        <v>1</v>
      </c>
      <c r="H582" s="514" t="s">
        <v>462</v>
      </c>
      <c r="I582" s="516" t="str">
        <f t="shared" si="212"/>
        <v>4 Year</v>
      </c>
      <c r="J582" s="517">
        <v>42628</v>
      </c>
      <c r="K582" s="517">
        <v>42628</v>
      </c>
      <c r="L582" s="513" t="s">
        <v>455</v>
      </c>
      <c r="M582" s="571">
        <v>450000000</v>
      </c>
      <c r="N582" s="564">
        <v>0.25</v>
      </c>
      <c r="O582" s="585">
        <v>4687500</v>
      </c>
      <c r="P582" s="561">
        <f t="shared" si="214"/>
        <v>56250000</v>
      </c>
      <c r="Q582" s="585">
        <v>4687500</v>
      </c>
      <c r="R582" s="585">
        <v>4687500</v>
      </c>
      <c r="S582" s="585">
        <v>4687500</v>
      </c>
      <c r="T582" s="585">
        <v>4687500</v>
      </c>
      <c r="U582" s="585">
        <v>4687500</v>
      </c>
      <c r="V582" s="585">
        <v>4687500</v>
      </c>
      <c r="W582" s="585">
        <v>4687500</v>
      </c>
      <c r="X582" s="585">
        <v>4687500</v>
      </c>
      <c r="Y582" s="585">
        <v>4687500</v>
      </c>
      <c r="Z582" s="585">
        <v>4687500</v>
      </c>
      <c r="AA582" s="585">
        <v>4687500</v>
      </c>
      <c r="AB582" s="585">
        <v>4687500</v>
      </c>
      <c r="AC582" s="585">
        <v>4687500</v>
      </c>
      <c r="AD582" s="585">
        <v>4687500</v>
      </c>
      <c r="AE582" s="585">
        <v>4687500</v>
      </c>
      <c r="AF582" s="585">
        <v>4687500</v>
      </c>
      <c r="AG582" s="585">
        <v>4687500</v>
      </c>
      <c r="AH582" s="585">
        <v>4687500</v>
      </c>
      <c r="AI582" s="585">
        <v>4687500</v>
      </c>
      <c r="AJ582" s="585">
        <v>4687500</v>
      </c>
      <c r="AK582" s="585">
        <v>4687500</v>
      </c>
      <c r="AL582" s="585">
        <v>4687500</v>
      </c>
      <c r="AM582" s="585">
        <v>4687500</v>
      </c>
      <c r="AN582" s="585">
        <v>4687500</v>
      </c>
      <c r="AO582" s="585">
        <v>4687500</v>
      </c>
      <c r="AP582" s="585">
        <v>4687500</v>
      </c>
      <c r="AQ582" s="585">
        <v>4687500</v>
      </c>
      <c r="AR582" s="585">
        <v>4687500</v>
      </c>
      <c r="AS582" s="585">
        <v>4687500</v>
      </c>
      <c r="AT582" s="585">
        <v>4687500</v>
      </c>
      <c r="AU582" s="585">
        <v>4687500</v>
      </c>
      <c r="AV582" s="585">
        <v>4687500</v>
      </c>
      <c r="AW582" s="585">
        <v>4687500</v>
      </c>
      <c r="AX582" s="585">
        <v>4687500</v>
      </c>
      <c r="AY582" s="585">
        <v>4687500</v>
      </c>
      <c r="AZ582" s="585">
        <v>4687500</v>
      </c>
      <c r="BA582" s="559">
        <v>4687500</v>
      </c>
      <c r="BB582" s="559">
        <v>4687500</v>
      </c>
      <c r="BC582" s="524">
        <f t="shared" si="234"/>
        <v>9375000</v>
      </c>
      <c r="BD582" s="561">
        <f t="shared" si="236"/>
        <v>56250000</v>
      </c>
      <c r="BE582" s="606">
        <f t="shared" si="228"/>
        <v>56250000</v>
      </c>
      <c r="BF582" s="606">
        <f t="shared" si="229"/>
        <v>56250000</v>
      </c>
      <c r="BG582" s="562">
        <f>182812500+4687500</f>
        <v>187500000</v>
      </c>
      <c r="BH582" s="562">
        <f t="shared" si="224"/>
        <v>365625000</v>
      </c>
      <c r="BI582" s="611">
        <f t="shared" si="225"/>
        <v>84375000</v>
      </c>
      <c r="BJ582" s="499"/>
      <c r="BK582" s="499"/>
      <c r="BL582" s="499"/>
    </row>
    <row r="583" spans="2:64" ht="12" thickBot="1">
      <c r="B583" s="513" t="s">
        <v>1417</v>
      </c>
      <c r="C583" s="514" t="s">
        <v>1141</v>
      </c>
      <c r="D583" s="513" t="s">
        <v>2172</v>
      </c>
      <c r="E583" s="514"/>
      <c r="F583" s="513"/>
      <c r="G583" s="513"/>
      <c r="H583" s="514" t="s">
        <v>462</v>
      </c>
      <c r="I583" s="516" t="s">
        <v>700</v>
      </c>
      <c r="J583" s="517">
        <v>44204</v>
      </c>
      <c r="K583" s="517">
        <v>44204</v>
      </c>
      <c r="L583" s="513" t="s">
        <v>455</v>
      </c>
      <c r="M583" s="571">
        <v>9750000</v>
      </c>
      <c r="N583" s="564">
        <v>0.125</v>
      </c>
      <c r="O583" s="559">
        <v>199824.81060600001</v>
      </c>
      <c r="P583" s="561">
        <f>O583*12</f>
        <v>2397897.7272720002</v>
      </c>
      <c r="Q583" s="561"/>
      <c r="R583" s="561"/>
      <c r="S583" s="561"/>
      <c r="T583" s="561"/>
      <c r="U583" s="561"/>
      <c r="V583" s="561"/>
      <c r="W583" s="561"/>
      <c r="X583" s="561"/>
      <c r="Y583" s="561"/>
      <c r="Z583" s="561"/>
      <c r="AA583" s="561"/>
      <c r="AB583" s="561"/>
      <c r="AC583" s="561"/>
      <c r="AD583" s="561">
        <v>214829.54545418199</v>
      </c>
      <c r="AE583" s="561">
        <v>214829.54545418199</v>
      </c>
      <c r="AF583" s="561">
        <v>214829.54545418199</v>
      </c>
      <c r="AG583" s="561">
        <v>214829.54545418199</v>
      </c>
      <c r="AH583" s="561">
        <v>214829.54545418199</v>
      </c>
      <c r="AI583" s="561">
        <v>214829.54545418199</v>
      </c>
      <c r="AJ583" s="561">
        <v>214829.54545418199</v>
      </c>
      <c r="AK583" s="561">
        <v>214829.54545418199</v>
      </c>
      <c r="AL583" s="561">
        <v>214829.54545418199</v>
      </c>
      <c r="AM583" s="561">
        <v>214829.54545418199</v>
      </c>
      <c r="AN583" s="561">
        <v>214829.54545418199</v>
      </c>
      <c r="AO583" s="561">
        <v>199824.81060600001</v>
      </c>
      <c r="AP583" s="561">
        <v>199824.81060600001</v>
      </c>
      <c r="AQ583" s="561">
        <v>199824.81060600001</v>
      </c>
      <c r="AR583" s="561">
        <v>199824.81060600001</v>
      </c>
      <c r="AS583" s="561">
        <v>199824.81060600001</v>
      </c>
      <c r="AT583" s="561">
        <v>199824.81060600001</v>
      </c>
      <c r="AU583" s="561">
        <v>199824.81060600001</v>
      </c>
      <c r="AV583" s="561">
        <v>199824.81060600001</v>
      </c>
      <c r="AW583" s="561">
        <v>199824.81060600001</v>
      </c>
      <c r="AX583" s="561">
        <v>199824.81060600001</v>
      </c>
      <c r="AY583" s="561">
        <v>199824.81060600001</v>
      </c>
      <c r="AZ583" s="561">
        <f>+AY583</f>
        <v>199824.81060600001</v>
      </c>
      <c r="BA583" s="561">
        <v>199824.81060600001</v>
      </c>
      <c r="BB583" s="561">
        <v>207552.083334</v>
      </c>
      <c r="BC583" s="524">
        <f t="shared" si="234"/>
        <v>407376.89393999998</v>
      </c>
      <c r="BD583" s="561">
        <f t="shared" si="236"/>
        <v>2397897.7272720002</v>
      </c>
      <c r="BE583" s="563">
        <f t="shared" si="228"/>
        <v>2363124.9999960023</v>
      </c>
      <c r="BF583" s="563">
        <f t="shared" si="229"/>
        <v>0</v>
      </c>
      <c r="BG583" s="563"/>
      <c r="BH583" s="563">
        <f>SUM(BC583:BG583)</f>
        <v>5168399.6212080028</v>
      </c>
      <c r="BI583" s="581">
        <f t="shared" si="225"/>
        <v>4581600.3787919972</v>
      </c>
      <c r="BJ583" s="499"/>
    </row>
    <row r="584" spans="2:64" ht="12" thickBot="1">
      <c r="B584" s="541" t="s">
        <v>449</v>
      </c>
      <c r="C584" s="542"/>
      <c r="D584" s="543"/>
      <c r="E584" s="542"/>
      <c r="F584" s="543"/>
      <c r="G584" s="543"/>
      <c r="H584" s="542"/>
      <c r="I584" s="543"/>
      <c r="J584" s="544"/>
      <c r="K584" s="544"/>
      <c r="L584" s="543"/>
      <c r="M584" s="599">
        <f>SUM(M521:M582)</f>
        <v>2167427028.8199997</v>
      </c>
      <c r="N584" s="547"/>
      <c r="O584" s="612">
        <f t="shared" ref="O584:BA584" si="244">SUM(O521:O582)</f>
        <v>42009396.467803881</v>
      </c>
      <c r="P584" s="612">
        <f t="shared" si="244"/>
        <v>504112757.61364657</v>
      </c>
      <c r="Q584" s="547">
        <f t="shared" si="244"/>
        <v>14742121</v>
      </c>
      <c r="R584" s="547">
        <f t="shared" si="244"/>
        <v>16415987.75</v>
      </c>
      <c r="S584" s="547">
        <f t="shared" si="244"/>
        <v>17816737.75</v>
      </c>
      <c r="T584" s="547">
        <f t="shared" si="244"/>
        <v>25566737.75</v>
      </c>
      <c r="U584" s="547">
        <f t="shared" si="244"/>
        <v>31693312.75</v>
      </c>
      <c r="V584" s="547">
        <f t="shared" si="244"/>
        <v>31693312.75</v>
      </c>
      <c r="W584" s="547">
        <f t="shared" si="244"/>
        <v>32096604.416666999</v>
      </c>
      <c r="X584" s="547">
        <f t="shared" si="244"/>
        <v>32251291.916666999</v>
      </c>
      <c r="Y584" s="547">
        <f t="shared" si="244"/>
        <v>33095958.583333999</v>
      </c>
      <c r="Z584" s="547">
        <f t="shared" si="244"/>
        <v>33242669.270833999</v>
      </c>
      <c r="AA584" s="547">
        <f t="shared" si="244"/>
        <v>33545481.770833999</v>
      </c>
      <c r="AB584" s="547">
        <f t="shared" si="244"/>
        <v>33782981.770833999</v>
      </c>
      <c r="AC584" s="547">
        <f t="shared" si="244"/>
        <v>34173731.770833999</v>
      </c>
      <c r="AD584" s="547">
        <f t="shared" si="244"/>
        <v>34173731.770833999</v>
      </c>
      <c r="AE584" s="547">
        <f t="shared" si="244"/>
        <v>34454981.770833999</v>
      </c>
      <c r="AF584" s="547">
        <f t="shared" si="244"/>
        <v>34454981.770833999</v>
      </c>
      <c r="AG584" s="547">
        <f t="shared" si="244"/>
        <v>34454981.770833999</v>
      </c>
      <c r="AH584" s="547">
        <f t="shared" si="244"/>
        <v>34617481.770833999</v>
      </c>
      <c r="AI584" s="547">
        <f t="shared" si="244"/>
        <v>34617481.770833999</v>
      </c>
      <c r="AJ584" s="547">
        <f t="shared" si="244"/>
        <v>34617481.770833999</v>
      </c>
      <c r="AK584" s="547">
        <f t="shared" si="244"/>
        <v>34617481.770833999</v>
      </c>
      <c r="AL584" s="547">
        <f t="shared" si="244"/>
        <v>35348731.770833999</v>
      </c>
      <c r="AM584" s="547">
        <f t="shared" si="244"/>
        <v>36750133.291667454</v>
      </c>
      <c r="AN584" s="547">
        <f t="shared" si="244"/>
        <v>37142893.708333455</v>
      </c>
      <c r="AO584" s="547">
        <f t="shared" si="244"/>
        <v>38023102.041667454</v>
      </c>
      <c r="AP584" s="547">
        <f t="shared" si="244"/>
        <v>38076396.041667454</v>
      </c>
      <c r="AQ584" s="547">
        <f t="shared" si="244"/>
        <v>38513896.041667454</v>
      </c>
      <c r="AR584" s="547">
        <f t="shared" si="244"/>
        <v>36926396.041667454</v>
      </c>
      <c r="AS584" s="547">
        <f t="shared" si="244"/>
        <v>37468252.041667454</v>
      </c>
      <c r="AT584" s="547">
        <f t="shared" si="244"/>
        <v>32538044.041667454</v>
      </c>
      <c r="AU584" s="547">
        <f t="shared" si="244"/>
        <v>32832836.041667454</v>
      </c>
      <c r="AV584" s="547">
        <f t="shared" si="244"/>
        <v>33135857.041667454</v>
      </c>
      <c r="AW584" s="547">
        <f t="shared" si="244"/>
        <v>33135857.041667454</v>
      </c>
      <c r="AX584" s="547">
        <f t="shared" si="244"/>
        <v>33135857.041667454</v>
      </c>
      <c r="AY584" s="547">
        <f t="shared" si="244"/>
        <v>33135857.041667454</v>
      </c>
      <c r="AZ584" s="547">
        <f t="shared" si="244"/>
        <v>33135857.041667454</v>
      </c>
      <c r="BA584" s="547">
        <f t="shared" si="244"/>
        <v>32360331.806891453</v>
      </c>
      <c r="BB584" s="547">
        <f>SUM(BB521:BB583)</f>
        <v>30792332.056892455</v>
      </c>
      <c r="BC584" s="547">
        <f>SUM(BC521:BC582)</f>
        <v>62945111.780449905</v>
      </c>
      <c r="BD584" s="547">
        <f>SUM(BD521:BD582)</f>
        <v>420058207.50000942</v>
      </c>
      <c r="BE584" s="547">
        <f>SUM(BE521:BE582)</f>
        <v>419424094.70834082</v>
      </c>
      <c r="BF584" s="547">
        <f>SUM(BF521:BF582)</f>
        <v>335943197.47916996</v>
      </c>
      <c r="BG584" s="547">
        <v>729573997.908746</v>
      </c>
      <c r="BH584" s="547">
        <f>SUM(BH521:BH582)</f>
        <v>1622156071.2519279</v>
      </c>
      <c r="BI584" s="613">
        <f>SUM(BI521:BI582)</f>
        <v>545270957.56807232</v>
      </c>
      <c r="BJ584" s="499"/>
      <c r="BK584" s="614"/>
      <c r="BL584" s="499"/>
    </row>
    <row r="585" spans="2:64">
      <c r="J585" s="502"/>
      <c r="K585" s="502"/>
      <c r="AY585" s="491"/>
      <c r="AZ585" s="491"/>
      <c r="BA585" s="499">
        <f>BA584-('Profit or Loss'!E116+'Profit or Loss'!E58)</f>
        <v>984666.3920984529</v>
      </c>
      <c r="BB585" s="499">
        <f>BB584-('Profit or Loss'!G116+'Profit or Loss'!G58)</f>
        <v>-2.4567544460296631E-2</v>
      </c>
      <c r="BC585" s="491"/>
      <c r="BD585" s="491"/>
      <c r="BE585" s="496">
        <v>329482184.37500799</v>
      </c>
      <c r="BF585" s="496">
        <v>242990995.47916999</v>
      </c>
      <c r="BG585" s="496">
        <v>729573997.908746</v>
      </c>
      <c r="BH585" s="496"/>
      <c r="BI585" s="497"/>
      <c r="BJ585" s="614"/>
      <c r="BK585" s="499"/>
    </row>
    <row r="586" spans="2:64">
      <c r="B586" s="552" t="s">
        <v>1545</v>
      </c>
      <c r="C586" s="553" t="s">
        <v>1546</v>
      </c>
      <c r="D586" s="552" t="s">
        <v>1343</v>
      </c>
      <c r="E586" s="553"/>
      <c r="F586" s="552"/>
      <c r="G586" s="552">
        <v>1</v>
      </c>
      <c r="H586" s="553" t="s">
        <v>1187</v>
      </c>
      <c r="I586" s="555" t="str">
        <f t="shared" ref="I586:I591" si="245">IF(H586="I","4 Year",IF(H586="II","8 Year",IF(H586="III","16 Year",IF(H586="IV","20 Year","-"))))</f>
        <v>16 Year</v>
      </c>
      <c r="J586" s="556">
        <v>42125</v>
      </c>
      <c r="K586" s="556">
        <v>42125</v>
      </c>
      <c r="L586" s="552" t="s">
        <v>455</v>
      </c>
      <c r="M586" s="557">
        <v>5823573144.8400002</v>
      </c>
      <c r="N586" s="558">
        <v>6.25E-2</v>
      </c>
      <c r="O586" s="559">
        <f t="shared" ref="O586:O591" si="246">ROUND((N586*M586)/12,0)</f>
        <v>30331110</v>
      </c>
      <c r="P586" s="569">
        <f t="shared" ref="P586:P591" si="247">O586*12</f>
        <v>363973320</v>
      </c>
      <c r="Q586" s="561">
        <f t="shared" ref="Q586:Q591" si="248">O586</f>
        <v>30331110</v>
      </c>
      <c r="R586" s="561">
        <f t="shared" ref="R586:R591" si="249">O586</f>
        <v>30331110</v>
      </c>
      <c r="S586" s="561">
        <f t="shared" ref="S586:AH591" si="250">R586</f>
        <v>30331110</v>
      </c>
      <c r="T586" s="569">
        <f t="shared" si="250"/>
        <v>30331110</v>
      </c>
      <c r="U586" s="569">
        <f t="shared" si="250"/>
        <v>30331110</v>
      </c>
      <c r="V586" s="569">
        <f t="shared" si="250"/>
        <v>30331110</v>
      </c>
      <c r="W586" s="569">
        <f t="shared" si="250"/>
        <v>30331110</v>
      </c>
      <c r="X586" s="569">
        <f t="shared" si="250"/>
        <v>30331110</v>
      </c>
      <c r="Y586" s="569">
        <f t="shared" si="250"/>
        <v>30331110</v>
      </c>
      <c r="Z586" s="561">
        <f t="shared" si="250"/>
        <v>30331110</v>
      </c>
      <c r="AA586" s="569">
        <f t="shared" si="250"/>
        <v>30331110</v>
      </c>
      <c r="AB586" s="569">
        <f t="shared" si="250"/>
        <v>30331110</v>
      </c>
      <c r="AC586" s="569">
        <f t="shared" si="250"/>
        <v>30331110</v>
      </c>
      <c r="AD586" s="569">
        <f t="shared" si="250"/>
        <v>30331110</v>
      </c>
      <c r="AE586" s="569">
        <f t="shared" si="250"/>
        <v>30331110</v>
      </c>
      <c r="AF586" s="569">
        <f t="shared" si="250"/>
        <v>30331110</v>
      </c>
      <c r="AG586" s="569">
        <f t="shared" si="250"/>
        <v>30331110</v>
      </c>
      <c r="AH586" s="569">
        <f t="shared" si="250"/>
        <v>30331110</v>
      </c>
      <c r="AI586" s="569">
        <f t="shared" ref="AI586:AN591" si="251">AH586</f>
        <v>30331110</v>
      </c>
      <c r="AJ586" s="569">
        <f t="shared" si="251"/>
        <v>30331110</v>
      </c>
      <c r="AK586" s="569">
        <f t="shared" si="251"/>
        <v>30331110</v>
      </c>
      <c r="AL586" s="569">
        <f t="shared" si="251"/>
        <v>30331110</v>
      </c>
      <c r="AM586" s="569">
        <f t="shared" si="251"/>
        <v>30331110</v>
      </c>
      <c r="AN586" s="569">
        <f t="shared" si="251"/>
        <v>30331110</v>
      </c>
      <c r="AO586" s="569">
        <f t="shared" ref="AO586:AU591" si="252">+AN586</f>
        <v>30331110</v>
      </c>
      <c r="AP586" s="569">
        <f t="shared" si="252"/>
        <v>30331110</v>
      </c>
      <c r="AQ586" s="569">
        <f t="shared" si="252"/>
        <v>30331110</v>
      </c>
      <c r="AR586" s="569">
        <f t="shared" si="252"/>
        <v>30331110</v>
      </c>
      <c r="AS586" s="569">
        <f t="shared" si="252"/>
        <v>30331110</v>
      </c>
      <c r="AT586" s="569">
        <f t="shared" si="252"/>
        <v>30331110</v>
      </c>
      <c r="AU586" s="569">
        <f t="shared" si="252"/>
        <v>30331110</v>
      </c>
      <c r="AV586" s="559">
        <f t="shared" ref="AV586:AV591" si="253">+O586</f>
        <v>30331110</v>
      </c>
      <c r="AW586" s="559">
        <f t="shared" ref="AW586:AZ591" si="254">+AV586</f>
        <v>30331110</v>
      </c>
      <c r="AX586" s="559">
        <f>+AW586</f>
        <v>30331110</v>
      </c>
      <c r="AY586" s="559">
        <f>+AX586</f>
        <v>30331110</v>
      </c>
      <c r="AZ586" s="559">
        <f>+AY586</f>
        <v>30331110</v>
      </c>
      <c r="BA586" s="561">
        <v>30331110</v>
      </c>
      <c r="BB586" s="561">
        <v>30331110</v>
      </c>
      <c r="BC586" s="524">
        <f t="shared" ref="BC586:BC591" si="255">SUM(BA586:BB586)</f>
        <v>60662220</v>
      </c>
      <c r="BD586" s="561">
        <f t="shared" ref="BD586:BD591" si="256">SUM(AO586:AZ586)</f>
        <v>363973320</v>
      </c>
      <c r="BE586" s="562">
        <f t="shared" ref="BE586:BE591" si="257">SUM(AC586:AN586)</f>
        <v>363973320</v>
      </c>
      <c r="BF586" s="562">
        <f t="shared" ref="BF586:BF591" si="258">SUM(Q586:AB586)</f>
        <v>363973320</v>
      </c>
      <c r="BG586" s="562">
        <v>1698542167.2449999</v>
      </c>
      <c r="BH586" s="562">
        <f t="shared" ref="BH586:BH591" si="259">SUM(BC586:BG586)</f>
        <v>2851124347.2449999</v>
      </c>
      <c r="BI586" s="530">
        <f t="shared" ref="BI586:BI591" si="260">M586-BH586</f>
        <v>2972448797.5950003</v>
      </c>
      <c r="BJ586" s="614"/>
    </row>
    <row r="587" spans="2:64">
      <c r="B587" s="513" t="s">
        <v>1545</v>
      </c>
      <c r="C587" s="514" t="s">
        <v>1547</v>
      </c>
      <c r="D587" s="513" t="s">
        <v>1548</v>
      </c>
      <c r="E587" s="514"/>
      <c r="F587" s="513"/>
      <c r="G587" s="513">
        <v>1</v>
      </c>
      <c r="H587" s="514" t="s">
        <v>1187</v>
      </c>
      <c r="I587" s="516" t="str">
        <f t="shared" si="245"/>
        <v>16 Year</v>
      </c>
      <c r="J587" s="517">
        <v>41303</v>
      </c>
      <c r="K587" s="517">
        <v>41303</v>
      </c>
      <c r="L587" s="513" t="s">
        <v>455</v>
      </c>
      <c r="M587" s="518">
        <v>1837215888.4979999</v>
      </c>
      <c r="N587" s="564">
        <v>6.25E-2</v>
      </c>
      <c r="O587" s="559">
        <f t="shared" si="246"/>
        <v>9568833</v>
      </c>
      <c r="P587" s="570">
        <f t="shared" si="247"/>
        <v>114825996</v>
      </c>
      <c r="Q587" s="561">
        <f t="shared" si="248"/>
        <v>9568833</v>
      </c>
      <c r="R587" s="561">
        <f t="shared" si="249"/>
        <v>9568833</v>
      </c>
      <c r="S587" s="561">
        <f t="shared" si="250"/>
        <v>9568833</v>
      </c>
      <c r="T587" s="569">
        <f t="shared" si="250"/>
        <v>9568833</v>
      </c>
      <c r="U587" s="569">
        <f t="shared" si="250"/>
        <v>9568833</v>
      </c>
      <c r="V587" s="569">
        <f t="shared" si="250"/>
        <v>9568833</v>
      </c>
      <c r="W587" s="569">
        <f t="shared" si="250"/>
        <v>9568833</v>
      </c>
      <c r="X587" s="569">
        <f t="shared" si="250"/>
        <v>9568833</v>
      </c>
      <c r="Y587" s="569">
        <f t="shared" si="250"/>
        <v>9568833</v>
      </c>
      <c r="Z587" s="561">
        <f t="shared" si="250"/>
        <v>9568833</v>
      </c>
      <c r="AA587" s="569">
        <f t="shared" si="250"/>
        <v>9568833</v>
      </c>
      <c r="AB587" s="569">
        <f t="shared" si="250"/>
        <v>9568833</v>
      </c>
      <c r="AC587" s="569">
        <f t="shared" si="250"/>
        <v>9568833</v>
      </c>
      <c r="AD587" s="569">
        <f t="shared" si="250"/>
        <v>9568833</v>
      </c>
      <c r="AE587" s="569">
        <f t="shared" si="250"/>
        <v>9568833</v>
      </c>
      <c r="AF587" s="569">
        <f t="shared" si="250"/>
        <v>9568833</v>
      </c>
      <c r="AG587" s="569">
        <f t="shared" si="250"/>
        <v>9568833</v>
      </c>
      <c r="AH587" s="569">
        <f t="shared" si="250"/>
        <v>9568833</v>
      </c>
      <c r="AI587" s="569">
        <f t="shared" si="251"/>
        <v>9568833</v>
      </c>
      <c r="AJ587" s="569">
        <f t="shared" si="251"/>
        <v>9568833</v>
      </c>
      <c r="AK587" s="569">
        <f t="shared" si="251"/>
        <v>9568833</v>
      </c>
      <c r="AL587" s="569">
        <f t="shared" si="251"/>
        <v>9568833</v>
      </c>
      <c r="AM587" s="569">
        <f t="shared" si="251"/>
        <v>9568833</v>
      </c>
      <c r="AN587" s="569">
        <f t="shared" si="251"/>
        <v>9568833</v>
      </c>
      <c r="AO587" s="569">
        <f t="shared" si="252"/>
        <v>9568833</v>
      </c>
      <c r="AP587" s="569">
        <f t="shared" si="252"/>
        <v>9568833</v>
      </c>
      <c r="AQ587" s="569">
        <f t="shared" si="252"/>
        <v>9568833</v>
      </c>
      <c r="AR587" s="569">
        <f t="shared" si="252"/>
        <v>9568833</v>
      </c>
      <c r="AS587" s="569">
        <f t="shared" si="252"/>
        <v>9568833</v>
      </c>
      <c r="AT587" s="569">
        <f t="shared" si="252"/>
        <v>9568833</v>
      </c>
      <c r="AU587" s="569">
        <f t="shared" si="252"/>
        <v>9568833</v>
      </c>
      <c r="AV587" s="559">
        <f t="shared" si="253"/>
        <v>9568833</v>
      </c>
      <c r="AW587" s="559">
        <f t="shared" si="254"/>
        <v>9568833</v>
      </c>
      <c r="AX587" s="559">
        <f t="shared" si="254"/>
        <v>9568833</v>
      </c>
      <c r="AY587" s="559">
        <f t="shared" si="254"/>
        <v>9568833</v>
      </c>
      <c r="AZ587" s="559">
        <f t="shared" si="254"/>
        <v>9568833</v>
      </c>
      <c r="BA587" s="561">
        <v>9568833</v>
      </c>
      <c r="BB587" s="561">
        <v>9568833</v>
      </c>
      <c r="BC587" s="524">
        <f t="shared" si="255"/>
        <v>19137666</v>
      </c>
      <c r="BD587" s="561">
        <f t="shared" si="256"/>
        <v>114825996</v>
      </c>
      <c r="BE587" s="562">
        <f t="shared" si="257"/>
        <v>114825996</v>
      </c>
      <c r="BF587" s="562">
        <f t="shared" si="258"/>
        <v>114825996</v>
      </c>
      <c r="BG587" s="562">
        <v>803781951.217875</v>
      </c>
      <c r="BH587" s="562">
        <f t="shared" si="259"/>
        <v>1167397605.217875</v>
      </c>
      <c r="BI587" s="530">
        <f t="shared" si="260"/>
        <v>669818283.2801249</v>
      </c>
      <c r="BJ587" s="491"/>
    </row>
    <row r="588" spans="2:64">
      <c r="B588" s="513" t="s">
        <v>1545</v>
      </c>
      <c r="C588" s="514" t="s">
        <v>1549</v>
      </c>
      <c r="D588" s="513" t="s">
        <v>1550</v>
      </c>
      <c r="E588" s="514"/>
      <c r="F588" s="513"/>
      <c r="G588" s="513">
        <v>1</v>
      </c>
      <c r="H588" s="514" t="s">
        <v>1187</v>
      </c>
      <c r="I588" s="516" t="str">
        <f t="shared" si="245"/>
        <v>16 Year</v>
      </c>
      <c r="J588" s="517">
        <v>41213</v>
      </c>
      <c r="K588" s="517">
        <v>41213</v>
      </c>
      <c r="L588" s="513" t="s">
        <v>455</v>
      </c>
      <c r="M588" s="518">
        <v>8861977582.8479996</v>
      </c>
      <c r="N588" s="564">
        <v>6.25E-2</v>
      </c>
      <c r="O588" s="559">
        <f t="shared" si="246"/>
        <v>46156133</v>
      </c>
      <c r="P588" s="570">
        <f t="shared" si="247"/>
        <v>553873596</v>
      </c>
      <c r="Q588" s="561">
        <f t="shared" si="248"/>
        <v>46156133</v>
      </c>
      <c r="R588" s="561">
        <f t="shared" si="249"/>
        <v>46156133</v>
      </c>
      <c r="S588" s="561">
        <f t="shared" si="250"/>
        <v>46156133</v>
      </c>
      <c r="T588" s="569">
        <f t="shared" si="250"/>
        <v>46156133</v>
      </c>
      <c r="U588" s="569">
        <f t="shared" si="250"/>
        <v>46156133</v>
      </c>
      <c r="V588" s="569">
        <f t="shared" si="250"/>
        <v>46156133</v>
      </c>
      <c r="W588" s="569">
        <f t="shared" si="250"/>
        <v>46156133</v>
      </c>
      <c r="X588" s="569">
        <f t="shared" si="250"/>
        <v>46156133</v>
      </c>
      <c r="Y588" s="569">
        <f t="shared" si="250"/>
        <v>46156133</v>
      </c>
      <c r="Z588" s="561">
        <f t="shared" si="250"/>
        <v>46156133</v>
      </c>
      <c r="AA588" s="569">
        <f t="shared" si="250"/>
        <v>46156133</v>
      </c>
      <c r="AB588" s="569">
        <f t="shared" si="250"/>
        <v>46156133</v>
      </c>
      <c r="AC588" s="569">
        <f t="shared" si="250"/>
        <v>46156133</v>
      </c>
      <c r="AD588" s="569">
        <f t="shared" si="250"/>
        <v>46156133</v>
      </c>
      <c r="AE588" s="569">
        <f t="shared" si="250"/>
        <v>46156133</v>
      </c>
      <c r="AF588" s="569">
        <f t="shared" si="250"/>
        <v>46156133</v>
      </c>
      <c r="AG588" s="569">
        <f t="shared" si="250"/>
        <v>46156133</v>
      </c>
      <c r="AH588" s="569">
        <f t="shared" si="250"/>
        <v>46156133</v>
      </c>
      <c r="AI588" s="569">
        <f t="shared" si="251"/>
        <v>46156133</v>
      </c>
      <c r="AJ588" s="569">
        <f t="shared" si="251"/>
        <v>46156133</v>
      </c>
      <c r="AK588" s="569">
        <f t="shared" si="251"/>
        <v>46156133</v>
      </c>
      <c r="AL588" s="569">
        <f t="shared" si="251"/>
        <v>46156133</v>
      </c>
      <c r="AM588" s="569">
        <f t="shared" si="251"/>
        <v>46156133</v>
      </c>
      <c r="AN588" s="569">
        <f t="shared" si="251"/>
        <v>46156133</v>
      </c>
      <c r="AO588" s="569">
        <f t="shared" si="252"/>
        <v>46156133</v>
      </c>
      <c r="AP588" s="569">
        <f t="shared" si="252"/>
        <v>46156133</v>
      </c>
      <c r="AQ588" s="569">
        <f t="shared" si="252"/>
        <v>46156133</v>
      </c>
      <c r="AR588" s="569">
        <f t="shared" si="252"/>
        <v>46156133</v>
      </c>
      <c r="AS588" s="569">
        <f t="shared" si="252"/>
        <v>46156133</v>
      </c>
      <c r="AT588" s="569">
        <f t="shared" si="252"/>
        <v>46156133</v>
      </c>
      <c r="AU588" s="569">
        <f t="shared" si="252"/>
        <v>46156133</v>
      </c>
      <c r="AV588" s="559">
        <f t="shared" si="253"/>
        <v>46156133</v>
      </c>
      <c r="AW588" s="559">
        <f t="shared" si="254"/>
        <v>46156133</v>
      </c>
      <c r="AX588" s="559">
        <f t="shared" si="254"/>
        <v>46156133</v>
      </c>
      <c r="AY588" s="559">
        <f t="shared" si="254"/>
        <v>46156133</v>
      </c>
      <c r="AZ588" s="559">
        <f t="shared" si="254"/>
        <v>46156133</v>
      </c>
      <c r="BA588" s="561">
        <v>46156133</v>
      </c>
      <c r="BB588" s="561">
        <v>46156133</v>
      </c>
      <c r="BC588" s="524">
        <f t="shared" si="255"/>
        <v>92312266</v>
      </c>
      <c r="BD588" s="561">
        <f t="shared" si="256"/>
        <v>553873596</v>
      </c>
      <c r="BE588" s="562">
        <f t="shared" si="257"/>
        <v>553873596</v>
      </c>
      <c r="BF588" s="562">
        <f t="shared" si="258"/>
        <v>553873596</v>
      </c>
      <c r="BG588" s="562">
        <v>4015583592.2280002</v>
      </c>
      <c r="BH588" s="562">
        <f t="shared" si="259"/>
        <v>5769516646.2280006</v>
      </c>
      <c r="BI588" s="530">
        <f t="shared" si="260"/>
        <v>3092460936.6199989</v>
      </c>
      <c r="BJ588" s="491"/>
    </row>
    <row r="589" spans="2:64">
      <c r="B589" s="513" t="s">
        <v>1545</v>
      </c>
      <c r="C589" s="514" t="s">
        <v>1551</v>
      </c>
      <c r="D589" s="513" t="s">
        <v>1552</v>
      </c>
      <c r="E589" s="514"/>
      <c r="F589" s="513"/>
      <c r="G589" s="513">
        <v>4</v>
      </c>
      <c r="H589" s="514" t="s">
        <v>1187</v>
      </c>
      <c r="I589" s="516" t="str">
        <f t="shared" si="245"/>
        <v>16 Year</v>
      </c>
      <c r="J589" s="517">
        <v>41303</v>
      </c>
      <c r="K589" s="517">
        <v>41303</v>
      </c>
      <c r="L589" s="513" t="s">
        <v>455</v>
      </c>
      <c r="M589" s="518">
        <v>3521647275.9628</v>
      </c>
      <c r="N589" s="564">
        <v>6.25E-2</v>
      </c>
      <c r="O589" s="559">
        <f t="shared" si="246"/>
        <v>18341913</v>
      </c>
      <c r="P589" s="570">
        <f t="shared" si="247"/>
        <v>220102956</v>
      </c>
      <c r="Q589" s="561">
        <f t="shared" si="248"/>
        <v>18341913</v>
      </c>
      <c r="R589" s="561">
        <f t="shared" si="249"/>
        <v>18341913</v>
      </c>
      <c r="S589" s="561">
        <f t="shared" si="250"/>
        <v>18341913</v>
      </c>
      <c r="T589" s="569">
        <f t="shared" si="250"/>
        <v>18341913</v>
      </c>
      <c r="U589" s="569">
        <f t="shared" si="250"/>
        <v>18341913</v>
      </c>
      <c r="V589" s="569">
        <f t="shared" si="250"/>
        <v>18341913</v>
      </c>
      <c r="W589" s="569">
        <f t="shared" si="250"/>
        <v>18341913</v>
      </c>
      <c r="X589" s="569">
        <f t="shared" si="250"/>
        <v>18341913</v>
      </c>
      <c r="Y589" s="569">
        <f t="shared" si="250"/>
        <v>18341913</v>
      </c>
      <c r="Z589" s="561">
        <f t="shared" si="250"/>
        <v>18341913</v>
      </c>
      <c r="AA589" s="569">
        <f t="shared" si="250"/>
        <v>18341913</v>
      </c>
      <c r="AB589" s="569">
        <f t="shared" si="250"/>
        <v>18341913</v>
      </c>
      <c r="AC589" s="569">
        <f t="shared" si="250"/>
        <v>18341913</v>
      </c>
      <c r="AD589" s="569">
        <f t="shared" si="250"/>
        <v>18341913</v>
      </c>
      <c r="AE589" s="569">
        <f t="shared" si="250"/>
        <v>18341913</v>
      </c>
      <c r="AF589" s="569">
        <f t="shared" si="250"/>
        <v>18341913</v>
      </c>
      <c r="AG589" s="569">
        <f t="shared" si="250"/>
        <v>18341913</v>
      </c>
      <c r="AH589" s="569">
        <f t="shared" si="250"/>
        <v>18341913</v>
      </c>
      <c r="AI589" s="569">
        <f t="shared" si="251"/>
        <v>18341913</v>
      </c>
      <c r="AJ589" s="569">
        <f t="shared" si="251"/>
        <v>18341913</v>
      </c>
      <c r="AK589" s="569">
        <f t="shared" si="251"/>
        <v>18341913</v>
      </c>
      <c r="AL589" s="569">
        <f t="shared" si="251"/>
        <v>18341913</v>
      </c>
      <c r="AM589" s="569">
        <f t="shared" si="251"/>
        <v>18341913</v>
      </c>
      <c r="AN589" s="569">
        <f t="shared" si="251"/>
        <v>18341913</v>
      </c>
      <c r="AO589" s="569">
        <f t="shared" si="252"/>
        <v>18341913</v>
      </c>
      <c r="AP589" s="569">
        <f t="shared" si="252"/>
        <v>18341913</v>
      </c>
      <c r="AQ589" s="569">
        <f t="shared" si="252"/>
        <v>18341913</v>
      </c>
      <c r="AR589" s="569">
        <f t="shared" si="252"/>
        <v>18341913</v>
      </c>
      <c r="AS589" s="569">
        <f t="shared" si="252"/>
        <v>18341913</v>
      </c>
      <c r="AT589" s="569">
        <f t="shared" si="252"/>
        <v>18341913</v>
      </c>
      <c r="AU589" s="569">
        <f t="shared" si="252"/>
        <v>18341913</v>
      </c>
      <c r="AV589" s="559">
        <f t="shared" si="253"/>
        <v>18341913</v>
      </c>
      <c r="AW589" s="559">
        <f t="shared" si="254"/>
        <v>18341913</v>
      </c>
      <c r="AX589" s="559">
        <f t="shared" si="254"/>
        <v>18341913</v>
      </c>
      <c r="AY589" s="559">
        <f t="shared" si="254"/>
        <v>18341913</v>
      </c>
      <c r="AZ589" s="559">
        <f t="shared" si="254"/>
        <v>18341913</v>
      </c>
      <c r="BA589" s="561">
        <v>18341913</v>
      </c>
      <c r="BB589" s="561">
        <v>18341913</v>
      </c>
      <c r="BC589" s="524">
        <f t="shared" si="255"/>
        <v>36683826</v>
      </c>
      <c r="BD589" s="561">
        <f t="shared" si="256"/>
        <v>220102956</v>
      </c>
      <c r="BE589" s="562">
        <f t="shared" si="257"/>
        <v>220102956</v>
      </c>
      <c r="BF589" s="562">
        <f t="shared" si="258"/>
        <v>220102956</v>
      </c>
      <c r="BG589" s="562">
        <v>1540720683.2337301</v>
      </c>
      <c r="BH589" s="562">
        <f t="shared" si="259"/>
        <v>2237713377.2337303</v>
      </c>
      <c r="BI589" s="530">
        <f t="shared" si="260"/>
        <v>1283933898.7290697</v>
      </c>
      <c r="BJ589" s="491"/>
    </row>
    <row r="590" spans="2:64">
      <c r="B590" s="513" t="s">
        <v>1545</v>
      </c>
      <c r="C590" s="514" t="s">
        <v>1553</v>
      </c>
      <c r="D590" s="513" t="s">
        <v>1554</v>
      </c>
      <c r="E590" s="514"/>
      <c r="F590" s="513"/>
      <c r="G590" s="513">
        <v>4</v>
      </c>
      <c r="H590" s="514" t="s">
        <v>1187</v>
      </c>
      <c r="I590" s="516" t="str">
        <f t="shared" si="245"/>
        <v>16 Year</v>
      </c>
      <c r="J590" s="517">
        <v>41518</v>
      </c>
      <c r="K590" s="517">
        <v>41518</v>
      </c>
      <c r="L590" s="513" t="s">
        <v>455</v>
      </c>
      <c r="M590" s="518">
        <v>980904836.43359995</v>
      </c>
      <c r="N590" s="564">
        <v>6.25E-2</v>
      </c>
      <c r="O590" s="559">
        <f t="shared" si="246"/>
        <v>5108879</v>
      </c>
      <c r="P590" s="570">
        <f t="shared" si="247"/>
        <v>61306548</v>
      </c>
      <c r="Q590" s="561">
        <f t="shared" si="248"/>
        <v>5108879</v>
      </c>
      <c r="R590" s="561">
        <f t="shared" si="249"/>
        <v>5108879</v>
      </c>
      <c r="S590" s="561">
        <f t="shared" si="250"/>
        <v>5108879</v>
      </c>
      <c r="T590" s="569">
        <f t="shared" si="250"/>
        <v>5108879</v>
      </c>
      <c r="U590" s="569">
        <f t="shared" si="250"/>
        <v>5108879</v>
      </c>
      <c r="V590" s="569">
        <f t="shared" si="250"/>
        <v>5108879</v>
      </c>
      <c r="W590" s="569">
        <f t="shared" si="250"/>
        <v>5108879</v>
      </c>
      <c r="X590" s="569">
        <f t="shared" si="250"/>
        <v>5108879</v>
      </c>
      <c r="Y590" s="569">
        <f t="shared" si="250"/>
        <v>5108879</v>
      </c>
      <c r="Z590" s="561">
        <f t="shared" si="250"/>
        <v>5108879</v>
      </c>
      <c r="AA590" s="569">
        <f t="shared" si="250"/>
        <v>5108879</v>
      </c>
      <c r="AB590" s="569">
        <f t="shared" si="250"/>
        <v>5108879</v>
      </c>
      <c r="AC590" s="569">
        <f t="shared" si="250"/>
        <v>5108879</v>
      </c>
      <c r="AD590" s="569">
        <f t="shared" si="250"/>
        <v>5108879</v>
      </c>
      <c r="AE590" s="569">
        <f t="shared" si="250"/>
        <v>5108879</v>
      </c>
      <c r="AF590" s="569">
        <f t="shared" si="250"/>
        <v>5108879</v>
      </c>
      <c r="AG590" s="569">
        <f t="shared" si="250"/>
        <v>5108879</v>
      </c>
      <c r="AH590" s="569">
        <f t="shared" si="250"/>
        <v>5108879</v>
      </c>
      <c r="AI590" s="569">
        <f t="shared" si="251"/>
        <v>5108879</v>
      </c>
      <c r="AJ590" s="569">
        <f t="shared" si="251"/>
        <v>5108879</v>
      </c>
      <c r="AK590" s="569">
        <f t="shared" si="251"/>
        <v>5108879</v>
      </c>
      <c r="AL590" s="569">
        <f t="shared" si="251"/>
        <v>5108879</v>
      </c>
      <c r="AM590" s="569">
        <f t="shared" si="251"/>
        <v>5108879</v>
      </c>
      <c r="AN590" s="569">
        <f t="shared" si="251"/>
        <v>5108879</v>
      </c>
      <c r="AO590" s="569">
        <f t="shared" si="252"/>
        <v>5108879</v>
      </c>
      <c r="AP590" s="569">
        <f t="shared" si="252"/>
        <v>5108879</v>
      </c>
      <c r="AQ590" s="569">
        <f t="shared" si="252"/>
        <v>5108879</v>
      </c>
      <c r="AR590" s="569">
        <f t="shared" si="252"/>
        <v>5108879</v>
      </c>
      <c r="AS590" s="569">
        <f t="shared" si="252"/>
        <v>5108879</v>
      </c>
      <c r="AT590" s="569">
        <f t="shared" si="252"/>
        <v>5108879</v>
      </c>
      <c r="AU590" s="569">
        <f t="shared" si="252"/>
        <v>5108879</v>
      </c>
      <c r="AV590" s="559">
        <f t="shared" si="253"/>
        <v>5108879</v>
      </c>
      <c r="AW590" s="559">
        <f t="shared" si="254"/>
        <v>5108879</v>
      </c>
      <c r="AX590" s="559">
        <f t="shared" si="254"/>
        <v>5108879</v>
      </c>
      <c r="AY590" s="559">
        <f t="shared" si="254"/>
        <v>5108879</v>
      </c>
      <c r="AZ590" s="559">
        <f t="shared" si="254"/>
        <v>5108879</v>
      </c>
      <c r="BA590" s="561">
        <v>5108879</v>
      </c>
      <c r="BB590" s="561">
        <v>5108879</v>
      </c>
      <c r="BC590" s="524">
        <f t="shared" si="255"/>
        <v>10217758</v>
      </c>
      <c r="BD590" s="561">
        <f t="shared" si="256"/>
        <v>61306548</v>
      </c>
      <c r="BE590" s="562">
        <f t="shared" si="257"/>
        <v>61306548</v>
      </c>
      <c r="BF590" s="562">
        <f t="shared" si="258"/>
        <v>61306548</v>
      </c>
      <c r="BG590" s="562">
        <v>388274831.08829999</v>
      </c>
      <c r="BH590" s="562">
        <f t="shared" si="259"/>
        <v>582412233.08829999</v>
      </c>
      <c r="BI590" s="530">
        <f t="shared" si="260"/>
        <v>398492603.34529996</v>
      </c>
      <c r="BJ590" s="491"/>
    </row>
    <row r="591" spans="2:64" ht="12" thickBot="1">
      <c r="B591" s="615" t="s">
        <v>1545</v>
      </c>
      <c r="C591" s="616" t="s">
        <v>1555</v>
      </c>
      <c r="D591" s="615" t="s">
        <v>1556</v>
      </c>
      <c r="E591" s="616"/>
      <c r="F591" s="615"/>
      <c r="G591" s="615">
        <v>1</v>
      </c>
      <c r="H591" s="616" t="s">
        <v>1187</v>
      </c>
      <c r="I591" s="617" t="str">
        <f t="shared" si="245"/>
        <v>16 Year</v>
      </c>
      <c r="J591" s="618">
        <v>41842</v>
      </c>
      <c r="K591" s="618">
        <v>41842</v>
      </c>
      <c r="L591" s="615" t="s">
        <v>455</v>
      </c>
      <c r="M591" s="619">
        <v>5768303953</v>
      </c>
      <c r="N591" s="620">
        <v>6.25E-2</v>
      </c>
      <c r="O591" s="559">
        <f t="shared" si="246"/>
        <v>30043250</v>
      </c>
      <c r="P591" s="621">
        <f t="shared" si="247"/>
        <v>360519000</v>
      </c>
      <c r="Q591" s="561">
        <f t="shared" si="248"/>
        <v>30043250</v>
      </c>
      <c r="R591" s="561">
        <f t="shared" si="249"/>
        <v>30043250</v>
      </c>
      <c r="S591" s="561">
        <f t="shared" si="250"/>
        <v>30043250</v>
      </c>
      <c r="T591" s="569">
        <f t="shared" si="250"/>
        <v>30043250</v>
      </c>
      <c r="U591" s="569">
        <f t="shared" si="250"/>
        <v>30043250</v>
      </c>
      <c r="V591" s="569">
        <f t="shared" si="250"/>
        <v>30043250</v>
      </c>
      <c r="W591" s="569">
        <f t="shared" si="250"/>
        <v>30043250</v>
      </c>
      <c r="X591" s="569">
        <f t="shared" si="250"/>
        <v>30043250</v>
      </c>
      <c r="Y591" s="569">
        <f t="shared" si="250"/>
        <v>30043250</v>
      </c>
      <c r="Z591" s="561">
        <f t="shared" si="250"/>
        <v>30043250</v>
      </c>
      <c r="AA591" s="569">
        <f t="shared" si="250"/>
        <v>30043250</v>
      </c>
      <c r="AB591" s="569">
        <f t="shared" si="250"/>
        <v>30043250</v>
      </c>
      <c r="AC591" s="569">
        <f t="shared" si="250"/>
        <v>30043250</v>
      </c>
      <c r="AD591" s="569">
        <f t="shared" si="250"/>
        <v>30043250</v>
      </c>
      <c r="AE591" s="569">
        <f t="shared" si="250"/>
        <v>30043250</v>
      </c>
      <c r="AF591" s="569">
        <f t="shared" si="250"/>
        <v>30043250</v>
      </c>
      <c r="AG591" s="569">
        <f t="shared" si="250"/>
        <v>30043250</v>
      </c>
      <c r="AH591" s="569">
        <f t="shared" si="250"/>
        <v>30043250</v>
      </c>
      <c r="AI591" s="569">
        <f t="shared" si="251"/>
        <v>30043250</v>
      </c>
      <c r="AJ591" s="569">
        <f t="shared" si="251"/>
        <v>30043250</v>
      </c>
      <c r="AK591" s="569">
        <f t="shared" si="251"/>
        <v>30043250</v>
      </c>
      <c r="AL591" s="569">
        <f t="shared" si="251"/>
        <v>30043250</v>
      </c>
      <c r="AM591" s="569">
        <f t="shared" si="251"/>
        <v>30043250</v>
      </c>
      <c r="AN591" s="569">
        <f t="shared" si="251"/>
        <v>30043250</v>
      </c>
      <c r="AO591" s="569">
        <f t="shared" si="252"/>
        <v>30043250</v>
      </c>
      <c r="AP591" s="569">
        <f t="shared" si="252"/>
        <v>30043250</v>
      </c>
      <c r="AQ591" s="569">
        <f t="shared" si="252"/>
        <v>30043250</v>
      </c>
      <c r="AR591" s="569">
        <f t="shared" si="252"/>
        <v>30043250</v>
      </c>
      <c r="AS591" s="569">
        <f t="shared" si="252"/>
        <v>30043250</v>
      </c>
      <c r="AT591" s="569">
        <f t="shared" si="252"/>
        <v>30043250</v>
      </c>
      <c r="AU591" s="569">
        <f t="shared" si="252"/>
        <v>30043250</v>
      </c>
      <c r="AV591" s="559">
        <f t="shared" si="253"/>
        <v>30043250</v>
      </c>
      <c r="AW591" s="559">
        <f t="shared" si="254"/>
        <v>30043250</v>
      </c>
      <c r="AX591" s="559">
        <f t="shared" si="254"/>
        <v>30043250</v>
      </c>
      <c r="AY591" s="559">
        <f t="shared" si="254"/>
        <v>30043250</v>
      </c>
      <c r="AZ591" s="559">
        <f t="shared" si="254"/>
        <v>30043250</v>
      </c>
      <c r="BA591" s="561">
        <v>30043250</v>
      </c>
      <c r="BB591" s="561">
        <v>30043250</v>
      </c>
      <c r="BC591" s="524">
        <f t="shared" si="255"/>
        <v>60086500</v>
      </c>
      <c r="BD591" s="561">
        <f t="shared" si="256"/>
        <v>360519000</v>
      </c>
      <c r="BE591" s="562">
        <f t="shared" si="257"/>
        <v>360519000</v>
      </c>
      <c r="BF591" s="562">
        <f t="shared" si="258"/>
        <v>360519000</v>
      </c>
      <c r="BG591" s="562">
        <v>1982854483.84375</v>
      </c>
      <c r="BH591" s="562">
        <f t="shared" si="259"/>
        <v>3124497983.84375</v>
      </c>
      <c r="BI591" s="530">
        <f t="shared" si="260"/>
        <v>2643805969.15625</v>
      </c>
      <c r="BJ591" s="491"/>
    </row>
    <row r="592" spans="2:64" ht="12" thickBot="1">
      <c r="B592" s="541" t="s">
        <v>449</v>
      </c>
      <c r="C592" s="542"/>
      <c r="D592" s="543"/>
      <c r="E592" s="542"/>
      <c r="F592" s="543"/>
      <c r="G592" s="543"/>
      <c r="H592" s="542"/>
      <c r="I592" s="543"/>
      <c r="J592" s="544"/>
      <c r="K592" s="544"/>
      <c r="L592" s="543"/>
      <c r="M592" s="607">
        <f>SUM(M586:M591)</f>
        <v>26793622681.582401</v>
      </c>
      <c r="N592" s="546"/>
      <c r="O592" s="547">
        <f t="shared" ref="O592:BF592" si="261">SUM(O586:O591)</f>
        <v>139550118</v>
      </c>
      <c r="P592" s="547">
        <f t="shared" si="261"/>
        <v>1674601416</v>
      </c>
      <c r="Q592" s="547">
        <f t="shared" si="261"/>
        <v>139550118</v>
      </c>
      <c r="R592" s="547">
        <f t="shared" si="261"/>
        <v>139550118</v>
      </c>
      <c r="S592" s="547">
        <f t="shared" si="261"/>
        <v>139550118</v>
      </c>
      <c r="T592" s="547">
        <f t="shared" si="261"/>
        <v>139550118</v>
      </c>
      <c r="U592" s="547">
        <f t="shared" si="261"/>
        <v>139550118</v>
      </c>
      <c r="V592" s="547">
        <f t="shared" si="261"/>
        <v>139550118</v>
      </c>
      <c r="W592" s="547">
        <f t="shared" si="261"/>
        <v>139550118</v>
      </c>
      <c r="X592" s="547">
        <f t="shared" si="261"/>
        <v>139550118</v>
      </c>
      <c r="Y592" s="547">
        <f t="shared" si="261"/>
        <v>139550118</v>
      </c>
      <c r="Z592" s="547">
        <f t="shared" si="261"/>
        <v>139550118</v>
      </c>
      <c r="AA592" s="547">
        <f t="shared" si="261"/>
        <v>139550118</v>
      </c>
      <c r="AB592" s="547">
        <f t="shared" si="261"/>
        <v>139550118</v>
      </c>
      <c r="AC592" s="547">
        <f t="shared" si="261"/>
        <v>139550118</v>
      </c>
      <c r="AD592" s="547">
        <f t="shared" si="261"/>
        <v>139550118</v>
      </c>
      <c r="AE592" s="547">
        <f t="shared" si="261"/>
        <v>139550118</v>
      </c>
      <c r="AF592" s="547">
        <f t="shared" si="261"/>
        <v>139550118</v>
      </c>
      <c r="AG592" s="547">
        <f t="shared" si="261"/>
        <v>139550118</v>
      </c>
      <c r="AH592" s="547">
        <f t="shared" si="261"/>
        <v>139550118</v>
      </c>
      <c r="AI592" s="547">
        <f t="shared" si="261"/>
        <v>139550118</v>
      </c>
      <c r="AJ592" s="547">
        <f t="shared" si="261"/>
        <v>139550118</v>
      </c>
      <c r="AK592" s="547">
        <f t="shared" si="261"/>
        <v>139550118</v>
      </c>
      <c r="AL592" s="547">
        <f t="shared" si="261"/>
        <v>139550118</v>
      </c>
      <c r="AM592" s="547">
        <f t="shared" si="261"/>
        <v>139550118</v>
      </c>
      <c r="AN592" s="547">
        <f t="shared" si="261"/>
        <v>139550118</v>
      </c>
      <c r="AO592" s="547">
        <f t="shared" si="261"/>
        <v>139550118</v>
      </c>
      <c r="AP592" s="547">
        <f t="shared" si="261"/>
        <v>139550118</v>
      </c>
      <c r="AQ592" s="547">
        <f t="shared" si="261"/>
        <v>139550118</v>
      </c>
      <c r="AR592" s="547">
        <f t="shared" si="261"/>
        <v>139550118</v>
      </c>
      <c r="AS592" s="547">
        <f t="shared" si="261"/>
        <v>139550118</v>
      </c>
      <c r="AT592" s="547">
        <f t="shared" si="261"/>
        <v>139550118</v>
      </c>
      <c r="AU592" s="547">
        <f t="shared" si="261"/>
        <v>139550118</v>
      </c>
      <c r="AV592" s="547">
        <f t="shared" si="261"/>
        <v>139550118</v>
      </c>
      <c r="AW592" s="547">
        <f t="shared" si="261"/>
        <v>139550118</v>
      </c>
      <c r="AX592" s="547">
        <f t="shared" si="261"/>
        <v>139550118</v>
      </c>
      <c r="AY592" s="547">
        <f t="shared" si="261"/>
        <v>139550118</v>
      </c>
      <c r="AZ592" s="547">
        <f t="shared" si="261"/>
        <v>139550118</v>
      </c>
      <c r="BA592" s="547">
        <f t="shared" si="261"/>
        <v>139550118</v>
      </c>
      <c r="BB592" s="547">
        <f>SUM(BB586:BB591)</f>
        <v>139550118</v>
      </c>
      <c r="BC592" s="547">
        <f t="shared" si="261"/>
        <v>279100236</v>
      </c>
      <c r="BD592" s="622">
        <f t="shared" si="261"/>
        <v>1674601416</v>
      </c>
      <c r="BE592" s="622">
        <f t="shared" si="261"/>
        <v>1674601416</v>
      </c>
      <c r="BF592" s="622">
        <f t="shared" si="261"/>
        <v>1674601416</v>
      </c>
      <c r="BG592" s="622">
        <v>10429757708.8566</v>
      </c>
      <c r="BH592" s="622">
        <f>SUM(BH586:BH591)</f>
        <v>15732662192.856657</v>
      </c>
      <c r="BI592" s="623">
        <f>SUM(BI586:BI591)</f>
        <v>11060960488.725742</v>
      </c>
      <c r="BJ592" s="491"/>
    </row>
    <row r="593" spans="2:62">
      <c r="AY593" s="491"/>
      <c r="AZ593" s="491"/>
      <c r="BA593" s="491"/>
      <c r="BB593" s="499">
        <f>BB592-'Profit or Loss'!G59</f>
        <v>-0.13324201107025146</v>
      </c>
      <c r="BC593" s="491"/>
      <c r="BD593" s="491"/>
      <c r="BG593" s="496"/>
      <c r="BH593" s="496"/>
      <c r="BI593" s="497"/>
      <c r="BJ593" s="491"/>
    </row>
    <row r="594" spans="2:62">
      <c r="B594" s="552" t="s">
        <v>1558</v>
      </c>
      <c r="C594" s="553" t="s">
        <v>443</v>
      </c>
      <c r="D594" s="552" t="s">
        <v>1559</v>
      </c>
      <c r="E594" s="553"/>
      <c r="F594" s="552"/>
      <c r="G594" s="552">
        <v>1</v>
      </c>
      <c r="H594" s="553" t="s">
        <v>462</v>
      </c>
      <c r="I594" s="555" t="str">
        <f t="shared" ref="I594:I605" si="262">IF(H594="I","4 Year",IF(H594="II","8 Year",IF(H594="III","16 Year",IF(H594="IV","20 Year","-"))))</f>
        <v>4 Year</v>
      </c>
      <c r="J594" s="556">
        <v>43599</v>
      </c>
      <c r="K594" s="556">
        <v>43599</v>
      </c>
      <c r="L594" s="552" t="s">
        <v>455</v>
      </c>
      <c r="M594" s="557">
        <v>10400000</v>
      </c>
      <c r="N594" s="558">
        <v>0.25</v>
      </c>
      <c r="O594" s="559">
        <f>ROUND((N594*M594)/12,0)</f>
        <v>216667</v>
      </c>
      <c r="P594" s="569">
        <f t="shared" ref="P594:P605" si="263">O594*12</f>
        <v>2600004</v>
      </c>
      <c r="Q594" s="561">
        <f>O594</f>
        <v>216667</v>
      </c>
      <c r="R594" s="561">
        <f t="shared" ref="R594:R599" si="264">O594</f>
        <v>216667</v>
      </c>
      <c r="S594" s="561">
        <f t="shared" ref="S594:AH600" si="265">R594</f>
        <v>216667</v>
      </c>
      <c r="T594" s="561">
        <f t="shared" si="265"/>
        <v>216667</v>
      </c>
      <c r="U594" s="561">
        <f t="shared" si="265"/>
        <v>216667</v>
      </c>
      <c r="V594" s="561">
        <f t="shared" si="265"/>
        <v>216667</v>
      </c>
      <c r="W594" s="561">
        <f t="shared" si="265"/>
        <v>216667</v>
      </c>
      <c r="X594" s="561">
        <f t="shared" si="265"/>
        <v>216667</v>
      </c>
      <c r="Y594" s="561">
        <f t="shared" si="265"/>
        <v>216667</v>
      </c>
      <c r="Z594" s="561">
        <f t="shared" si="265"/>
        <v>216667</v>
      </c>
      <c r="AA594" s="561">
        <f t="shared" si="265"/>
        <v>216667</v>
      </c>
      <c r="AB594" s="561">
        <f t="shared" si="265"/>
        <v>216667</v>
      </c>
      <c r="AC594" s="561">
        <f t="shared" si="265"/>
        <v>216667</v>
      </c>
      <c r="AD594" s="561">
        <f t="shared" si="265"/>
        <v>216667</v>
      </c>
      <c r="AE594" s="561">
        <f t="shared" si="265"/>
        <v>216667</v>
      </c>
      <c r="AF594" s="561">
        <f t="shared" si="265"/>
        <v>216667</v>
      </c>
      <c r="AG594" s="561">
        <f t="shared" si="265"/>
        <v>216667</v>
      </c>
      <c r="AH594" s="561">
        <f t="shared" si="265"/>
        <v>216667</v>
      </c>
      <c r="AI594" s="561">
        <f t="shared" ref="AB594:AN602" si="266">AH594</f>
        <v>216667</v>
      </c>
      <c r="AJ594" s="561">
        <f t="shared" si="266"/>
        <v>216667</v>
      </c>
      <c r="AK594" s="561">
        <f t="shared" si="266"/>
        <v>216667</v>
      </c>
      <c r="AL594" s="561">
        <f t="shared" si="266"/>
        <v>216667</v>
      </c>
      <c r="AM594" s="561">
        <f t="shared" si="266"/>
        <v>216667</v>
      </c>
      <c r="AN594" s="561">
        <f t="shared" si="266"/>
        <v>216667</v>
      </c>
      <c r="AO594" s="569">
        <f t="shared" ref="AO594:AU597" si="267">+AN594</f>
        <v>216667</v>
      </c>
      <c r="AP594" s="569">
        <f t="shared" si="267"/>
        <v>216667</v>
      </c>
      <c r="AQ594" s="569">
        <f t="shared" si="267"/>
        <v>216667</v>
      </c>
      <c r="AR594" s="569">
        <f t="shared" si="267"/>
        <v>216667</v>
      </c>
      <c r="AS594" s="569">
        <f t="shared" si="267"/>
        <v>216667</v>
      </c>
      <c r="AT594" s="569">
        <f t="shared" si="267"/>
        <v>216667</v>
      </c>
      <c r="AU594" s="569">
        <f t="shared" si="267"/>
        <v>216667</v>
      </c>
      <c r="AV594" s="559">
        <f t="shared" ref="AV594:AV605" si="268">+O594</f>
        <v>216667</v>
      </c>
      <c r="AW594" s="559">
        <f>+O594</f>
        <v>216667</v>
      </c>
      <c r="AX594" s="559">
        <f>+AW594</f>
        <v>216667</v>
      </c>
      <c r="AY594" s="559">
        <f>+AX594</f>
        <v>216667</v>
      </c>
      <c r="AZ594" s="559">
        <f>+AY594</f>
        <v>216667</v>
      </c>
      <c r="BA594" s="561">
        <v>216667</v>
      </c>
      <c r="BB594" s="561">
        <v>216667</v>
      </c>
      <c r="BC594" s="524">
        <f t="shared" ref="BC594:BC605" si="269">SUM(BA594:BB594)</f>
        <v>433334</v>
      </c>
      <c r="BD594" s="561">
        <f t="shared" ref="BD594:BD605" si="270">SUM(AO594:AZ594)</f>
        <v>2600004</v>
      </c>
      <c r="BE594" s="562">
        <f t="shared" ref="BE594:BE605" si="271">SUM(AC594:AN594)</f>
        <v>2600004</v>
      </c>
      <c r="BF594" s="562">
        <f t="shared" ref="BF594:BF605" si="272">SUM(Q594:AB594)</f>
        <v>2600004</v>
      </c>
      <c r="BG594" s="562">
        <v>1733333.33333333</v>
      </c>
      <c r="BH594" s="562">
        <f t="shared" ref="BH594:BH605" si="273">SUM(BC594:BG594)</f>
        <v>9966679.3333333302</v>
      </c>
      <c r="BI594" s="530">
        <f t="shared" ref="BI594:BI605" si="274">M594-BH594</f>
        <v>433320.66666666977</v>
      </c>
      <c r="BJ594" s="491"/>
    </row>
    <row r="595" spans="2:62">
      <c r="B595" s="513" t="s">
        <v>1558</v>
      </c>
      <c r="C595" s="514" t="s">
        <v>443</v>
      </c>
      <c r="D595" s="513" t="s">
        <v>1560</v>
      </c>
      <c r="E595" s="514"/>
      <c r="F595" s="513"/>
      <c r="G595" s="513">
        <v>1</v>
      </c>
      <c r="H595" s="553" t="s">
        <v>462</v>
      </c>
      <c r="I595" s="516" t="str">
        <f t="shared" si="262"/>
        <v>4 Year</v>
      </c>
      <c r="J595" s="517">
        <v>43384</v>
      </c>
      <c r="K595" s="517">
        <v>43384</v>
      </c>
      <c r="L595" s="513" t="s">
        <v>455</v>
      </c>
      <c r="M595" s="518">
        <v>7900000</v>
      </c>
      <c r="N595" s="564">
        <v>0.25</v>
      </c>
      <c r="O595" s="624">
        <f t="shared" ref="O595:O605" si="275">ROUND((N595*M595)/12,0)</f>
        <v>164583</v>
      </c>
      <c r="P595" s="570">
        <f t="shared" si="263"/>
        <v>1974996</v>
      </c>
      <c r="Q595" s="561">
        <f>O595</f>
        <v>164583</v>
      </c>
      <c r="R595" s="561">
        <f t="shared" si="264"/>
        <v>164583</v>
      </c>
      <c r="S595" s="561">
        <f t="shared" si="265"/>
        <v>164583</v>
      </c>
      <c r="T595" s="561">
        <f t="shared" si="265"/>
        <v>164583</v>
      </c>
      <c r="U595" s="561">
        <f t="shared" si="265"/>
        <v>164583</v>
      </c>
      <c r="V595" s="561">
        <f t="shared" si="265"/>
        <v>164583</v>
      </c>
      <c r="W595" s="561">
        <f t="shared" si="265"/>
        <v>164583</v>
      </c>
      <c r="X595" s="561">
        <f t="shared" si="265"/>
        <v>164583</v>
      </c>
      <c r="Y595" s="561">
        <f t="shared" si="265"/>
        <v>164583</v>
      </c>
      <c r="Z595" s="561">
        <f t="shared" si="265"/>
        <v>164583</v>
      </c>
      <c r="AA595" s="561">
        <f t="shared" si="265"/>
        <v>164583</v>
      </c>
      <c r="AB595" s="561">
        <f t="shared" si="265"/>
        <v>164583</v>
      </c>
      <c r="AC595" s="561">
        <f t="shared" si="265"/>
        <v>164583</v>
      </c>
      <c r="AD595" s="561">
        <f t="shared" si="265"/>
        <v>164583</v>
      </c>
      <c r="AE595" s="561">
        <f t="shared" si="265"/>
        <v>164583</v>
      </c>
      <c r="AF595" s="561">
        <f t="shared" si="265"/>
        <v>164583</v>
      </c>
      <c r="AG595" s="561">
        <f t="shared" si="265"/>
        <v>164583</v>
      </c>
      <c r="AH595" s="561">
        <f t="shared" si="265"/>
        <v>164583</v>
      </c>
      <c r="AI595" s="561">
        <f t="shared" si="266"/>
        <v>164583</v>
      </c>
      <c r="AJ595" s="561">
        <f t="shared" si="266"/>
        <v>164583</v>
      </c>
      <c r="AK595" s="561">
        <f t="shared" si="266"/>
        <v>164583</v>
      </c>
      <c r="AL595" s="561">
        <f t="shared" si="266"/>
        <v>164583</v>
      </c>
      <c r="AM595" s="561">
        <f t="shared" si="266"/>
        <v>164583</v>
      </c>
      <c r="AN595" s="561">
        <f t="shared" si="266"/>
        <v>164583</v>
      </c>
      <c r="AO595" s="569">
        <f t="shared" si="267"/>
        <v>164583</v>
      </c>
      <c r="AP595" s="569">
        <f t="shared" si="267"/>
        <v>164583</v>
      </c>
      <c r="AQ595" s="569">
        <f t="shared" si="267"/>
        <v>164583</v>
      </c>
      <c r="AR595" s="569">
        <f t="shared" si="267"/>
        <v>164583</v>
      </c>
      <c r="AS595" s="569">
        <f t="shared" si="267"/>
        <v>164583</v>
      </c>
      <c r="AT595" s="569">
        <f t="shared" si="267"/>
        <v>164583</v>
      </c>
      <c r="AU595" s="569">
        <f t="shared" si="267"/>
        <v>164583</v>
      </c>
      <c r="AV595" s="559">
        <f t="shared" si="268"/>
        <v>164583</v>
      </c>
      <c r="AW595" s="559">
        <f>+O595+11</f>
        <v>164594</v>
      </c>
      <c r="AX595" s="559"/>
      <c r="AY595" s="559">
        <f t="shared" ref="AY595:AZ605" si="276">+AX595</f>
        <v>0</v>
      </c>
      <c r="AZ595" s="559">
        <v>0</v>
      </c>
      <c r="BA595" s="559">
        <v>0</v>
      </c>
      <c r="BB595" s="559">
        <v>0</v>
      </c>
      <c r="BC595" s="524">
        <f t="shared" si="269"/>
        <v>0</v>
      </c>
      <c r="BD595" s="561">
        <f t="shared" si="270"/>
        <v>1481258</v>
      </c>
      <c r="BE595" s="562">
        <f t="shared" si="271"/>
        <v>1974996</v>
      </c>
      <c r="BF595" s="562">
        <f t="shared" si="272"/>
        <v>1974996</v>
      </c>
      <c r="BG595" s="562">
        <v>2468750</v>
      </c>
      <c r="BH595" s="562">
        <f t="shared" si="273"/>
        <v>7900000</v>
      </c>
      <c r="BI595" s="530">
        <f t="shared" si="274"/>
        <v>0</v>
      </c>
      <c r="BJ595" s="491"/>
    </row>
    <row r="596" spans="2:62">
      <c r="B596" s="513" t="s">
        <v>1558</v>
      </c>
      <c r="C596" s="514" t="s">
        <v>443</v>
      </c>
      <c r="D596" s="513" t="s">
        <v>1561</v>
      </c>
      <c r="E596" s="514"/>
      <c r="F596" s="513"/>
      <c r="G596" s="513">
        <v>1</v>
      </c>
      <c r="H596" s="553" t="s">
        <v>462</v>
      </c>
      <c r="I596" s="516" t="str">
        <f t="shared" si="262"/>
        <v>4 Year</v>
      </c>
      <c r="J596" s="517">
        <v>43755</v>
      </c>
      <c r="K596" s="517">
        <v>43755</v>
      </c>
      <c r="L596" s="513" t="s">
        <v>455</v>
      </c>
      <c r="M596" s="518">
        <v>5800000</v>
      </c>
      <c r="N596" s="564">
        <v>0.25</v>
      </c>
      <c r="O596" s="624">
        <f t="shared" si="275"/>
        <v>120833</v>
      </c>
      <c r="P596" s="570">
        <f t="shared" si="263"/>
        <v>1449996</v>
      </c>
      <c r="Q596" s="561">
        <f>O596</f>
        <v>120833</v>
      </c>
      <c r="R596" s="561">
        <f t="shared" si="264"/>
        <v>120833</v>
      </c>
      <c r="S596" s="561">
        <f t="shared" si="265"/>
        <v>120833</v>
      </c>
      <c r="T596" s="561">
        <f t="shared" si="265"/>
        <v>120833</v>
      </c>
      <c r="U596" s="561">
        <f t="shared" si="265"/>
        <v>120833</v>
      </c>
      <c r="V596" s="561">
        <f t="shared" si="265"/>
        <v>120833</v>
      </c>
      <c r="W596" s="561">
        <f t="shared" si="265"/>
        <v>120833</v>
      </c>
      <c r="X596" s="561">
        <f t="shared" si="265"/>
        <v>120833</v>
      </c>
      <c r="Y596" s="561">
        <f t="shared" si="265"/>
        <v>120833</v>
      </c>
      <c r="Z596" s="561">
        <f t="shared" si="265"/>
        <v>120833</v>
      </c>
      <c r="AA596" s="561">
        <f t="shared" si="265"/>
        <v>120833</v>
      </c>
      <c r="AB596" s="561">
        <f t="shared" si="265"/>
        <v>120833</v>
      </c>
      <c r="AC596" s="561">
        <f t="shared" si="265"/>
        <v>120833</v>
      </c>
      <c r="AD596" s="561">
        <f t="shared" si="265"/>
        <v>120833</v>
      </c>
      <c r="AE596" s="561">
        <f t="shared" si="265"/>
        <v>120833</v>
      </c>
      <c r="AF596" s="561">
        <f t="shared" si="265"/>
        <v>120833</v>
      </c>
      <c r="AG596" s="561">
        <f t="shared" si="265"/>
        <v>120833</v>
      </c>
      <c r="AH596" s="561">
        <f t="shared" si="265"/>
        <v>120833</v>
      </c>
      <c r="AI596" s="561">
        <f t="shared" si="266"/>
        <v>120833</v>
      </c>
      <c r="AJ596" s="561">
        <f t="shared" si="266"/>
        <v>120833</v>
      </c>
      <c r="AK596" s="561">
        <f t="shared" si="266"/>
        <v>120833</v>
      </c>
      <c r="AL596" s="561">
        <f t="shared" si="266"/>
        <v>120833</v>
      </c>
      <c r="AM596" s="561">
        <f t="shared" si="266"/>
        <v>120833</v>
      </c>
      <c r="AN596" s="561">
        <f t="shared" si="266"/>
        <v>120833</v>
      </c>
      <c r="AO596" s="569">
        <f t="shared" si="267"/>
        <v>120833</v>
      </c>
      <c r="AP596" s="569">
        <f t="shared" si="267"/>
        <v>120833</v>
      </c>
      <c r="AQ596" s="569">
        <f t="shared" si="267"/>
        <v>120833</v>
      </c>
      <c r="AR596" s="569">
        <f t="shared" si="267"/>
        <v>120833</v>
      </c>
      <c r="AS596" s="569">
        <f t="shared" si="267"/>
        <v>120833</v>
      </c>
      <c r="AT596" s="569">
        <f t="shared" si="267"/>
        <v>120833</v>
      </c>
      <c r="AU596" s="569">
        <f t="shared" si="267"/>
        <v>120833</v>
      </c>
      <c r="AV596" s="559">
        <f t="shared" si="268"/>
        <v>120833</v>
      </c>
      <c r="AW596" s="559">
        <f t="shared" ref="AW596:AW605" si="277">+O596</f>
        <v>120833</v>
      </c>
      <c r="AX596" s="559">
        <f t="shared" ref="AX596:AX605" si="278">+AW596</f>
        <v>120833</v>
      </c>
      <c r="AY596" s="559">
        <f t="shared" si="276"/>
        <v>120833</v>
      </c>
      <c r="AZ596" s="559">
        <f t="shared" si="276"/>
        <v>120833</v>
      </c>
      <c r="BA596" s="561">
        <v>120833</v>
      </c>
      <c r="BB596" s="561">
        <v>120833</v>
      </c>
      <c r="BC596" s="524">
        <f t="shared" si="269"/>
        <v>241666</v>
      </c>
      <c r="BD596" s="561">
        <f t="shared" si="270"/>
        <v>1449996</v>
      </c>
      <c r="BE596" s="562">
        <f t="shared" si="271"/>
        <v>1449996</v>
      </c>
      <c r="BF596" s="562">
        <f t="shared" si="272"/>
        <v>1449996</v>
      </c>
      <c r="BG596" s="562">
        <v>362500</v>
      </c>
      <c r="BH596" s="562">
        <f t="shared" si="273"/>
        <v>4954154</v>
      </c>
      <c r="BI596" s="530">
        <f t="shared" si="274"/>
        <v>845846</v>
      </c>
      <c r="BJ596" s="491"/>
    </row>
    <row r="597" spans="2:62">
      <c r="B597" s="513" t="s">
        <v>1558</v>
      </c>
      <c r="C597" s="514" t="s">
        <v>443</v>
      </c>
      <c r="D597" s="513" t="s">
        <v>1562</v>
      </c>
      <c r="E597" s="514"/>
      <c r="F597" s="513"/>
      <c r="G597" s="513">
        <v>1</v>
      </c>
      <c r="H597" s="553" t="s">
        <v>462</v>
      </c>
      <c r="I597" s="516" t="str">
        <f t="shared" si="262"/>
        <v>4 Year</v>
      </c>
      <c r="J597" s="517">
        <v>43606</v>
      </c>
      <c r="K597" s="517">
        <v>43606</v>
      </c>
      <c r="L597" s="513" t="s">
        <v>455</v>
      </c>
      <c r="M597" s="518">
        <v>22995000</v>
      </c>
      <c r="N597" s="564">
        <v>0.25</v>
      </c>
      <c r="O597" s="624">
        <f t="shared" si="275"/>
        <v>479063</v>
      </c>
      <c r="P597" s="570">
        <f t="shared" si="263"/>
        <v>5748756</v>
      </c>
      <c r="Q597" s="561">
        <f>O597</f>
        <v>479063</v>
      </c>
      <c r="R597" s="561">
        <f t="shared" si="264"/>
        <v>479063</v>
      </c>
      <c r="S597" s="561">
        <f t="shared" si="265"/>
        <v>479063</v>
      </c>
      <c r="T597" s="561">
        <f t="shared" si="265"/>
        <v>479063</v>
      </c>
      <c r="U597" s="561">
        <f t="shared" si="265"/>
        <v>479063</v>
      </c>
      <c r="V597" s="561">
        <f t="shared" si="265"/>
        <v>479063</v>
      </c>
      <c r="W597" s="561">
        <f t="shared" si="265"/>
        <v>479063</v>
      </c>
      <c r="X597" s="561">
        <f t="shared" si="265"/>
        <v>479063</v>
      </c>
      <c r="Y597" s="561">
        <f t="shared" si="265"/>
        <v>479063</v>
      </c>
      <c r="Z597" s="561">
        <f t="shared" si="265"/>
        <v>479063</v>
      </c>
      <c r="AA597" s="561">
        <f t="shared" si="265"/>
        <v>479063</v>
      </c>
      <c r="AB597" s="561">
        <f t="shared" si="265"/>
        <v>479063</v>
      </c>
      <c r="AC597" s="561">
        <f t="shared" si="265"/>
        <v>479063</v>
      </c>
      <c r="AD597" s="561">
        <f t="shared" si="265"/>
        <v>479063</v>
      </c>
      <c r="AE597" s="561">
        <f t="shared" si="265"/>
        <v>479063</v>
      </c>
      <c r="AF597" s="561">
        <f t="shared" si="265"/>
        <v>479063</v>
      </c>
      <c r="AG597" s="561">
        <f t="shared" si="265"/>
        <v>479063</v>
      </c>
      <c r="AH597" s="561">
        <f t="shared" si="265"/>
        <v>479063</v>
      </c>
      <c r="AI597" s="561">
        <f t="shared" si="266"/>
        <v>479063</v>
      </c>
      <c r="AJ597" s="561">
        <f t="shared" si="266"/>
        <v>479063</v>
      </c>
      <c r="AK597" s="561">
        <f t="shared" si="266"/>
        <v>479063</v>
      </c>
      <c r="AL597" s="561">
        <f t="shared" si="266"/>
        <v>479063</v>
      </c>
      <c r="AM597" s="561">
        <f t="shared" si="266"/>
        <v>479063</v>
      </c>
      <c r="AN597" s="561">
        <f t="shared" si="266"/>
        <v>479063</v>
      </c>
      <c r="AO597" s="569">
        <f t="shared" si="267"/>
        <v>479063</v>
      </c>
      <c r="AP597" s="569">
        <f t="shared" si="267"/>
        <v>479063</v>
      </c>
      <c r="AQ597" s="569">
        <f t="shared" si="267"/>
        <v>479063</v>
      </c>
      <c r="AR597" s="569">
        <f t="shared" si="267"/>
        <v>479063</v>
      </c>
      <c r="AS597" s="569">
        <f t="shared" si="267"/>
        <v>479063</v>
      </c>
      <c r="AT597" s="569">
        <f t="shared" si="267"/>
        <v>479063</v>
      </c>
      <c r="AU597" s="569">
        <f t="shared" si="267"/>
        <v>479063</v>
      </c>
      <c r="AV597" s="559">
        <f t="shared" si="268"/>
        <v>479063</v>
      </c>
      <c r="AW597" s="559">
        <f t="shared" si="277"/>
        <v>479063</v>
      </c>
      <c r="AX597" s="559">
        <f t="shared" si="278"/>
        <v>479063</v>
      </c>
      <c r="AY597" s="559">
        <f t="shared" si="276"/>
        <v>479063</v>
      </c>
      <c r="AZ597" s="559">
        <f t="shared" si="276"/>
        <v>479063</v>
      </c>
      <c r="BA597" s="561">
        <v>479063</v>
      </c>
      <c r="BB597" s="561">
        <v>479063</v>
      </c>
      <c r="BC597" s="524">
        <f t="shared" si="269"/>
        <v>958126</v>
      </c>
      <c r="BD597" s="561">
        <f t="shared" si="270"/>
        <v>5748756</v>
      </c>
      <c r="BE597" s="562">
        <f t="shared" si="271"/>
        <v>5748756</v>
      </c>
      <c r="BF597" s="562">
        <f t="shared" si="272"/>
        <v>5748756</v>
      </c>
      <c r="BG597" s="562">
        <v>3832500</v>
      </c>
      <c r="BH597" s="562">
        <f t="shared" si="273"/>
        <v>22036894</v>
      </c>
      <c r="BI597" s="530">
        <f t="shared" si="274"/>
        <v>958106</v>
      </c>
      <c r="BJ597" s="491"/>
    </row>
    <row r="598" spans="2:62">
      <c r="B598" s="513" t="s">
        <v>1558</v>
      </c>
      <c r="C598" s="514" t="s">
        <v>443</v>
      </c>
      <c r="D598" s="513" t="s">
        <v>1563</v>
      </c>
      <c r="E598" s="514"/>
      <c r="F598" s="513"/>
      <c r="G598" s="513">
        <v>1</v>
      </c>
      <c r="H598" s="553" t="s">
        <v>462</v>
      </c>
      <c r="I598" s="516" t="str">
        <f t="shared" si="262"/>
        <v>4 Year</v>
      </c>
      <c r="J598" s="517">
        <v>43203</v>
      </c>
      <c r="K598" s="517">
        <v>43203</v>
      </c>
      <c r="L598" s="513" t="s">
        <v>455</v>
      </c>
      <c r="M598" s="518">
        <v>260000000</v>
      </c>
      <c r="N598" s="564">
        <v>0.25</v>
      </c>
      <c r="O598" s="624">
        <f t="shared" si="275"/>
        <v>5416667</v>
      </c>
      <c r="P598" s="570">
        <f t="shared" si="263"/>
        <v>65000004</v>
      </c>
      <c r="Q598" s="561">
        <f>O598</f>
        <v>5416667</v>
      </c>
      <c r="R598" s="561">
        <f t="shared" si="264"/>
        <v>5416667</v>
      </c>
      <c r="S598" s="561">
        <f t="shared" si="265"/>
        <v>5416667</v>
      </c>
      <c r="T598" s="561">
        <f t="shared" si="265"/>
        <v>5416667</v>
      </c>
      <c r="U598" s="561">
        <f t="shared" si="265"/>
        <v>5416667</v>
      </c>
      <c r="V598" s="561">
        <f t="shared" si="265"/>
        <v>5416667</v>
      </c>
      <c r="W598" s="561">
        <f t="shared" si="265"/>
        <v>5416667</v>
      </c>
      <c r="X598" s="561">
        <f t="shared" si="265"/>
        <v>5416667</v>
      </c>
      <c r="Y598" s="561">
        <f t="shared" si="265"/>
        <v>5416667</v>
      </c>
      <c r="Z598" s="561">
        <f t="shared" si="265"/>
        <v>5416667</v>
      </c>
      <c r="AA598" s="561">
        <f t="shared" si="265"/>
        <v>5416667</v>
      </c>
      <c r="AB598" s="561">
        <f t="shared" si="265"/>
        <v>5416667</v>
      </c>
      <c r="AC598" s="561">
        <f t="shared" si="265"/>
        <v>5416667</v>
      </c>
      <c r="AD598" s="561">
        <f t="shared" si="265"/>
        <v>5416667</v>
      </c>
      <c r="AE598" s="561">
        <f t="shared" si="265"/>
        <v>5416667</v>
      </c>
      <c r="AF598" s="561">
        <f t="shared" si="265"/>
        <v>5416667</v>
      </c>
      <c r="AG598" s="561">
        <f t="shared" si="265"/>
        <v>5416667</v>
      </c>
      <c r="AH598" s="561">
        <f t="shared" si="265"/>
        <v>5416667</v>
      </c>
      <c r="AI598" s="561">
        <f t="shared" si="266"/>
        <v>5416667</v>
      </c>
      <c r="AJ598" s="561">
        <f t="shared" si="266"/>
        <v>5416667</v>
      </c>
      <c r="AK598" s="561">
        <f t="shared" si="266"/>
        <v>5416667</v>
      </c>
      <c r="AL598" s="561">
        <f t="shared" si="266"/>
        <v>5416667</v>
      </c>
      <c r="AM598" s="561">
        <f t="shared" si="266"/>
        <v>5416667</v>
      </c>
      <c r="AN598" s="561">
        <f t="shared" si="266"/>
        <v>5416667</v>
      </c>
      <c r="AO598" s="569">
        <f>+AN598</f>
        <v>5416667</v>
      </c>
      <c r="AP598" s="569">
        <f>+AO598</f>
        <v>5416667</v>
      </c>
      <c r="AQ598" s="569">
        <f>+AP598-9</f>
        <v>5416658</v>
      </c>
      <c r="AR598" s="569"/>
      <c r="AS598" s="569"/>
      <c r="AT598" s="569"/>
      <c r="AU598" s="569"/>
      <c r="AV598" s="559"/>
      <c r="AW598" s="559"/>
      <c r="AX598" s="559"/>
      <c r="AY598" s="559">
        <f t="shared" si="276"/>
        <v>0</v>
      </c>
      <c r="AZ598" s="559">
        <v>0</v>
      </c>
      <c r="BA598" s="559">
        <v>0</v>
      </c>
      <c r="BB598" s="559">
        <v>0</v>
      </c>
      <c r="BC598" s="524">
        <f t="shared" si="269"/>
        <v>0</v>
      </c>
      <c r="BD598" s="561">
        <f t="shared" si="270"/>
        <v>16249992</v>
      </c>
      <c r="BE598" s="562">
        <f t="shared" si="271"/>
        <v>65000004</v>
      </c>
      <c r="BF598" s="562">
        <f t="shared" si="272"/>
        <v>65000004</v>
      </c>
      <c r="BG598" s="562">
        <v>113750000</v>
      </c>
      <c r="BH598" s="562">
        <f t="shared" si="273"/>
        <v>260000000</v>
      </c>
      <c r="BI598" s="530">
        <f t="shared" si="274"/>
        <v>0</v>
      </c>
      <c r="BJ598" s="491"/>
    </row>
    <row r="599" spans="2:62">
      <c r="B599" s="513" t="s">
        <v>1558</v>
      </c>
      <c r="C599" s="514" t="s">
        <v>443</v>
      </c>
      <c r="D599" s="513" t="s">
        <v>1564</v>
      </c>
      <c r="E599" s="514"/>
      <c r="F599" s="513"/>
      <c r="G599" s="513">
        <v>1</v>
      </c>
      <c r="H599" s="553" t="s">
        <v>462</v>
      </c>
      <c r="I599" s="516" t="str">
        <f t="shared" si="262"/>
        <v>4 Year</v>
      </c>
      <c r="J599" s="517">
        <v>43868</v>
      </c>
      <c r="K599" s="517">
        <v>43868</v>
      </c>
      <c r="L599" s="513" t="s">
        <v>455</v>
      </c>
      <c r="M599" s="571">
        <v>417200000</v>
      </c>
      <c r="N599" s="564">
        <v>0.25</v>
      </c>
      <c r="O599" s="624">
        <f t="shared" si="275"/>
        <v>8691667</v>
      </c>
      <c r="P599" s="570">
        <f t="shared" si="263"/>
        <v>104300004</v>
      </c>
      <c r="Q599" s="561">
        <v>0</v>
      </c>
      <c r="R599" s="561">
        <f t="shared" si="264"/>
        <v>8691667</v>
      </c>
      <c r="S599" s="561">
        <f t="shared" si="265"/>
        <v>8691667</v>
      </c>
      <c r="T599" s="561">
        <f t="shared" si="265"/>
        <v>8691667</v>
      </c>
      <c r="U599" s="561">
        <f t="shared" si="265"/>
        <v>8691667</v>
      </c>
      <c r="V599" s="561">
        <f t="shared" si="265"/>
        <v>8691667</v>
      </c>
      <c r="W599" s="561">
        <f t="shared" si="265"/>
        <v>8691667</v>
      </c>
      <c r="X599" s="561">
        <f t="shared" si="265"/>
        <v>8691667</v>
      </c>
      <c r="Y599" s="561">
        <f t="shared" si="265"/>
        <v>8691667</v>
      </c>
      <c r="Z599" s="561">
        <f t="shared" si="265"/>
        <v>8691667</v>
      </c>
      <c r="AA599" s="561">
        <f t="shared" si="265"/>
        <v>8691667</v>
      </c>
      <c r="AB599" s="561">
        <f t="shared" si="265"/>
        <v>8691667</v>
      </c>
      <c r="AC599" s="561">
        <f t="shared" si="265"/>
        <v>8691667</v>
      </c>
      <c r="AD599" s="561">
        <f t="shared" si="265"/>
        <v>8691667</v>
      </c>
      <c r="AE599" s="561">
        <f t="shared" si="265"/>
        <v>8691667</v>
      </c>
      <c r="AF599" s="561">
        <f t="shared" si="265"/>
        <v>8691667</v>
      </c>
      <c r="AG599" s="561">
        <f t="shared" si="265"/>
        <v>8691667</v>
      </c>
      <c r="AH599" s="561">
        <f t="shared" si="265"/>
        <v>8691667</v>
      </c>
      <c r="AI599" s="561">
        <f t="shared" si="266"/>
        <v>8691667</v>
      </c>
      <c r="AJ599" s="561">
        <f t="shared" si="266"/>
        <v>8691667</v>
      </c>
      <c r="AK599" s="561">
        <f t="shared" si="266"/>
        <v>8691667</v>
      </c>
      <c r="AL599" s="561">
        <f t="shared" si="266"/>
        <v>8691667</v>
      </c>
      <c r="AM599" s="561">
        <f t="shared" si="266"/>
        <v>8691667</v>
      </c>
      <c r="AN599" s="561">
        <f t="shared" si="266"/>
        <v>8691667</v>
      </c>
      <c r="AO599" s="569">
        <f t="shared" ref="AO599:AU605" si="279">+AN599</f>
        <v>8691667</v>
      </c>
      <c r="AP599" s="569">
        <f t="shared" si="279"/>
        <v>8691667</v>
      </c>
      <c r="AQ599" s="569">
        <f t="shared" si="279"/>
        <v>8691667</v>
      </c>
      <c r="AR599" s="569">
        <f t="shared" si="279"/>
        <v>8691667</v>
      </c>
      <c r="AS599" s="569">
        <f t="shared" si="279"/>
        <v>8691667</v>
      </c>
      <c r="AT599" s="569">
        <f t="shared" si="279"/>
        <v>8691667</v>
      </c>
      <c r="AU599" s="569">
        <f t="shared" si="279"/>
        <v>8691667</v>
      </c>
      <c r="AV599" s="559">
        <f t="shared" si="268"/>
        <v>8691667</v>
      </c>
      <c r="AW599" s="559">
        <f t="shared" si="277"/>
        <v>8691667</v>
      </c>
      <c r="AX599" s="559">
        <f t="shared" si="278"/>
        <v>8691667</v>
      </c>
      <c r="AY599" s="559">
        <f t="shared" si="276"/>
        <v>8691667</v>
      </c>
      <c r="AZ599" s="559">
        <f t="shared" si="276"/>
        <v>8691667</v>
      </c>
      <c r="BA599" s="561">
        <v>8691667</v>
      </c>
      <c r="BB599" s="561">
        <v>8691667</v>
      </c>
      <c r="BC599" s="524">
        <f t="shared" si="269"/>
        <v>17383334</v>
      </c>
      <c r="BD599" s="561">
        <f t="shared" si="270"/>
        <v>104300004</v>
      </c>
      <c r="BE599" s="562">
        <f t="shared" si="271"/>
        <v>104300004</v>
      </c>
      <c r="BF599" s="562">
        <f t="shared" si="272"/>
        <v>95608337</v>
      </c>
      <c r="BG599" s="562"/>
      <c r="BH599" s="562">
        <f t="shared" si="273"/>
        <v>321591679</v>
      </c>
      <c r="BI599" s="530">
        <f t="shared" si="274"/>
        <v>95608321</v>
      </c>
      <c r="BJ599" s="491"/>
    </row>
    <row r="600" spans="2:62">
      <c r="B600" s="513" t="s">
        <v>1558</v>
      </c>
      <c r="C600" s="514" t="s">
        <v>443</v>
      </c>
      <c r="D600" s="513" t="s">
        <v>1565</v>
      </c>
      <c r="E600" s="514"/>
      <c r="F600" s="513"/>
      <c r="G600" s="513">
        <v>1</v>
      </c>
      <c r="H600" s="625" t="s">
        <v>462</v>
      </c>
      <c r="I600" s="516" t="str">
        <f t="shared" si="262"/>
        <v>4 Year</v>
      </c>
      <c r="J600" s="517">
        <v>43895</v>
      </c>
      <c r="K600" s="517">
        <v>43895</v>
      </c>
      <c r="L600" s="513" t="s">
        <v>455</v>
      </c>
      <c r="M600" s="571">
        <v>442248000</v>
      </c>
      <c r="N600" s="564">
        <v>0.25</v>
      </c>
      <c r="O600" s="624">
        <f t="shared" si="275"/>
        <v>9213500</v>
      </c>
      <c r="P600" s="570">
        <f t="shared" si="263"/>
        <v>110562000</v>
      </c>
      <c r="Q600" s="561">
        <v>0</v>
      </c>
      <c r="R600" s="561">
        <v>0</v>
      </c>
      <c r="S600" s="561">
        <f>O600</f>
        <v>9213500</v>
      </c>
      <c r="T600" s="561">
        <f>S600</f>
        <v>9213500</v>
      </c>
      <c r="U600" s="561">
        <f>T600</f>
        <v>9213500</v>
      </c>
      <c r="V600" s="561">
        <f>U600</f>
        <v>9213500</v>
      </c>
      <c r="W600" s="561">
        <f>V600</f>
        <v>9213500</v>
      </c>
      <c r="X600" s="561">
        <f t="shared" si="265"/>
        <v>9213500</v>
      </c>
      <c r="Y600" s="561">
        <f t="shared" si="265"/>
        <v>9213500</v>
      </c>
      <c r="Z600" s="561">
        <f t="shared" si="265"/>
        <v>9213500</v>
      </c>
      <c r="AA600" s="561">
        <f t="shared" si="265"/>
        <v>9213500</v>
      </c>
      <c r="AB600" s="561">
        <f t="shared" si="265"/>
        <v>9213500</v>
      </c>
      <c r="AC600" s="561">
        <f t="shared" si="265"/>
        <v>9213500</v>
      </c>
      <c r="AD600" s="561">
        <f t="shared" si="265"/>
        <v>9213500</v>
      </c>
      <c r="AE600" s="561">
        <f t="shared" si="265"/>
        <v>9213500</v>
      </c>
      <c r="AF600" s="561">
        <f t="shared" si="265"/>
        <v>9213500</v>
      </c>
      <c r="AG600" s="561">
        <f t="shared" si="265"/>
        <v>9213500</v>
      </c>
      <c r="AH600" s="561">
        <f t="shared" si="265"/>
        <v>9213500</v>
      </c>
      <c r="AI600" s="561">
        <f t="shared" si="266"/>
        <v>9213500</v>
      </c>
      <c r="AJ600" s="561">
        <f t="shared" si="266"/>
        <v>9213500</v>
      </c>
      <c r="AK600" s="561">
        <f t="shared" si="266"/>
        <v>9213500</v>
      </c>
      <c r="AL600" s="561">
        <f t="shared" si="266"/>
        <v>9213500</v>
      </c>
      <c r="AM600" s="561">
        <f t="shared" si="266"/>
        <v>9213500</v>
      </c>
      <c r="AN600" s="561">
        <f t="shared" si="266"/>
        <v>9213500</v>
      </c>
      <c r="AO600" s="569">
        <f t="shared" si="279"/>
        <v>9213500</v>
      </c>
      <c r="AP600" s="569">
        <f t="shared" si="279"/>
        <v>9213500</v>
      </c>
      <c r="AQ600" s="569">
        <f t="shared" si="279"/>
        <v>9213500</v>
      </c>
      <c r="AR600" s="569">
        <f t="shared" si="279"/>
        <v>9213500</v>
      </c>
      <c r="AS600" s="569">
        <f t="shared" si="279"/>
        <v>9213500</v>
      </c>
      <c r="AT600" s="569">
        <f t="shared" si="279"/>
        <v>9213500</v>
      </c>
      <c r="AU600" s="569">
        <f t="shared" si="279"/>
        <v>9213500</v>
      </c>
      <c r="AV600" s="559">
        <f t="shared" si="268"/>
        <v>9213500</v>
      </c>
      <c r="AW600" s="559">
        <f t="shared" si="277"/>
        <v>9213500</v>
      </c>
      <c r="AX600" s="559">
        <f t="shared" si="278"/>
        <v>9213500</v>
      </c>
      <c r="AY600" s="559">
        <f t="shared" si="276"/>
        <v>9213500</v>
      </c>
      <c r="AZ600" s="559">
        <f t="shared" si="276"/>
        <v>9213500</v>
      </c>
      <c r="BA600" s="561">
        <v>9213500</v>
      </c>
      <c r="BB600" s="561">
        <v>9213500</v>
      </c>
      <c r="BC600" s="524">
        <f t="shared" si="269"/>
        <v>18427000</v>
      </c>
      <c r="BD600" s="561">
        <f t="shared" si="270"/>
        <v>110562000</v>
      </c>
      <c r="BE600" s="562">
        <f t="shared" si="271"/>
        <v>110562000</v>
      </c>
      <c r="BF600" s="562">
        <f t="shared" si="272"/>
        <v>92135000</v>
      </c>
      <c r="BG600" s="562"/>
      <c r="BH600" s="562">
        <f t="shared" si="273"/>
        <v>331686000</v>
      </c>
      <c r="BI600" s="530">
        <f t="shared" si="274"/>
        <v>110562000</v>
      </c>
      <c r="BJ600" s="491"/>
    </row>
    <row r="601" spans="2:62">
      <c r="B601" s="513" t="s">
        <v>1558</v>
      </c>
      <c r="C601" s="514" t="s">
        <v>443</v>
      </c>
      <c r="D601" s="513" t="s">
        <v>1566</v>
      </c>
      <c r="E601" s="514"/>
      <c r="F601" s="513"/>
      <c r="G601" s="513">
        <v>1</v>
      </c>
      <c r="H601" s="625" t="s">
        <v>462</v>
      </c>
      <c r="I601" s="516" t="str">
        <f t="shared" si="262"/>
        <v>4 Year</v>
      </c>
      <c r="J601" s="517">
        <v>44137</v>
      </c>
      <c r="K601" s="517">
        <v>44137</v>
      </c>
      <c r="L601" s="513" t="s">
        <v>455</v>
      </c>
      <c r="M601" s="571">
        <v>8010000</v>
      </c>
      <c r="N601" s="564">
        <v>0.25</v>
      </c>
      <c r="O601" s="624">
        <f t="shared" si="275"/>
        <v>166875</v>
      </c>
      <c r="P601" s="570">
        <f t="shared" si="263"/>
        <v>2002500</v>
      </c>
      <c r="Q601" s="561">
        <v>0</v>
      </c>
      <c r="R601" s="561">
        <v>0</v>
      </c>
      <c r="S601" s="561">
        <v>0</v>
      </c>
      <c r="T601" s="561"/>
      <c r="U601" s="561"/>
      <c r="V601" s="561"/>
      <c r="W601" s="561"/>
      <c r="X601" s="561"/>
      <c r="Y601" s="561"/>
      <c r="Z601" s="561"/>
      <c r="AA601" s="561">
        <f>$O$601</f>
        <v>166875</v>
      </c>
      <c r="AB601" s="561">
        <f t="shared" si="266"/>
        <v>166875</v>
      </c>
      <c r="AC601" s="561">
        <f t="shared" si="266"/>
        <v>166875</v>
      </c>
      <c r="AD601" s="561">
        <f t="shared" si="266"/>
        <v>166875</v>
      </c>
      <c r="AE601" s="561">
        <f t="shared" si="266"/>
        <v>166875</v>
      </c>
      <c r="AF601" s="561">
        <f t="shared" si="266"/>
        <v>166875</v>
      </c>
      <c r="AG601" s="561">
        <f t="shared" si="266"/>
        <v>166875</v>
      </c>
      <c r="AH601" s="561">
        <f t="shared" si="266"/>
        <v>166875</v>
      </c>
      <c r="AI601" s="561">
        <f t="shared" si="266"/>
        <v>166875</v>
      </c>
      <c r="AJ601" s="561">
        <f t="shared" si="266"/>
        <v>166875</v>
      </c>
      <c r="AK601" s="561">
        <f t="shared" si="266"/>
        <v>166875</v>
      </c>
      <c r="AL601" s="561">
        <f t="shared" si="266"/>
        <v>166875</v>
      </c>
      <c r="AM601" s="561">
        <f t="shared" si="266"/>
        <v>166875</v>
      </c>
      <c r="AN601" s="561">
        <f t="shared" si="266"/>
        <v>166875</v>
      </c>
      <c r="AO601" s="569">
        <f t="shared" si="279"/>
        <v>166875</v>
      </c>
      <c r="AP601" s="569">
        <f t="shared" si="279"/>
        <v>166875</v>
      </c>
      <c r="AQ601" s="569">
        <f t="shared" si="279"/>
        <v>166875</v>
      </c>
      <c r="AR601" s="569">
        <f t="shared" si="279"/>
        <v>166875</v>
      </c>
      <c r="AS601" s="569">
        <f t="shared" si="279"/>
        <v>166875</v>
      </c>
      <c r="AT601" s="569">
        <f t="shared" si="279"/>
        <v>166875</v>
      </c>
      <c r="AU601" s="569">
        <f t="shared" si="279"/>
        <v>166875</v>
      </c>
      <c r="AV601" s="559">
        <f t="shared" si="268"/>
        <v>166875</v>
      </c>
      <c r="AW601" s="559">
        <f t="shared" si="277"/>
        <v>166875</v>
      </c>
      <c r="AX601" s="559">
        <f t="shared" si="278"/>
        <v>166875</v>
      </c>
      <c r="AY601" s="559">
        <f t="shared" si="276"/>
        <v>166875</v>
      </c>
      <c r="AZ601" s="559">
        <f t="shared" si="276"/>
        <v>166875</v>
      </c>
      <c r="BA601" s="561">
        <v>166875</v>
      </c>
      <c r="BB601" s="561">
        <v>166875</v>
      </c>
      <c r="BC601" s="524">
        <f t="shared" si="269"/>
        <v>333750</v>
      </c>
      <c r="BD601" s="561">
        <f t="shared" si="270"/>
        <v>2002500</v>
      </c>
      <c r="BE601" s="562">
        <f t="shared" si="271"/>
        <v>2002500</v>
      </c>
      <c r="BF601" s="562">
        <f t="shared" si="272"/>
        <v>333750</v>
      </c>
      <c r="BG601" s="562"/>
      <c r="BH601" s="562">
        <f t="shared" si="273"/>
        <v>4672500</v>
      </c>
      <c r="BI601" s="530">
        <f t="shared" si="274"/>
        <v>3337500</v>
      </c>
      <c r="BJ601" s="491"/>
    </row>
    <row r="602" spans="2:62">
      <c r="B602" s="513" t="s">
        <v>1558</v>
      </c>
      <c r="C602" s="514" t="s">
        <v>443</v>
      </c>
      <c r="D602" s="513" t="s">
        <v>1567</v>
      </c>
      <c r="E602" s="514"/>
      <c r="F602" s="513"/>
      <c r="G602" s="513">
        <v>1</v>
      </c>
      <c r="H602" s="625" t="s">
        <v>462</v>
      </c>
      <c r="I602" s="516" t="str">
        <f t="shared" si="262"/>
        <v>4 Year</v>
      </c>
      <c r="J602" s="517">
        <v>44145</v>
      </c>
      <c r="K602" s="517">
        <v>44145</v>
      </c>
      <c r="L602" s="513" t="s">
        <v>455</v>
      </c>
      <c r="M602" s="571">
        <v>14700000</v>
      </c>
      <c r="N602" s="564">
        <v>0.25</v>
      </c>
      <c r="O602" s="624">
        <f t="shared" si="275"/>
        <v>306250</v>
      </c>
      <c r="P602" s="570">
        <f t="shared" si="263"/>
        <v>3675000</v>
      </c>
      <c r="Q602" s="561">
        <v>0</v>
      </c>
      <c r="R602" s="561">
        <v>0</v>
      </c>
      <c r="S602" s="561">
        <v>0</v>
      </c>
      <c r="T602" s="561"/>
      <c r="U602" s="561"/>
      <c r="V602" s="561"/>
      <c r="W602" s="561"/>
      <c r="X602" s="561"/>
      <c r="Y602" s="561"/>
      <c r="Z602" s="561"/>
      <c r="AA602" s="561">
        <f>$O$602</f>
        <v>306250</v>
      </c>
      <c r="AB602" s="561">
        <f t="shared" si="266"/>
        <v>306250</v>
      </c>
      <c r="AC602" s="561">
        <f t="shared" si="266"/>
        <v>306250</v>
      </c>
      <c r="AD602" s="561">
        <f t="shared" si="266"/>
        <v>306250</v>
      </c>
      <c r="AE602" s="561">
        <f t="shared" si="266"/>
        <v>306250</v>
      </c>
      <c r="AF602" s="561">
        <f t="shared" si="266"/>
        <v>306250</v>
      </c>
      <c r="AG602" s="561">
        <f t="shared" si="266"/>
        <v>306250</v>
      </c>
      <c r="AH602" s="561">
        <f t="shared" si="266"/>
        <v>306250</v>
      </c>
      <c r="AI602" s="561">
        <f t="shared" si="266"/>
        <v>306250</v>
      </c>
      <c r="AJ602" s="561">
        <f t="shared" si="266"/>
        <v>306250</v>
      </c>
      <c r="AK602" s="561">
        <f t="shared" si="266"/>
        <v>306250</v>
      </c>
      <c r="AL602" s="561">
        <f t="shared" si="266"/>
        <v>306250</v>
      </c>
      <c r="AM602" s="561">
        <f t="shared" si="266"/>
        <v>306250</v>
      </c>
      <c r="AN602" s="561">
        <f t="shared" si="266"/>
        <v>306250</v>
      </c>
      <c r="AO602" s="569">
        <f t="shared" si="279"/>
        <v>306250</v>
      </c>
      <c r="AP602" s="569">
        <f t="shared" si="279"/>
        <v>306250</v>
      </c>
      <c r="AQ602" s="569">
        <f t="shared" si="279"/>
        <v>306250</v>
      </c>
      <c r="AR602" s="569">
        <f t="shared" si="279"/>
        <v>306250</v>
      </c>
      <c r="AS602" s="569">
        <f t="shared" si="279"/>
        <v>306250</v>
      </c>
      <c r="AT602" s="569">
        <f t="shared" si="279"/>
        <v>306250</v>
      </c>
      <c r="AU602" s="569">
        <f t="shared" si="279"/>
        <v>306250</v>
      </c>
      <c r="AV602" s="559">
        <f t="shared" si="268"/>
        <v>306250</v>
      </c>
      <c r="AW602" s="559">
        <f t="shared" si="277"/>
        <v>306250</v>
      </c>
      <c r="AX602" s="559">
        <f t="shared" si="278"/>
        <v>306250</v>
      </c>
      <c r="AY602" s="559">
        <f t="shared" si="276"/>
        <v>306250</v>
      </c>
      <c r="AZ602" s="559">
        <f t="shared" si="276"/>
        <v>306250</v>
      </c>
      <c r="BA602" s="561">
        <v>306250</v>
      </c>
      <c r="BB602" s="561">
        <v>306250</v>
      </c>
      <c r="BC602" s="524">
        <f t="shared" si="269"/>
        <v>612500</v>
      </c>
      <c r="BD602" s="561">
        <f t="shared" si="270"/>
        <v>3675000</v>
      </c>
      <c r="BE602" s="562">
        <f t="shared" si="271"/>
        <v>3675000</v>
      </c>
      <c r="BF602" s="562">
        <f t="shared" si="272"/>
        <v>612500</v>
      </c>
      <c r="BG602" s="562"/>
      <c r="BH602" s="562">
        <f t="shared" si="273"/>
        <v>8575000</v>
      </c>
      <c r="BI602" s="530">
        <f t="shared" si="274"/>
        <v>6125000</v>
      </c>
      <c r="BJ602" s="491"/>
    </row>
    <row r="603" spans="2:62">
      <c r="B603" s="513" t="s">
        <v>1558</v>
      </c>
      <c r="C603" s="514" t="s">
        <v>443</v>
      </c>
      <c r="D603" s="513" t="s">
        <v>1568</v>
      </c>
      <c r="E603" s="514"/>
      <c r="F603" s="513"/>
      <c r="G603" s="513">
        <v>1</v>
      </c>
      <c r="H603" s="625" t="s">
        <v>462</v>
      </c>
      <c r="I603" s="516" t="str">
        <f t="shared" si="262"/>
        <v>4 Year</v>
      </c>
      <c r="J603" s="517">
        <v>44242</v>
      </c>
      <c r="K603" s="517">
        <v>44242</v>
      </c>
      <c r="L603" s="513" t="s">
        <v>455</v>
      </c>
      <c r="M603" s="571">
        <v>25700000</v>
      </c>
      <c r="N603" s="564">
        <v>0.25</v>
      </c>
      <c r="O603" s="624">
        <f t="shared" si="275"/>
        <v>535417</v>
      </c>
      <c r="P603" s="570">
        <f t="shared" si="263"/>
        <v>6425004</v>
      </c>
      <c r="Q603" s="561">
        <v>0</v>
      </c>
      <c r="R603" s="561">
        <v>0</v>
      </c>
      <c r="S603" s="561">
        <v>0</v>
      </c>
      <c r="T603" s="561"/>
      <c r="U603" s="561"/>
      <c r="V603" s="561"/>
      <c r="W603" s="561"/>
      <c r="X603" s="561"/>
      <c r="Y603" s="561"/>
      <c r="Z603" s="561"/>
      <c r="AA603" s="561">
        <v>0</v>
      </c>
      <c r="AB603" s="561">
        <f>AA603</f>
        <v>0</v>
      </c>
      <c r="AC603" s="561">
        <f>AB603</f>
        <v>0</v>
      </c>
      <c r="AD603" s="561">
        <f t="shared" ref="AD603:AN603" si="280">$O$603</f>
        <v>535417</v>
      </c>
      <c r="AE603" s="561">
        <f t="shared" si="280"/>
        <v>535417</v>
      </c>
      <c r="AF603" s="561">
        <f t="shared" si="280"/>
        <v>535417</v>
      </c>
      <c r="AG603" s="561">
        <f t="shared" si="280"/>
        <v>535417</v>
      </c>
      <c r="AH603" s="561">
        <f t="shared" si="280"/>
        <v>535417</v>
      </c>
      <c r="AI603" s="561">
        <f t="shared" si="280"/>
        <v>535417</v>
      </c>
      <c r="AJ603" s="561">
        <f t="shared" si="280"/>
        <v>535417</v>
      </c>
      <c r="AK603" s="561">
        <f t="shared" si="280"/>
        <v>535417</v>
      </c>
      <c r="AL603" s="561">
        <f t="shared" si="280"/>
        <v>535417</v>
      </c>
      <c r="AM603" s="561">
        <f t="shared" si="280"/>
        <v>535417</v>
      </c>
      <c r="AN603" s="561">
        <f t="shared" si="280"/>
        <v>535417</v>
      </c>
      <c r="AO603" s="569">
        <f t="shared" si="279"/>
        <v>535417</v>
      </c>
      <c r="AP603" s="569">
        <f t="shared" si="279"/>
        <v>535417</v>
      </c>
      <c r="AQ603" s="569">
        <f t="shared" si="279"/>
        <v>535417</v>
      </c>
      <c r="AR603" s="569">
        <f t="shared" si="279"/>
        <v>535417</v>
      </c>
      <c r="AS603" s="569">
        <f t="shared" si="279"/>
        <v>535417</v>
      </c>
      <c r="AT603" s="569">
        <f t="shared" si="279"/>
        <v>535417</v>
      </c>
      <c r="AU603" s="569">
        <f t="shared" si="279"/>
        <v>535417</v>
      </c>
      <c r="AV603" s="559">
        <f t="shared" si="268"/>
        <v>535417</v>
      </c>
      <c r="AW603" s="559">
        <f t="shared" si="277"/>
        <v>535417</v>
      </c>
      <c r="AX603" s="559">
        <f t="shared" si="278"/>
        <v>535417</v>
      </c>
      <c r="AY603" s="559">
        <f t="shared" si="276"/>
        <v>535417</v>
      </c>
      <c r="AZ603" s="559">
        <f t="shared" si="276"/>
        <v>535417</v>
      </c>
      <c r="BA603" s="561">
        <v>535417</v>
      </c>
      <c r="BB603" s="561">
        <v>535417</v>
      </c>
      <c r="BC603" s="524">
        <f t="shared" si="269"/>
        <v>1070834</v>
      </c>
      <c r="BD603" s="561">
        <f t="shared" si="270"/>
        <v>6425004</v>
      </c>
      <c r="BE603" s="562">
        <f t="shared" si="271"/>
        <v>5889587</v>
      </c>
      <c r="BF603" s="562">
        <f t="shared" si="272"/>
        <v>0</v>
      </c>
      <c r="BG603" s="562"/>
      <c r="BH603" s="562">
        <f t="shared" si="273"/>
        <v>13385425</v>
      </c>
      <c r="BI603" s="530">
        <f t="shared" si="274"/>
        <v>12314575</v>
      </c>
      <c r="BJ603" s="491"/>
    </row>
    <row r="604" spans="2:62">
      <c r="B604" s="513" t="s">
        <v>1558</v>
      </c>
      <c r="C604" s="514" t="s">
        <v>443</v>
      </c>
      <c r="D604" s="513" t="s">
        <v>1569</v>
      </c>
      <c r="E604" s="514"/>
      <c r="F604" s="513"/>
      <c r="G604" s="513">
        <v>1</v>
      </c>
      <c r="H604" s="625" t="s">
        <v>462</v>
      </c>
      <c r="I604" s="516" t="str">
        <f t="shared" si="262"/>
        <v>4 Year</v>
      </c>
      <c r="J604" s="517">
        <v>44526</v>
      </c>
      <c r="K604" s="517">
        <v>44526</v>
      </c>
      <c r="L604" s="513" t="s">
        <v>455</v>
      </c>
      <c r="M604" s="571">
        <v>14420000</v>
      </c>
      <c r="N604" s="564">
        <v>0.25</v>
      </c>
      <c r="O604" s="624">
        <f t="shared" si="275"/>
        <v>300417</v>
      </c>
      <c r="P604" s="570">
        <f t="shared" si="263"/>
        <v>3605004</v>
      </c>
      <c r="Q604" s="561">
        <v>0</v>
      </c>
      <c r="R604" s="561">
        <v>0</v>
      </c>
      <c r="S604" s="561">
        <v>0</v>
      </c>
      <c r="T604" s="561"/>
      <c r="U604" s="561"/>
      <c r="V604" s="561"/>
      <c r="W604" s="561"/>
      <c r="X604" s="561"/>
      <c r="Y604" s="561"/>
      <c r="Z604" s="561"/>
      <c r="AA604" s="561">
        <v>0</v>
      </c>
      <c r="AB604" s="561">
        <v>0</v>
      </c>
      <c r="AC604" s="561">
        <v>0</v>
      </c>
      <c r="AD604" s="561">
        <v>0</v>
      </c>
      <c r="AE604" s="561">
        <v>0</v>
      </c>
      <c r="AF604" s="561">
        <v>0</v>
      </c>
      <c r="AG604" s="561">
        <v>0</v>
      </c>
      <c r="AH604" s="561">
        <v>0</v>
      </c>
      <c r="AI604" s="561">
        <v>0</v>
      </c>
      <c r="AJ604" s="561">
        <v>0</v>
      </c>
      <c r="AK604" s="561">
        <v>0</v>
      </c>
      <c r="AL604" s="561">
        <v>0</v>
      </c>
      <c r="AM604" s="561"/>
      <c r="AN604" s="561">
        <f>$O$604</f>
        <v>300417</v>
      </c>
      <c r="AO604" s="569">
        <f t="shared" si="279"/>
        <v>300417</v>
      </c>
      <c r="AP604" s="569">
        <f t="shared" si="279"/>
        <v>300417</v>
      </c>
      <c r="AQ604" s="569">
        <f t="shared" si="279"/>
        <v>300417</v>
      </c>
      <c r="AR604" s="569">
        <f t="shared" si="279"/>
        <v>300417</v>
      </c>
      <c r="AS604" s="569">
        <f t="shared" si="279"/>
        <v>300417</v>
      </c>
      <c r="AT604" s="569">
        <f t="shared" si="279"/>
        <v>300417</v>
      </c>
      <c r="AU604" s="569">
        <f t="shared" si="279"/>
        <v>300417</v>
      </c>
      <c r="AV604" s="559">
        <f t="shared" si="268"/>
        <v>300417</v>
      </c>
      <c r="AW604" s="559">
        <f t="shared" si="277"/>
        <v>300417</v>
      </c>
      <c r="AX604" s="559">
        <f t="shared" si="278"/>
        <v>300417</v>
      </c>
      <c r="AY604" s="559">
        <f t="shared" si="276"/>
        <v>300417</v>
      </c>
      <c r="AZ604" s="559">
        <f t="shared" si="276"/>
        <v>300417</v>
      </c>
      <c r="BA604" s="561">
        <v>300417</v>
      </c>
      <c r="BB604" s="561">
        <v>300417</v>
      </c>
      <c r="BC604" s="524">
        <f t="shared" si="269"/>
        <v>600834</v>
      </c>
      <c r="BD604" s="561">
        <f t="shared" si="270"/>
        <v>3605004</v>
      </c>
      <c r="BE604" s="562">
        <f t="shared" si="271"/>
        <v>300417</v>
      </c>
      <c r="BF604" s="562">
        <f t="shared" si="272"/>
        <v>0</v>
      </c>
      <c r="BG604" s="562"/>
      <c r="BH604" s="562">
        <f t="shared" si="273"/>
        <v>4506255</v>
      </c>
      <c r="BI604" s="530">
        <f t="shared" si="274"/>
        <v>9913745</v>
      </c>
      <c r="BJ604" s="491"/>
    </row>
    <row r="605" spans="2:62" ht="12" thickBot="1">
      <c r="B605" s="513" t="s">
        <v>1558</v>
      </c>
      <c r="C605" s="514" t="s">
        <v>443</v>
      </c>
      <c r="D605" s="513" t="s">
        <v>1570</v>
      </c>
      <c r="E605" s="514"/>
      <c r="F605" s="513"/>
      <c r="G605" s="513">
        <v>1</v>
      </c>
      <c r="H605" s="625" t="s">
        <v>462</v>
      </c>
      <c r="I605" s="516" t="str">
        <f t="shared" si="262"/>
        <v>4 Year</v>
      </c>
      <c r="J605" s="517">
        <v>44530</v>
      </c>
      <c r="K605" s="517">
        <v>44530</v>
      </c>
      <c r="L605" s="513" t="s">
        <v>455</v>
      </c>
      <c r="M605" s="571">
        <v>6100000</v>
      </c>
      <c r="N605" s="564">
        <v>0.25</v>
      </c>
      <c r="O605" s="624">
        <f t="shared" si="275"/>
        <v>127083</v>
      </c>
      <c r="P605" s="570">
        <f t="shared" si="263"/>
        <v>1524996</v>
      </c>
      <c r="Q605" s="561">
        <v>0</v>
      </c>
      <c r="R605" s="561">
        <v>0</v>
      </c>
      <c r="S605" s="561">
        <v>0</v>
      </c>
      <c r="T605" s="561"/>
      <c r="U605" s="561"/>
      <c r="V605" s="561"/>
      <c r="W605" s="561"/>
      <c r="X605" s="561"/>
      <c r="Y605" s="561"/>
      <c r="Z605" s="561"/>
      <c r="AA605" s="561">
        <v>0</v>
      </c>
      <c r="AB605" s="561">
        <v>0</v>
      </c>
      <c r="AC605" s="561">
        <v>0</v>
      </c>
      <c r="AD605" s="561">
        <v>0</v>
      </c>
      <c r="AE605" s="561">
        <v>0</v>
      </c>
      <c r="AF605" s="561">
        <v>0</v>
      </c>
      <c r="AG605" s="561">
        <v>0</v>
      </c>
      <c r="AH605" s="561">
        <v>0</v>
      </c>
      <c r="AI605" s="561">
        <v>0</v>
      </c>
      <c r="AJ605" s="561">
        <v>0</v>
      </c>
      <c r="AK605" s="561">
        <v>0</v>
      </c>
      <c r="AL605" s="561">
        <v>0</v>
      </c>
      <c r="AM605" s="561"/>
      <c r="AN605" s="561">
        <f>$O$605</f>
        <v>127083</v>
      </c>
      <c r="AO605" s="569">
        <f t="shared" si="279"/>
        <v>127083</v>
      </c>
      <c r="AP605" s="569">
        <f t="shared" si="279"/>
        <v>127083</v>
      </c>
      <c r="AQ605" s="569">
        <f t="shared" si="279"/>
        <v>127083</v>
      </c>
      <c r="AR605" s="569">
        <f t="shared" si="279"/>
        <v>127083</v>
      </c>
      <c r="AS605" s="569">
        <f t="shared" si="279"/>
        <v>127083</v>
      </c>
      <c r="AT605" s="569">
        <f t="shared" si="279"/>
        <v>127083</v>
      </c>
      <c r="AU605" s="569">
        <f t="shared" si="279"/>
        <v>127083</v>
      </c>
      <c r="AV605" s="559">
        <f t="shared" si="268"/>
        <v>127083</v>
      </c>
      <c r="AW605" s="559">
        <f t="shared" si="277"/>
        <v>127083</v>
      </c>
      <c r="AX605" s="559">
        <f t="shared" si="278"/>
        <v>127083</v>
      </c>
      <c r="AY605" s="559">
        <f t="shared" si="276"/>
        <v>127083</v>
      </c>
      <c r="AZ605" s="559">
        <f t="shared" si="276"/>
        <v>127083</v>
      </c>
      <c r="BA605" s="561">
        <v>127083</v>
      </c>
      <c r="BB605" s="561">
        <v>127083</v>
      </c>
      <c r="BC605" s="524">
        <f t="shared" si="269"/>
        <v>254166</v>
      </c>
      <c r="BD605" s="561">
        <f t="shared" si="270"/>
        <v>1524996</v>
      </c>
      <c r="BE605" s="562">
        <f t="shared" si="271"/>
        <v>127083</v>
      </c>
      <c r="BF605" s="562">
        <f t="shared" si="272"/>
        <v>0</v>
      </c>
      <c r="BG605" s="562"/>
      <c r="BH605" s="562">
        <f t="shared" si="273"/>
        <v>1906245</v>
      </c>
      <c r="BI605" s="530">
        <f t="shared" si="274"/>
        <v>4193755</v>
      </c>
      <c r="BJ605" s="491"/>
    </row>
    <row r="606" spans="2:62" ht="12" thickBot="1">
      <c r="B606" s="541" t="s">
        <v>449</v>
      </c>
      <c r="C606" s="542"/>
      <c r="D606" s="543"/>
      <c r="E606" s="542"/>
      <c r="F606" s="543"/>
      <c r="G606" s="543"/>
      <c r="H606" s="542"/>
      <c r="I606" s="543"/>
      <c r="J606" s="544"/>
      <c r="K606" s="544"/>
      <c r="L606" s="543"/>
      <c r="M606" s="599">
        <f>SUM(M594:M605)</f>
        <v>1235473000</v>
      </c>
      <c r="N606" s="546"/>
      <c r="O606" s="547">
        <f t="shared" ref="O606:BF606" si="281">SUM(O594:O605)</f>
        <v>25739022</v>
      </c>
      <c r="P606" s="547">
        <f t="shared" si="281"/>
        <v>308868264</v>
      </c>
      <c r="Q606" s="547">
        <f t="shared" si="281"/>
        <v>6397813</v>
      </c>
      <c r="R606" s="547">
        <f t="shared" si="281"/>
        <v>15089480</v>
      </c>
      <c r="S606" s="547">
        <f t="shared" si="281"/>
        <v>24302980</v>
      </c>
      <c r="T606" s="547">
        <f t="shared" si="281"/>
        <v>24302980</v>
      </c>
      <c r="U606" s="547">
        <f t="shared" si="281"/>
        <v>24302980</v>
      </c>
      <c r="V606" s="547">
        <f t="shared" si="281"/>
        <v>24302980</v>
      </c>
      <c r="W606" s="547">
        <f t="shared" si="281"/>
        <v>24302980</v>
      </c>
      <c r="X606" s="547">
        <f t="shared" si="281"/>
        <v>24302980</v>
      </c>
      <c r="Y606" s="547">
        <f t="shared" si="281"/>
        <v>24302980</v>
      </c>
      <c r="Z606" s="547">
        <f t="shared" si="281"/>
        <v>24302980</v>
      </c>
      <c r="AA606" s="547">
        <f t="shared" si="281"/>
        <v>24776105</v>
      </c>
      <c r="AB606" s="547">
        <f t="shared" si="281"/>
        <v>24776105</v>
      </c>
      <c r="AC606" s="547">
        <f t="shared" si="281"/>
        <v>24776105</v>
      </c>
      <c r="AD606" s="547">
        <f t="shared" si="281"/>
        <v>25311522</v>
      </c>
      <c r="AE606" s="547">
        <f t="shared" si="281"/>
        <v>25311522</v>
      </c>
      <c r="AF606" s="547">
        <f t="shared" si="281"/>
        <v>25311522</v>
      </c>
      <c r="AG606" s="547">
        <f t="shared" si="281"/>
        <v>25311522</v>
      </c>
      <c r="AH606" s="547">
        <f t="shared" si="281"/>
        <v>25311522</v>
      </c>
      <c r="AI606" s="547">
        <f t="shared" si="281"/>
        <v>25311522</v>
      </c>
      <c r="AJ606" s="547">
        <f t="shared" si="281"/>
        <v>25311522</v>
      </c>
      <c r="AK606" s="547">
        <f t="shared" si="281"/>
        <v>25311522</v>
      </c>
      <c r="AL606" s="547">
        <f t="shared" si="281"/>
        <v>25311522</v>
      </c>
      <c r="AM606" s="547">
        <f t="shared" si="281"/>
        <v>25311522</v>
      </c>
      <c r="AN606" s="547">
        <f t="shared" si="281"/>
        <v>25739022</v>
      </c>
      <c r="AO606" s="547">
        <f t="shared" si="281"/>
        <v>25739022</v>
      </c>
      <c r="AP606" s="547">
        <f t="shared" si="281"/>
        <v>25739022</v>
      </c>
      <c r="AQ606" s="547">
        <f t="shared" si="281"/>
        <v>25739013</v>
      </c>
      <c r="AR606" s="547">
        <f t="shared" si="281"/>
        <v>20322355</v>
      </c>
      <c r="AS606" s="547">
        <f t="shared" si="281"/>
        <v>20322355</v>
      </c>
      <c r="AT606" s="547">
        <f t="shared" si="281"/>
        <v>20322355</v>
      </c>
      <c r="AU606" s="547">
        <f t="shared" si="281"/>
        <v>20322355</v>
      </c>
      <c r="AV606" s="547">
        <f t="shared" si="281"/>
        <v>20322355</v>
      </c>
      <c r="AW606" s="547">
        <f t="shared" si="281"/>
        <v>20322366</v>
      </c>
      <c r="AX606" s="547">
        <f t="shared" si="281"/>
        <v>20157772</v>
      </c>
      <c r="AY606" s="547">
        <f t="shared" si="281"/>
        <v>20157772</v>
      </c>
      <c r="AZ606" s="547">
        <f t="shared" si="281"/>
        <v>20157772</v>
      </c>
      <c r="BA606" s="547">
        <f t="shared" si="281"/>
        <v>20157772</v>
      </c>
      <c r="BB606" s="547">
        <f>SUM(BB594:BB605)</f>
        <v>20157772</v>
      </c>
      <c r="BC606" s="547">
        <f t="shared" si="281"/>
        <v>40315544</v>
      </c>
      <c r="BD606" s="547">
        <f t="shared" si="281"/>
        <v>259624514</v>
      </c>
      <c r="BE606" s="547">
        <f t="shared" si="281"/>
        <v>303630347</v>
      </c>
      <c r="BF606" s="547">
        <f t="shared" si="281"/>
        <v>265463343</v>
      </c>
      <c r="BG606" s="547">
        <v>122147083.333333</v>
      </c>
      <c r="BH606" s="547">
        <f>SUM(BH594:BH605)</f>
        <v>991180831.33333325</v>
      </c>
      <c r="BI606" s="626">
        <f>SUM(BI594:BI605)</f>
        <v>244292168.66666669</v>
      </c>
      <c r="BJ606" s="491"/>
    </row>
    <row r="607" spans="2:62" ht="12" thickBot="1">
      <c r="B607" s="586"/>
      <c r="C607" s="587"/>
      <c r="D607" s="588"/>
      <c r="E607" s="587"/>
      <c r="F607" s="588"/>
      <c r="G607" s="588"/>
      <c r="H607" s="587"/>
      <c r="I607" s="588"/>
      <c r="J607" s="589"/>
      <c r="K607" s="589"/>
      <c r="L607" s="588"/>
      <c r="M607" s="627"/>
      <c r="N607" s="591"/>
      <c r="O607" s="627"/>
      <c r="P607" s="627"/>
      <c r="Q607" s="627"/>
      <c r="R607" s="627"/>
      <c r="S607" s="627"/>
      <c r="T607" s="627"/>
      <c r="U607" s="627"/>
      <c r="V607" s="627"/>
      <c r="W607" s="627"/>
      <c r="X607" s="627"/>
      <c r="Y607" s="627"/>
      <c r="Z607" s="627"/>
      <c r="AA607" s="627"/>
      <c r="AB607" s="627"/>
      <c r="AC607" s="627"/>
      <c r="AD607" s="627"/>
      <c r="AE607" s="627"/>
      <c r="AF607" s="627"/>
      <c r="AG607" s="627"/>
      <c r="AH607" s="627"/>
      <c r="AI607" s="627"/>
      <c r="AJ607" s="627"/>
      <c r="AK607" s="627"/>
      <c r="AL607" s="627"/>
      <c r="AM607" s="627"/>
      <c r="AN607" s="627"/>
      <c r="AO607" s="627"/>
      <c r="AP607" s="627"/>
      <c r="AQ607" s="627"/>
      <c r="AR607" s="627"/>
      <c r="AS607" s="627"/>
      <c r="AT607" s="627"/>
      <c r="AU607" s="627"/>
      <c r="AV607" s="627"/>
      <c r="AW607" s="627"/>
      <c r="AX607" s="627"/>
      <c r="AY607" s="627"/>
      <c r="AZ607" s="627"/>
      <c r="BA607" s="627"/>
      <c r="BB607" s="627">
        <f>BB606-'Profit or Loss'!G115</f>
        <v>1.1666660010814667</v>
      </c>
      <c r="BC607" s="627"/>
      <c r="BD607" s="627"/>
      <c r="BE607" s="628"/>
      <c r="BF607" s="628"/>
      <c r="BG607" s="628"/>
      <c r="BH607" s="628"/>
      <c r="BI607" s="629"/>
      <c r="BJ607" s="491"/>
    </row>
    <row r="608" spans="2:62" ht="12" thickBot="1">
      <c r="B608" s="541" t="s">
        <v>2173</v>
      </c>
      <c r="C608" s="542"/>
      <c r="D608" s="543"/>
      <c r="E608" s="542"/>
      <c r="F608" s="543"/>
      <c r="G608" s="543"/>
      <c r="H608" s="542"/>
      <c r="I608" s="543"/>
      <c r="J608" s="544"/>
      <c r="K608" s="544"/>
      <c r="L608" s="543"/>
      <c r="M608" s="547">
        <f t="shared" ref="M608:BF608" si="282">M13+M22+M394+M507+M519+M584+M592+M606+M124</f>
        <v>352488748527.95306</v>
      </c>
      <c r="N608" s="547">
        <f t="shared" si="282"/>
        <v>0</v>
      </c>
      <c r="O608" s="547">
        <f t="shared" si="282"/>
        <v>2015897396.4650667</v>
      </c>
      <c r="P608" s="547">
        <f t="shared" si="282"/>
        <v>24185837181.815647</v>
      </c>
      <c r="Q608" s="547">
        <f t="shared" si="282"/>
        <v>1763223444.083334</v>
      </c>
      <c r="R608" s="547">
        <f t="shared" si="282"/>
        <v>1774936218.8055563</v>
      </c>
      <c r="S608" s="547">
        <f t="shared" si="282"/>
        <v>1786325798.437501</v>
      </c>
      <c r="T608" s="547">
        <f t="shared" si="282"/>
        <v>1794805664.1527786</v>
      </c>
      <c r="U608" s="547">
        <f t="shared" si="282"/>
        <v>1800932239.1527786</v>
      </c>
      <c r="V608" s="547">
        <f t="shared" si="282"/>
        <v>1800932239.1527786</v>
      </c>
      <c r="W608" s="547">
        <f t="shared" si="282"/>
        <v>1801793337.0694456</v>
      </c>
      <c r="X608" s="547">
        <f t="shared" si="282"/>
        <v>1802487889.6736124</v>
      </c>
      <c r="Y608" s="547">
        <f t="shared" si="282"/>
        <v>1803332556.3402793</v>
      </c>
      <c r="Z608" s="547">
        <f t="shared" si="282"/>
        <v>1803997553.2361126</v>
      </c>
      <c r="AA608" s="547">
        <f t="shared" si="282"/>
        <v>1806503680.3055573</v>
      </c>
      <c r="AB608" s="547">
        <f t="shared" si="282"/>
        <v>1806741180.3055573</v>
      </c>
      <c r="AC608" s="547">
        <f t="shared" si="282"/>
        <v>1807131930.3055573</v>
      </c>
      <c r="AD608" s="547">
        <f t="shared" si="282"/>
        <v>1807997059.4267697</v>
      </c>
      <c r="AE608" s="547">
        <f t="shared" si="282"/>
        <v>1808278309.4267697</v>
      </c>
      <c r="AF608" s="547">
        <f t="shared" si="282"/>
        <v>1809679692.2786222</v>
      </c>
      <c r="AG608" s="547">
        <f t="shared" si="282"/>
        <v>1809679692.2786222</v>
      </c>
      <c r="AH608" s="547">
        <f t="shared" si="282"/>
        <v>1810199335.1357648</v>
      </c>
      <c r="AI608" s="547">
        <f t="shared" si="282"/>
        <v>1587524017.4690981</v>
      </c>
      <c r="AJ608" s="547">
        <f t="shared" si="282"/>
        <v>1587524017.4690981</v>
      </c>
      <c r="AK608" s="547">
        <f t="shared" si="282"/>
        <v>1582694054.4274311</v>
      </c>
      <c r="AL608" s="547">
        <f t="shared" si="282"/>
        <v>1573931037.6496537</v>
      </c>
      <c r="AM608" s="547">
        <f t="shared" si="282"/>
        <v>1559821887.654798</v>
      </c>
      <c r="AN608" s="547">
        <f t="shared" si="282"/>
        <v>1546346021.3713913</v>
      </c>
      <c r="AO608" s="547">
        <f t="shared" si="282"/>
        <v>1547263135.8987784</v>
      </c>
      <c r="AP608" s="547">
        <f t="shared" si="282"/>
        <v>1547316432.8987784</v>
      </c>
      <c r="AQ608" s="547">
        <f t="shared" si="282"/>
        <v>1540438224.1210005</v>
      </c>
      <c r="AR608" s="547">
        <f t="shared" si="282"/>
        <v>1541031264.222563</v>
      </c>
      <c r="AS608" s="547">
        <f t="shared" si="282"/>
        <v>1535422838.222563</v>
      </c>
      <c r="AT608" s="547">
        <f t="shared" si="282"/>
        <v>1530805130.222563</v>
      </c>
      <c r="AU608" s="547">
        <f t="shared" si="282"/>
        <v>1535627268.055896</v>
      </c>
      <c r="AV608" s="547">
        <f t="shared" si="282"/>
        <v>1535930289.5142291</v>
      </c>
      <c r="AW608" s="547">
        <f t="shared" si="282"/>
        <v>1536763633.8475623</v>
      </c>
      <c r="AX608" s="547">
        <f t="shared" si="282"/>
        <v>1541359741.8475633</v>
      </c>
      <c r="AY608" s="547">
        <f t="shared" si="282"/>
        <v>1535297543.8475633</v>
      </c>
      <c r="AZ608" s="547">
        <f t="shared" si="282"/>
        <v>1535297537.8475633</v>
      </c>
      <c r="BA608" s="547">
        <f t="shared" si="282"/>
        <v>1535001179.2794542</v>
      </c>
      <c r="BB608" s="547">
        <f t="shared" si="282"/>
        <v>1533157962.8078849</v>
      </c>
      <c r="BC608" s="547">
        <f t="shared" si="282"/>
        <v>3065996965.0040045</v>
      </c>
      <c r="BD608" s="547">
        <f t="shared" si="282"/>
        <v>18404004235.390415</v>
      </c>
      <c r="BE608" s="547">
        <f t="shared" si="282"/>
        <v>20290807054.893578</v>
      </c>
      <c r="BF608" s="547">
        <f t="shared" si="282"/>
        <v>21546011800.715294</v>
      </c>
      <c r="BG608" s="547">
        <v>117447485797.88</v>
      </c>
      <c r="BH608" s="630">
        <f>BH13+BH22+BH394+BH507+BH519+BH584+BH592+BH606+BH124</f>
        <v>180459115345.91498</v>
      </c>
      <c r="BI608" s="547">
        <f>BI13+BI22+BI394+BI507+BI519+BI584+BI592+BI606+BI124</f>
        <v>171952460407.3714</v>
      </c>
      <c r="BJ608" s="491"/>
    </row>
    <row r="609" spans="15:62" ht="13" customHeight="1">
      <c r="O609" s="499"/>
      <c r="Q609" s="499"/>
      <c r="AO609" s="493">
        <f>158608787400.95+AO608</f>
        <v>160156050536.84879</v>
      </c>
      <c r="AP609" s="493">
        <f>AP608+AO609</f>
        <v>161703366969.74756</v>
      </c>
      <c r="AQ609" s="493">
        <f>+AP609</f>
        <v>161703366969.74756</v>
      </c>
      <c r="AR609" s="493">
        <f t="shared" ref="AR609:AX609" si="283">+AR608+AQ609</f>
        <v>163244398233.97012</v>
      </c>
      <c r="AS609" s="493">
        <f t="shared" si="283"/>
        <v>164779821072.19269</v>
      </c>
      <c r="AT609" s="493">
        <f t="shared" si="283"/>
        <v>166310626202.41525</v>
      </c>
      <c r="AU609" s="493">
        <f t="shared" si="283"/>
        <v>167846253470.47116</v>
      </c>
      <c r="AV609" s="493">
        <f t="shared" si="283"/>
        <v>169382183759.98538</v>
      </c>
      <c r="AW609" s="493">
        <f t="shared" si="283"/>
        <v>170918947393.83295</v>
      </c>
      <c r="AX609" s="493">
        <f t="shared" si="283"/>
        <v>172460307135.68051</v>
      </c>
      <c r="AY609" s="631"/>
      <c r="BB609" s="497">
        <f>'Profit or Loss'!G116+'Profit or Loss'!G115+'Profit or Loss'!G114+'Profit or Loss'!G59+'Profit or Loss'!G58+'Profit or Loss'!G57+'Profit or Loss'!G56+'Profit or Loss'!G55</f>
        <v>1533157965.6717191</v>
      </c>
      <c r="BG609" s="497" t="s">
        <v>1581</v>
      </c>
      <c r="BJ609" s="594"/>
    </row>
    <row r="610" spans="15:62" ht="13" customHeight="1">
      <c r="O610" s="499"/>
      <c r="P610" s="499"/>
      <c r="Q610" s="499"/>
      <c r="AL610" s="499"/>
      <c r="AM610" s="499"/>
      <c r="AN610" s="499"/>
      <c r="AO610" s="499"/>
      <c r="AP610" s="499"/>
      <c r="AQ610" s="499"/>
      <c r="AR610" s="499"/>
      <c r="AS610" s="499"/>
      <c r="AT610" s="499"/>
      <c r="AU610" s="499"/>
      <c r="AV610" s="499"/>
      <c r="AW610" s="499"/>
      <c r="AX610" s="499"/>
      <c r="BB610" s="496">
        <f>+BB608-BB609</f>
        <v>-2.8638341426849365</v>
      </c>
      <c r="BJ610" s="594"/>
    </row>
    <row r="611" spans="15:62" ht="13" customHeight="1"/>
  </sheetData>
  <autoFilter ref="B9:BH606" xr:uid="{00000000-0009-0000-0000-00001B000000}"/>
  <pageMargins left="0.35433070866141703" right="0.35433070866141703" top="0.35433070866141703" bottom="0.35433070866141703" header="0.31496062992126" footer="0.31496062992126"/>
  <pageSetup paperSize="8" scale="60" orientation="landscape" horizontalDpi="1200" verticalDpi="72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ED263C-8523-4D54-BABD-1C0E3A703C2C}">
  <sheetPr>
    <outlinePr summaryBelow="0"/>
  </sheetPr>
  <dimension ref="A1:V448"/>
  <sheetViews>
    <sheetView showGridLines="0" topLeftCell="A437" workbookViewId="0">
      <selection activeCell="O50" sqref="O50:O51"/>
    </sheetView>
  </sheetViews>
  <sheetFormatPr defaultColWidth="0" defaultRowHeight="14.5"/>
  <cols>
    <col min="1" max="1" width="4.7265625" style="471" customWidth="1"/>
    <col min="2" max="2" width="7.7265625" style="471" customWidth="1"/>
    <col min="3" max="4" width="2" style="471" customWidth="1"/>
    <col min="5" max="5" width="21" style="471" customWidth="1"/>
    <col min="6" max="6" width="0.7265625" style="471" customWidth="1"/>
    <col min="7" max="7" width="1.7265625" style="471" customWidth="1"/>
    <col min="8" max="8" width="1.26953125" style="471" customWidth="1"/>
    <col min="9" max="9" width="9.453125" style="471" customWidth="1"/>
    <col min="10" max="10" width="1.7265625" style="471" customWidth="1"/>
    <col min="11" max="11" width="11.7265625" style="471" customWidth="1"/>
    <col min="12" max="12" width="1.7265625" style="471" customWidth="1"/>
    <col min="13" max="13" width="14.1796875" style="471" customWidth="1"/>
    <col min="14" max="14" width="1.7265625" style="471" customWidth="1"/>
    <col min="15" max="15" width="14.1796875" style="471" customWidth="1"/>
    <col min="16" max="16" width="1.7265625" style="471" customWidth="1"/>
    <col min="17" max="17" width="14.1796875" style="471" customWidth="1"/>
    <col min="18" max="18" width="1.7265625" style="471" customWidth="1"/>
    <col min="19" max="19" width="9.1796875" style="471" customWidth="1"/>
    <col min="20" max="20" width="17.453125" style="471" bestFit="1" customWidth="1"/>
    <col min="21" max="21" width="8.26953125" style="471" customWidth="1"/>
    <col min="22" max="22" width="4.7265625" style="471" hidden="1" customWidth="1"/>
    <col min="23" max="16384" width="8.81640625" style="471" hidden="1"/>
  </cols>
  <sheetData>
    <row r="1" spans="1:22" ht="16.899999999999999" customHeight="1">
      <c r="A1" s="470"/>
      <c r="B1" s="651" t="s">
        <v>159</v>
      </c>
      <c r="C1" s="651"/>
      <c r="D1" s="651"/>
      <c r="E1" s="651"/>
      <c r="F1" s="651"/>
      <c r="G1" s="651"/>
      <c r="H1" s="651"/>
      <c r="I1" s="651"/>
      <c r="J1" s="651"/>
      <c r="K1" s="651"/>
      <c r="L1" s="651"/>
      <c r="M1" s="651"/>
      <c r="N1" s="651"/>
      <c r="O1" s="651"/>
      <c r="P1" s="651"/>
      <c r="Q1" s="651"/>
      <c r="R1" s="651"/>
      <c r="S1" s="651"/>
      <c r="T1" s="651"/>
      <c r="U1" s="651"/>
      <c r="V1" s="470"/>
    </row>
    <row r="2" spans="1:22" ht="22.9" customHeight="1">
      <c r="A2" s="470"/>
      <c r="B2" s="652" t="s">
        <v>1629</v>
      </c>
      <c r="C2" s="652"/>
      <c r="D2" s="652"/>
      <c r="E2" s="652"/>
      <c r="F2" s="652"/>
      <c r="G2" s="652"/>
      <c r="H2" s="652"/>
      <c r="I2" s="652"/>
      <c r="J2" s="652"/>
      <c r="K2" s="652"/>
      <c r="L2" s="652"/>
      <c r="M2" s="652"/>
      <c r="N2" s="652"/>
      <c r="O2" s="652"/>
      <c r="P2" s="652"/>
      <c r="Q2" s="652"/>
      <c r="R2" s="652"/>
      <c r="S2" s="652"/>
      <c r="T2" s="652"/>
      <c r="U2" s="652"/>
      <c r="V2" s="470"/>
    </row>
    <row r="3" spans="1:22" ht="16.149999999999999" customHeight="1">
      <c r="A3" s="470"/>
      <c r="B3" s="653" t="s">
        <v>1907</v>
      </c>
      <c r="C3" s="653"/>
      <c r="D3" s="653"/>
      <c r="E3" s="653"/>
      <c r="F3" s="653"/>
      <c r="G3" s="653"/>
      <c r="H3" s="653"/>
      <c r="I3" s="653"/>
      <c r="J3" s="653"/>
      <c r="K3" s="653"/>
      <c r="L3" s="653"/>
      <c r="M3" s="653"/>
      <c r="N3" s="653"/>
      <c r="O3" s="653"/>
      <c r="P3" s="653"/>
      <c r="Q3" s="653"/>
      <c r="R3" s="653"/>
      <c r="S3" s="653"/>
      <c r="T3" s="653"/>
      <c r="U3" s="653"/>
      <c r="V3" s="470"/>
    </row>
    <row r="4" spans="1:22" ht="12" customHeight="1">
      <c r="A4" s="470"/>
      <c r="B4" s="654" t="s">
        <v>1630</v>
      </c>
      <c r="C4" s="654"/>
      <c r="D4" s="654"/>
      <c r="E4" s="654"/>
      <c r="F4" s="654"/>
      <c r="G4" s="654"/>
      <c r="H4" s="654"/>
      <c r="I4" s="654"/>
      <c r="J4" s="654"/>
      <c r="K4" s="654"/>
      <c r="L4" s="654"/>
      <c r="M4" s="654"/>
      <c r="N4" s="654"/>
      <c r="O4" s="654"/>
      <c r="P4" s="654"/>
      <c r="Q4" s="654"/>
      <c r="R4" s="654"/>
      <c r="S4" s="654"/>
      <c r="T4" s="654"/>
      <c r="U4" s="654"/>
      <c r="V4" s="470"/>
    </row>
    <row r="5" spans="1:22" ht="13.9" customHeight="1">
      <c r="A5" s="470"/>
      <c r="B5" s="470"/>
      <c r="C5" s="470"/>
      <c r="D5" s="470"/>
      <c r="E5" s="660" t="s">
        <v>134</v>
      </c>
      <c r="F5" s="660"/>
      <c r="G5" s="470"/>
      <c r="H5" s="660" t="s">
        <v>1631</v>
      </c>
      <c r="I5" s="660"/>
      <c r="J5" s="470"/>
      <c r="K5" s="472" t="s">
        <v>1632</v>
      </c>
      <c r="L5" s="470"/>
      <c r="M5" s="473" t="s">
        <v>449</v>
      </c>
      <c r="N5" s="470"/>
      <c r="O5" s="473" t="s">
        <v>1633</v>
      </c>
      <c r="P5" s="470"/>
      <c r="Q5" s="473" t="s">
        <v>1634</v>
      </c>
      <c r="R5" s="470"/>
      <c r="S5" s="473" t="s">
        <v>1635</v>
      </c>
      <c r="T5" s="470"/>
      <c r="U5" s="470"/>
      <c r="V5" s="470"/>
    </row>
    <row r="6" spans="1:22" ht="13.9" customHeight="1">
      <c r="A6" s="470"/>
      <c r="B6" s="470"/>
      <c r="C6" s="657" t="s">
        <v>1636</v>
      </c>
      <c r="D6" s="657"/>
      <c r="E6" s="657"/>
      <c r="F6" s="470"/>
      <c r="G6" s="470"/>
      <c r="H6" s="470"/>
      <c r="I6" s="470"/>
      <c r="J6" s="470"/>
      <c r="K6" s="470"/>
      <c r="L6" s="470"/>
      <c r="M6" s="470"/>
      <c r="N6" s="470"/>
      <c r="O6" s="470"/>
      <c r="P6" s="470"/>
      <c r="Q6" s="470"/>
      <c r="R6" s="470"/>
      <c r="S6" s="470"/>
      <c r="T6" s="470"/>
      <c r="U6" s="470"/>
      <c r="V6" s="470"/>
    </row>
    <row r="7" spans="1:22" ht="13.9" customHeight="1">
      <c r="A7" s="470"/>
      <c r="B7" s="470"/>
      <c r="C7" s="470"/>
      <c r="D7" s="657" t="s">
        <v>1637</v>
      </c>
      <c r="E7" s="657"/>
      <c r="F7" s="657"/>
      <c r="G7" s="657"/>
      <c r="H7" s="657"/>
      <c r="I7" s="470"/>
      <c r="J7" s="470"/>
      <c r="K7" s="470"/>
      <c r="L7" s="470"/>
      <c r="M7" s="470"/>
      <c r="N7" s="470"/>
      <c r="O7" s="470"/>
      <c r="P7" s="470"/>
      <c r="Q7" s="470"/>
      <c r="R7" s="470"/>
      <c r="S7" s="470"/>
      <c r="T7" s="470"/>
      <c r="U7" s="470"/>
      <c r="V7" s="470"/>
    </row>
    <row r="8" spans="1:22" ht="13.9" customHeight="1">
      <c r="A8" s="470"/>
      <c r="B8" s="470"/>
      <c r="C8" s="470"/>
      <c r="D8" s="470"/>
      <c r="E8" s="658" t="s">
        <v>1908</v>
      </c>
      <c r="F8" s="658"/>
      <c r="G8" s="470"/>
      <c r="H8" s="659">
        <v>44967</v>
      </c>
      <c r="I8" s="659"/>
      <c r="J8" s="470"/>
      <c r="K8" s="485">
        <v>44967</v>
      </c>
      <c r="L8" s="470"/>
      <c r="M8" s="477">
        <v>8602500</v>
      </c>
      <c r="N8" s="470"/>
      <c r="O8" s="477">
        <v>8602500</v>
      </c>
      <c r="P8" s="470"/>
      <c r="Q8" s="477">
        <v>0</v>
      </c>
      <c r="R8" s="470"/>
      <c r="S8" s="477">
        <v>18</v>
      </c>
      <c r="T8" s="470"/>
      <c r="U8" s="470"/>
      <c r="V8" s="470"/>
    </row>
    <row r="9" spans="1:22" ht="13.9" customHeight="1">
      <c r="A9" s="470"/>
      <c r="B9" s="470"/>
      <c r="C9" s="470"/>
      <c r="D9" s="470"/>
      <c r="E9" s="470"/>
      <c r="F9" s="470"/>
      <c r="G9" s="470"/>
      <c r="H9" s="470"/>
      <c r="I9" s="470"/>
      <c r="J9" s="470"/>
      <c r="K9" s="470"/>
      <c r="L9" s="470"/>
      <c r="M9" s="486">
        <v>8602500</v>
      </c>
      <c r="N9" s="470"/>
      <c r="O9" s="486">
        <v>8602500</v>
      </c>
      <c r="P9" s="470"/>
      <c r="Q9" s="486">
        <v>0</v>
      </c>
      <c r="R9" s="470"/>
      <c r="S9" s="470"/>
      <c r="T9" s="470"/>
      <c r="U9" s="470"/>
      <c r="V9" s="470"/>
    </row>
    <row r="10" spans="1:22" ht="13.9" customHeight="1">
      <c r="A10" s="470"/>
      <c r="B10" s="470"/>
      <c r="C10" s="470"/>
      <c r="D10" s="657" t="s">
        <v>1638</v>
      </c>
      <c r="E10" s="657"/>
      <c r="F10" s="657"/>
      <c r="G10" s="657"/>
      <c r="H10" s="657"/>
      <c r="I10" s="470"/>
      <c r="J10" s="470"/>
      <c r="K10" s="470"/>
      <c r="L10" s="470"/>
      <c r="M10" s="470"/>
      <c r="N10" s="470"/>
      <c r="O10" s="470"/>
      <c r="P10" s="470"/>
      <c r="Q10" s="470"/>
      <c r="R10" s="470"/>
      <c r="S10" s="470"/>
      <c r="T10" s="470"/>
      <c r="U10" s="470"/>
      <c r="V10" s="470"/>
    </row>
    <row r="11" spans="1:22" ht="13.9" customHeight="1">
      <c r="A11" s="470"/>
      <c r="B11" s="470"/>
      <c r="C11" s="470"/>
      <c r="D11" s="470"/>
      <c r="E11" s="658" t="s">
        <v>1909</v>
      </c>
      <c r="F11" s="658"/>
      <c r="G11" s="470"/>
      <c r="H11" s="659">
        <v>44960</v>
      </c>
      <c r="I11" s="659"/>
      <c r="J11" s="470"/>
      <c r="K11" s="485">
        <v>44960</v>
      </c>
      <c r="L11" s="470"/>
      <c r="M11" s="477">
        <v>12089400</v>
      </c>
      <c r="N11" s="470"/>
      <c r="O11" s="477">
        <v>12089400</v>
      </c>
      <c r="P11" s="470"/>
      <c r="Q11" s="477">
        <v>0</v>
      </c>
      <c r="R11" s="470"/>
      <c r="S11" s="477">
        <v>25</v>
      </c>
      <c r="T11" s="470"/>
      <c r="U11" s="470"/>
      <c r="V11" s="470"/>
    </row>
    <row r="12" spans="1:22" ht="13.9" customHeight="1">
      <c r="A12" s="470"/>
      <c r="B12" s="470"/>
      <c r="C12" s="470"/>
      <c r="D12" s="470"/>
      <c r="E12" s="658" t="s">
        <v>1910</v>
      </c>
      <c r="F12" s="658"/>
      <c r="G12" s="470"/>
      <c r="H12" s="659">
        <v>44960</v>
      </c>
      <c r="I12" s="659"/>
      <c r="J12" s="470"/>
      <c r="K12" s="485">
        <v>44960</v>
      </c>
      <c r="L12" s="470"/>
      <c r="M12" s="477">
        <v>11285200</v>
      </c>
      <c r="N12" s="470"/>
      <c r="O12" s="477">
        <v>11285200</v>
      </c>
      <c r="P12" s="470"/>
      <c r="Q12" s="477">
        <v>0</v>
      </c>
      <c r="R12" s="470"/>
      <c r="S12" s="477">
        <v>25</v>
      </c>
      <c r="T12" s="470"/>
      <c r="U12" s="470"/>
      <c r="V12" s="470"/>
    </row>
    <row r="13" spans="1:22" ht="13.9" customHeight="1">
      <c r="A13" s="470"/>
      <c r="B13" s="470"/>
      <c r="C13" s="470"/>
      <c r="D13" s="470"/>
      <c r="E13" s="658" t="s">
        <v>1911</v>
      </c>
      <c r="F13" s="658"/>
      <c r="G13" s="470"/>
      <c r="H13" s="659">
        <v>44967</v>
      </c>
      <c r="I13" s="659"/>
      <c r="J13" s="470"/>
      <c r="K13" s="485">
        <v>44967</v>
      </c>
      <c r="L13" s="470"/>
      <c r="M13" s="477">
        <v>4668400</v>
      </c>
      <c r="N13" s="470"/>
      <c r="O13" s="477">
        <v>4668400</v>
      </c>
      <c r="P13" s="470"/>
      <c r="Q13" s="477">
        <v>0</v>
      </c>
      <c r="R13" s="470"/>
      <c r="S13" s="477">
        <v>18</v>
      </c>
      <c r="T13" s="470"/>
      <c r="U13" s="470"/>
      <c r="V13" s="470"/>
    </row>
    <row r="14" spans="1:22" ht="13.9" customHeight="1">
      <c r="A14" s="470"/>
      <c r="B14" s="470"/>
      <c r="C14" s="470"/>
      <c r="D14" s="470"/>
      <c r="E14" s="658" t="s">
        <v>1912</v>
      </c>
      <c r="F14" s="658"/>
      <c r="G14" s="470"/>
      <c r="H14" s="659">
        <v>44979</v>
      </c>
      <c r="I14" s="659"/>
      <c r="J14" s="470"/>
      <c r="K14" s="485">
        <v>44979</v>
      </c>
      <c r="L14" s="470"/>
      <c r="M14" s="477">
        <v>1938500</v>
      </c>
      <c r="N14" s="470"/>
      <c r="O14" s="477">
        <v>1938500</v>
      </c>
      <c r="P14" s="470"/>
      <c r="Q14" s="477">
        <v>0</v>
      </c>
      <c r="R14" s="470"/>
      <c r="S14" s="477">
        <v>6</v>
      </c>
      <c r="T14" s="470"/>
      <c r="U14" s="470"/>
      <c r="V14" s="470"/>
    </row>
    <row r="15" spans="1:22" ht="13.9" customHeight="1">
      <c r="A15" s="470"/>
      <c r="B15" s="470"/>
      <c r="C15" s="470"/>
      <c r="D15" s="470"/>
      <c r="E15" s="470"/>
      <c r="F15" s="470"/>
      <c r="G15" s="470"/>
      <c r="H15" s="470"/>
      <c r="I15" s="470"/>
      <c r="J15" s="470"/>
      <c r="K15" s="470"/>
      <c r="L15" s="470"/>
      <c r="M15" s="486">
        <v>29981500</v>
      </c>
      <c r="N15" s="470"/>
      <c r="O15" s="486">
        <v>29981500</v>
      </c>
      <c r="P15" s="470"/>
      <c r="Q15" s="486">
        <v>0</v>
      </c>
      <c r="R15" s="470"/>
      <c r="S15" s="470"/>
      <c r="T15" s="470"/>
      <c r="U15" s="470"/>
      <c r="V15" s="470"/>
    </row>
    <row r="16" spans="1:22" ht="13.9" customHeight="1">
      <c r="A16" s="470"/>
      <c r="B16" s="470"/>
      <c r="C16" s="470"/>
      <c r="D16" s="657" t="s">
        <v>1639</v>
      </c>
      <c r="E16" s="657"/>
      <c r="F16" s="657"/>
      <c r="G16" s="657"/>
      <c r="H16" s="657"/>
      <c r="I16" s="470"/>
      <c r="J16" s="470"/>
      <c r="K16" s="470"/>
      <c r="L16" s="470"/>
      <c r="M16" s="470"/>
      <c r="N16" s="470"/>
      <c r="O16" s="470"/>
      <c r="P16" s="470"/>
      <c r="Q16" s="470"/>
      <c r="R16" s="470"/>
      <c r="S16" s="470"/>
      <c r="T16" s="470"/>
      <c r="U16" s="470"/>
      <c r="V16" s="470"/>
    </row>
    <row r="17" spans="1:22" ht="13.9" customHeight="1">
      <c r="A17" s="470"/>
      <c r="B17" s="470"/>
      <c r="C17" s="470"/>
      <c r="D17" s="470"/>
      <c r="E17" s="658" t="s">
        <v>1640</v>
      </c>
      <c r="F17" s="658"/>
      <c r="G17" s="470"/>
      <c r="H17" s="659">
        <v>44937</v>
      </c>
      <c r="I17" s="659"/>
      <c r="J17" s="470"/>
      <c r="K17" s="485">
        <v>44937</v>
      </c>
      <c r="L17" s="470"/>
      <c r="M17" s="477">
        <v>1405000</v>
      </c>
      <c r="N17" s="470"/>
      <c r="O17" s="477">
        <v>1405000</v>
      </c>
      <c r="P17" s="470"/>
      <c r="Q17" s="477">
        <v>0</v>
      </c>
      <c r="R17" s="470"/>
      <c r="S17" s="477">
        <v>48</v>
      </c>
      <c r="T17" s="470"/>
      <c r="U17" s="470"/>
      <c r="V17" s="470"/>
    </row>
    <row r="18" spans="1:22" ht="13.9" customHeight="1">
      <c r="A18" s="470"/>
      <c r="B18" s="470"/>
      <c r="C18" s="470"/>
      <c r="D18" s="470"/>
      <c r="E18" s="470"/>
      <c r="F18" s="470"/>
      <c r="G18" s="470"/>
      <c r="H18" s="470"/>
      <c r="I18" s="470"/>
      <c r="J18" s="470"/>
      <c r="K18" s="470"/>
      <c r="L18" s="470"/>
      <c r="M18" s="486">
        <v>1405000</v>
      </c>
      <c r="N18" s="470"/>
      <c r="O18" s="486">
        <v>1405000</v>
      </c>
      <c r="P18" s="470"/>
      <c r="Q18" s="486">
        <v>0</v>
      </c>
      <c r="R18" s="470"/>
      <c r="S18" s="470"/>
      <c r="T18" s="470"/>
      <c r="U18" s="470"/>
      <c r="V18" s="470"/>
    </row>
    <row r="19" spans="1:22" ht="13.9" customHeight="1">
      <c r="A19" s="470"/>
      <c r="B19" s="470"/>
      <c r="C19" s="470"/>
      <c r="D19" s="657" t="s">
        <v>1641</v>
      </c>
      <c r="E19" s="657"/>
      <c r="F19" s="657"/>
      <c r="G19" s="657"/>
      <c r="H19" s="657"/>
      <c r="I19" s="470"/>
      <c r="J19" s="470"/>
      <c r="K19" s="470"/>
      <c r="L19" s="470"/>
      <c r="M19" s="470"/>
      <c r="N19" s="470"/>
      <c r="O19" s="470"/>
      <c r="P19" s="470"/>
      <c r="Q19" s="470"/>
      <c r="R19" s="470"/>
      <c r="S19" s="470"/>
      <c r="T19" s="470"/>
      <c r="U19" s="470"/>
      <c r="V19" s="470"/>
    </row>
    <row r="20" spans="1:22" ht="13.9" customHeight="1">
      <c r="A20" s="470"/>
      <c r="B20" s="470"/>
      <c r="C20" s="470"/>
      <c r="D20" s="470"/>
      <c r="E20" s="658" t="s">
        <v>1913</v>
      </c>
      <c r="F20" s="658"/>
      <c r="G20" s="470"/>
      <c r="H20" s="659">
        <v>44959</v>
      </c>
      <c r="I20" s="659"/>
      <c r="J20" s="470"/>
      <c r="K20" s="485">
        <v>44959</v>
      </c>
      <c r="L20" s="470"/>
      <c r="M20" s="477">
        <v>3580000</v>
      </c>
      <c r="N20" s="470"/>
      <c r="O20" s="477">
        <v>3580000</v>
      </c>
      <c r="P20" s="470"/>
      <c r="Q20" s="477">
        <v>0</v>
      </c>
      <c r="R20" s="470"/>
      <c r="S20" s="477">
        <v>26</v>
      </c>
      <c r="T20" s="470"/>
      <c r="U20" s="470"/>
      <c r="V20" s="470"/>
    </row>
    <row r="21" spans="1:22" ht="13.9" customHeight="1">
      <c r="A21" s="470"/>
      <c r="B21" s="470"/>
      <c r="C21" s="470"/>
      <c r="D21" s="470"/>
      <c r="E21" s="470"/>
      <c r="F21" s="470"/>
      <c r="G21" s="470"/>
      <c r="H21" s="470"/>
      <c r="I21" s="470"/>
      <c r="J21" s="470"/>
      <c r="K21" s="470"/>
      <c r="L21" s="470"/>
      <c r="M21" s="486">
        <v>3580000</v>
      </c>
      <c r="N21" s="470"/>
      <c r="O21" s="486">
        <v>3580000</v>
      </c>
      <c r="P21" s="470"/>
      <c r="Q21" s="486">
        <v>0</v>
      </c>
      <c r="R21" s="470"/>
      <c r="S21" s="470"/>
      <c r="T21" s="470"/>
      <c r="U21" s="470"/>
      <c r="V21" s="470"/>
    </row>
    <row r="22" spans="1:22" ht="13.9" customHeight="1">
      <c r="A22" s="470"/>
      <c r="B22" s="470"/>
      <c r="C22" s="470"/>
      <c r="D22" s="657" t="s">
        <v>1642</v>
      </c>
      <c r="E22" s="657"/>
      <c r="F22" s="657"/>
      <c r="G22" s="657"/>
      <c r="H22" s="657"/>
      <c r="I22" s="470"/>
      <c r="J22" s="470"/>
      <c r="K22" s="470"/>
      <c r="L22" s="470"/>
      <c r="M22" s="470"/>
      <c r="N22" s="470"/>
      <c r="O22" s="470"/>
      <c r="P22" s="470"/>
      <c r="Q22" s="470"/>
      <c r="R22" s="470"/>
      <c r="S22" s="470"/>
      <c r="T22" s="470"/>
      <c r="U22" s="470"/>
      <c r="V22" s="470"/>
    </row>
    <row r="23" spans="1:22" ht="13.9" customHeight="1">
      <c r="A23" s="470"/>
      <c r="B23" s="470"/>
      <c r="C23" s="470"/>
      <c r="D23" s="470"/>
      <c r="E23" s="658" t="s">
        <v>1914</v>
      </c>
      <c r="F23" s="658"/>
      <c r="G23" s="470"/>
      <c r="H23" s="659">
        <v>44966</v>
      </c>
      <c r="I23" s="659"/>
      <c r="J23" s="470"/>
      <c r="K23" s="485">
        <v>44966</v>
      </c>
      <c r="L23" s="470"/>
      <c r="M23" s="477">
        <v>6382500</v>
      </c>
      <c r="N23" s="470"/>
      <c r="O23" s="477">
        <v>6382500</v>
      </c>
      <c r="P23" s="470"/>
      <c r="Q23" s="477">
        <v>0</v>
      </c>
      <c r="R23" s="470"/>
      <c r="S23" s="477">
        <v>19</v>
      </c>
      <c r="T23" s="470"/>
      <c r="U23" s="470"/>
      <c r="V23" s="470"/>
    </row>
    <row r="24" spans="1:22" ht="13.9" customHeight="1">
      <c r="A24" s="470"/>
      <c r="B24" s="470"/>
      <c r="C24" s="470"/>
      <c r="D24" s="470"/>
      <c r="E24" s="658" t="s">
        <v>1915</v>
      </c>
      <c r="F24" s="658"/>
      <c r="G24" s="470"/>
      <c r="H24" s="659">
        <v>44966</v>
      </c>
      <c r="I24" s="659"/>
      <c r="J24" s="470"/>
      <c r="K24" s="485">
        <v>44966</v>
      </c>
      <c r="L24" s="470"/>
      <c r="M24" s="477">
        <v>43567500</v>
      </c>
      <c r="N24" s="470"/>
      <c r="O24" s="477">
        <v>43567500</v>
      </c>
      <c r="P24" s="470"/>
      <c r="Q24" s="477">
        <v>0</v>
      </c>
      <c r="R24" s="470"/>
      <c r="S24" s="477">
        <v>19</v>
      </c>
      <c r="T24" s="470"/>
      <c r="U24" s="470"/>
      <c r="V24" s="470"/>
    </row>
    <row r="25" spans="1:22" ht="13.9" customHeight="1">
      <c r="A25" s="470"/>
      <c r="B25" s="470"/>
      <c r="C25" s="470"/>
      <c r="D25" s="470"/>
      <c r="E25" s="470"/>
      <c r="F25" s="470"/>
      <c r="G25" s="470"/>
      <c r="H25" s="470"/>
      <c r="I25" s="470"/>
      <c r="J25" s="470"/>
      <c r="K25" s="470"/>
      <c r="L25" s="470"/>
      <c r="M25" s="486">
        <v>49950000</v>
      </c>
      <c r="N25" s="470"/>
      <c r="O25" s="486">
        <v>49950000</v>
      </c>
      <c r="P25" s="470"/>
      <c r="Q25" s="486">
        <v>0</v>
      </c>
      <c r="R25" s="470"/>
      <c r="S25" s="470"/>
      <c r="T25" s="470"/>
      <c r="U25" s="470"/>
      <c r="V25" s="470"/>
    </row>
    <row r="26" spans="1:22" ht="13.9" customHeight="1">
      <c r="A26" s="470"/>
      <c r="B26" s="470"/>
      <c r="C26" s="470"/>
      <c r="D26" s="657" t="s">
        <v>1646</v>
      </c>
      <c r="E26" s="657"/>
      <c r="F26" s="657"/>
      <c r="G26" s="657"/>
      <c r="H26" s="657"/>
      <c r="I26" s="470"/>
      <c r="J26" s="470"/>
      <c r="K26" s="470"/>
      <c r="L26" s="470"/>
      <c r="M26" s="470"/>
      <c r="N26" s="470"/>
      <c r="O26" s="470"/>
      <c r="P26" s="470"/>
      <c r="Q26" s="470"/>
      <c r="R26" s="470"/>
      <c r="S26" s="470"/>
      <c r="T26" s="470"/>
      <c r="U26" s="470"/>
      <c r="V26" s="470"/>
    </row>
    <row r="27" spans="1:22" ht="13.9" customHeight="1">
      <c r="A27" s="470"/>
      <c r="B27" s="470"/>
      <c r="C27" s="470"/>
      <c r="D27" s="470"/>
      <c r="E27" s="658" t="s">
        <v>1916</v>
      </c>
      <c r="F27" s="658"/>
      <c r="G27" s="470"/>
      <c r="H27" s="659">
        <v>44972</v>
      </c>
      <c r="I27" s="659"/>
      <c r="J27" s="470"/>
      <c r="K27" s="485">
        <v>44972</v>
      </c>
      <c r="L27" s="470"/>
      <c r="M27" s="477">
        <v>10176480</v>
      </c>
      <c r="N27" s="470"/>
      <c r="O27" s="477">
        <v>10176480</v>
      </c>
      <c r="P27" s="470"/>
      <c r="Q27" s="477">
        <v>0</v>
      </c>
      <c r="R27" s="470"/>
      <c r="S27" s="477">
        <v>13</v>
      </c>
      <c r="T27" s="470"/>
      <c r="U27" s="470"/>
      <c r="V27" s="470"/>
    </row>
    <row r="28" spans="1:22" ht="13.9" customHeight="1">
      <c r="A28" s="470"/>
      <c r="B28" s="470"/>
      <c r="C28" s="470"/>
      <c r="D28" s="470"/>
      <c r="E28" s="658" t="s">
        <v>1917</v>
      </c>
      <c r="F28" s="658"/>
      <c r="G28" s="470"/>
      <c r="H28" s="659">
        <v>44980</v>
      </c>
      <c r="I28" s="659"/>
      <c r="J28" s="470"/>
      <c r="K28" s="485">
        <v>44980</v>
      </c>
      <c r="L28" s="470"/>
      <c r="M28" s="477">
        <v>28860000</v>
      </c>
      <c r="N28" s="470"/>
      <c r="O28" s="477">
        <v>28860000</v>
      </c>
      <c r="P28" s="470"/>
      <c r="Q28" s="477">
        <v>0</v>
      </c>
      <c r="R28" s="470"/>
      <c r="S28" s="477">
        <v>5</v>
      </c>
      <c r="T28" s="470"/>
      <c r="U28" s="470"/>
      <c r="V28" s="470"/>
    </row>
    <row r="29" spans="1:22" ht="13.9" customHeight="1">
      <c r="A29" s="470"/>
      <c r="B29" s="470"/>
      <c r="C29" s="470"/>
      <c r="D29" s="470"/>
      <c r="E29" s="470"/>
      <c r="F29" s="470"/>
      <c r="G29" s="470"/>
      <c r="H29" s="470"/>
      <c r="I29" s="470"/>
      <c r="J29" s="470"/>
      <c r="K29" s="470"/>
      <c r="L29" s="470"/>
      <c r="M29" s="486">
        <v>39036480</v>
      </c>
      <c r="N29" s="470"/>
      <c r="O29" s="486">
        <v>39036480</v>
      </c>
      <c r="P29" s="470"/>
      <c r="Q29" s="486">
        <v>0</v>
      </c>
      <c r="R29" s="470"/>
      <c r="S29" s="470"/>
      <c r="T29" s="470"/>
      <c r="U29" s="470"/>
      <c r="V29" s="470"/>
    </row>
    <row r="30" spans="1:22" ht="13.9" customHeight="1">
      <c r="A30" s="470"/>
      <c r="B30" s="470"/>
      <c r="C30" s="470"/>
      <c r="D30" s="657" t="s">
        <v>1918</v>
      </c>
      <c r="E30" s="657"/>
      <c r="F30" s="657"/>
      <c r="G30" s="657"/>
      <c r="H30" s="657"/>
      <c r="I30" s="470"/>
      <c r="J30" s="470"/>
      <c r="K30" s="470"/>
      <c r="L30" s="470"/>
      <c r="M30" s="470"/>
      <c r="N30" s="470"/>
      <c r="O30" s="470"/>
      <c r="P30" s="470"/>
      <c r="Q30" s="470"/>
      <c r="R30" s="470"/>
      <c r="S30" s="470"/>
      <c r="T30" s="470"/>
      <c r="U30" s="470"/>
      <c r="V30" s="470"/>
    </row>
    <row r="31" spans="1:22" ht="13.9" customHeight="1" thickBot="1">
      <c r="A31" s="470"/>
      <c r="B31" s="470"/>
      <c r="C31" s="470"/>
      <c r="D31" s="470"/>
      <c r="E31" s="658" t="s">
        <v>1919</v>
      </c>
      <c r="F31" s="658"/>
      <c r="G31" s="470"/>
      <c r="H31" s="659">
        <v>44967</v>
      </c>
      <c r="I31" s="659"/>
      <c r="J31" s="470"/>
      <c r="K31" s="485">
        <v>44967</v>
      </c>
      <c r="L31" s="470"/>
      <c r="M31" s="477">
        <v>3830610</v>
      </c>
      <c r="N31" s="470"/>
      <c r="O31" s="477">
        <v>3830610</v>
      </c>
      <c r="P31" s="470"/>
      <c r="Q31" s="477">
        <v>0</v>
      </c>
      <c r="R31" s="470"/>
      <c r="S31" s="477">
        <v>18</v>
      </c>
      <c r="T31" s="470"/>
      <c r="U31" s="470"/>
      <c r="V31" s="470"/>
    </row>
    <row r="32" spans="1:22" ht="1.1499999999999999" customHeight="1">
      <c r="A32" s="470"/>
      <c r="B32" s="661"/>
      <c r="C32" s="661"/>
      <c r="D32" s="661"/>
      <c r="E32" s="661"/>
      <c r="F32" s="661"/>
      <c r="G32" s="661"/>
      <c r="H32" s="661"/>
      <c r="I32" s="661"/>
      <c r="J32" s="661"/>
      <c r="K32" s="661"/>
      <c r="L32" s="661"/>
      <c r="M32" s="661"/>
      <c r="N32" s="661"/>
      <c r="O32" s="661"/>
      <c r="P32" s="661"/>
      <c r="Q32" s="661"/>
      <c r="R32" s="661"/>
      <c r="S32" s="661"/>
      <c r="T32" s="661"/>
      <c r="U32" s="661"/>
      <c r="V32" s="470"/>
    </row>
    <row r="33" spans="1:22" ht="13.15" customHeight="1">
      <c r="A33" s="470"/>
      <c r="B33" s="662" t="s">
        <v>1643</v>
      </c>
      <c r="C33" s="662"/>
      <c r="D33" s="662"/>
      <c r="E33" s="662"/>
      <c r="F33" s="662"/>
      <c r="G33" s="662"/>
      <c r="H33" s="662"/>
      <c r="I33" s="662"/>
      <c r="J33" s="662"/>
      <c r="K33" s="662"/>
      <c r="L33" s="662"/>
      <c r="M33" s="662"/>
      <c r="N33" s="662"/>
      <c r="O33" s="662"/>
      <c r="P33" s="662"/>
      <c r="Q33" s="662"/>
      <c r="R33" s="662"/>
      <c r="S33" s="662"/>
      <c r="T33" s="662"/>
      <c r="U33" s="662"/>
      <c r="V33" s="470"/>
    </row>
    <row r="34" spans="1:22" ht="13.15" customHeight="1">
      <c r="A34" s="470"/>
      <c r="B34" s="662"/>
      <c r="C34" s="662"/>
      <c r="D34" s="662"/>
      <c r="E34" s="662"/>
      <c r="F34" s="662"/>
      <c r="G34" s="662"/>
      <c r="H34" s="662"/>
      <c r="I34" s="662"/>
      <c r="J34" s="662"/>
      <c r="K34" s="662"/>
      <c r="L34" s="662"/>
      <c r="M34" s="662"/>
      <c r="N34" s="662"/>
      <c r="O34" s="662"/>
      <c r="P34" s="662"/>
      <c r="Q34" s="662"/>
      <c r="R34" s="662"/>
      <c r="S34" s="662"/>
      <c r="T34" s="662"/>
      <c r="U34" s="662"/>
      <c r="V34" s="470"/>
    </row>
    <row r="35" spans="1:22" ht="13.15" customHeight="1">
      <c r="A35" s="470"/>
      <c r="B35" s="663" t="s">
        <v>1920</v>
      </c>
      <c r="C35" s="663"/>
      <c r="D35" s="663"/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3"/>
      <c r="R35" s="663"/>
      <c r="S35" s="663"/>
      <c r="T35" s="663"/>
      <c r="U35" s="663"/>
      <c r="V35" s="470"/>
    </row>
    <row r="36" spans="1:22" ht="13.15" customHeight="1">
      <c r="A36" s="470"/>
      <c r="B36" s="664" t="s">
        <v>1644</v>
      </c>
      <c r="C36" s="664"/>
      <c r="D36" s="664"/>
      <c r="E36" s="664"/>
      <c r="F36" s="664"/>
      <c r="G36" s="664"/>
      <c r="H36" s="664"/>
      <c r="I36" s="664"/>
      <c r="J36" s="664"/>
      <c r="K36" s="664"/>
      <c r="L36" s="664"/>
      <c r="M36" s="664"/>
      <c r="N36" s="664"/>
      <c r="O36" s="664"/>
      <c r="P36" s="664"/>
      <c r="Q36" s="664"/>
      <c r="R36" s="664"/>
      <c r="S36" s="664"/>
      <c r="T36" s="664"/>
      <c r="U36" s="480" t="s">
        <v>1645</v>
      </c>
      <c r="V36" s="470"/>
    </row>
    <row r="37" spans="1:22" ht="16.899999999999999" customHeight="1">
      <c r="A37" s="470"/>
      <c r="B37" s="651" t="s">
        <v>159</v>
      </c>
      <c r="C37" s="651"/>
      <c r="D37" s="651"/>
      <c r="E37" s="651"/>
      <c r="F37" s="651"/>
      <c r="G37" s="651"/>
      <c r="H37" s="651"/>
      <c r="I37" s="651"/>
      <c r="J37" s="651"/>
      <c r="K37" s="651"/>
      <c r="L37" s="651"/>
      <c r="M37" s="651"/>
      <c r="N37" s="651"/>
      <c r="O37" s="651"/>
      <c r="P37" s="651"/>
      <c r="Q37" s="651"/>
      <c r="R37" s="651"/>
      <c r="S37" s="651"/>
      <c r="T37" s="651"/>
      <c r="U37" s="651"/>
      <c r="V37" s="470"/>
    </row>
    <row r="38" spans="1:22" ht="22.9" customHeight="1">
      <c r="A38" s="470"/>
      <c r="B38" s="652" t="s">
        <v>1629</v>
      </c>
      <c r="C38" s="652"/>
      <c r="D38" s="652"/>
      <c r="E38" s="652"/>
      <c r="F38" s="652"/>
      <c r="G38" s="652"/>
      <c r="H38" s="652"/>
      <c r="I38" s="652"/>
      <c r="J38" s="652"/>
      <c r="K38" s="652"/>
      <c r="L38" s="652"/>
      <c r="M38" s="652"/>
      <c r="N38" s="652"/>
      <c r="O38" s="652"/>
      <c r="P38" s="652"/>
      <c r="Q38" s="652"/>
      <c r="R38" s="652"/>
      <c r="S38" s="652"/>
      <c r="T38" s="652"/>
      <c r="U38" s="652"/>
      <c r="V38" s="470"/>
    </row>
    <row r="39" spans="1:22" ht="16.149999999999999" customHeight="1">
      <c r="A39" s="470"/>
      <c r="B39" s="653" t="s">
        <v>1907</v>
      </c>
      <c r="C39" s="653"/>
      <c r="D39" s="653"/>
      <c r="E39" s="653"/>
      <c r="F39" s="653"/>
      <c r="G39" s="653"/>
      <c r="H39" s="653"/>
      <c r="I39" s="653"/>
      <c r="J39" s="653"/>
      <c r="K39" s="653"/>
      <c r="L39" s="653"/>
      <c r="M39" s="653"/>
      <c r="N39" s="653"/>
      <c r="O39" s="653"/>
      <c r="P39" s="653"/>
      <c r="Q39" s="653"/>
      <c r="R39" s="653"/>
      <c r="S39" s="653"/>
      <c r="T39" s="653"/>
      <c r="U39" s="653"/>
      <c r="V39" s="470"/>
    </row>
    <row r="40" spans="1:22" ht="12" customHeight="1">
      <c r="A40" s="470"/>
      <c r="B40" s="654" t="s">
        <v>1630</v>
      </c>
      <c r="C40" s="654"/>
      <c r="D40" s="654"/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4"/>
      <c r="R40" s="654"/>
      <c r="S40" s="654"/>
      <c r="T40" s="654"/>
      <c r="U40" s="654"/>
      <c r="V40" s="470"/>
    </row>
    <row r="41" spans="1:22" ht="13.9" customHeight="1">
      <c r="A41" s="470"/>
      <c r="B41" s="470"/>
      <c r="C41" s="470"/>
      <c r="D41" s="470"/>
      <c r="E41" s="660" t="s">
        <v>134</v>
      </c>
      <c r="F41" s="660"/>
      <c r="G41" s="470"/>
      <c r="H41" s="660" t="s">
        <v>1631</v>
      </c>
      <c r="I41" s="660"/>
      <c r="J41" s="470"/>
      <c r="K41" s="472" t="s">
        <v>1632</v>
      </c>
      <c r="L41" s="470"/>
      <c r="M41" s="473" t="s">
        <v>449</v>
      </c>
      <c r="N41" s="470"/>
      <c r="O41" s="473" t="s">
        <v>1633</v>
      </c>
      <c r="P41" s="470"/>
      <c r="Q41" s="473" t="s">
        <v>1634</v>
      </c>
      <c r="R41" s="470"/>
      <c r="S41" s="473" t="s">
        <v>1635</v>
      </c>
      <c r="T41" s="470"/>
      <c r="U41" s="470"/>
      <c r="V41" s="470"/>
    </row>
    <row r="42" spans="1:22" ht="13.9" customHeight="1">
      <c r="A42" s="470"/>
      <c r="B42" s="470"/>
      <c r="C42" s="470"/>
      <c r="D42" s="470"/>
      <c r="E42" s="470"/>
      <c r="F42" s="470"/>
      <c r="G42" s="470"/>
      <c r="H42" s="470"/>
      <c r="I42" s="470"/>
      <c r="J42" s="470"/>
      <c r="K42" s="470"/>
      <c r="L42" s="470"/>
      <c r="M42" s="486">
        <v>3830610</v>
      </c>
      <c r="N42" s="470"/>
      <c r="O42" s="486">
        <v>3830610</v>
      </c>
      <c r="P42" s="470"/>
      <c r="Q42" s="486">
        <v>0</v>
      </c>
      <c r="R42" s="470"/>
      <c r="S42" s="470"/>
      <c r="T42" s="470"/>
      <c r="U42" s="470"/>
      <c r="V42" s="470"/>
    </row>
    <row r="43" spans="1:22" ht="13.9" customHeight="1">
      <c r="A43" s="470"/>
      <c r="B43" s="470"/>
      <c r="C43" s="470"/>
      <c r="D43" s="657" t="s">
        <v>1647</v>
      </c>
      <c r="E43" s="657"/>
      <c r="F43" s="657"/>
      <c r="G43" s="657"/>
      <c r="H43" s="657"/>
      <c r="I43" s="470"/>
      <c r="J43" s="470"/>
      <c r="K43" s="470"/>
      <c r="L43" s="470"/>
      <c r="M43" s="470"/>
      <c r="N43" s="470"/>
      <c r="O43" s="470"/>
      <c r="P43" s="470"/>
      <c r="Q43" s="470"/>
      <c r="R43" s="470"/>
      <c r="S43" s="470"/>
      <c r="T43" s="470"/>
      <c r="U43" s="470"/>
      <c r="V43" s="470"/>
    </row>
    <row r="44" spans="1:22" ht="13.9" customHeight="1">
      <c r="A44" s="470"/>
      <c r="B44" s="470"/>
      <c r="C44" s="470"/>
      <c r="D44" s="470"/>
      <c r="E44" s="658" t="s">
        <v>1921</v>
      </c>
      <c r="F44" s="658"/>
      <c r="G44" s="470"/>
      <c r="H44" s="659">
        <v>44984</v>
      </c>
      <c r="I44" s="659"/>
      <c r="J44" s="470"/>
      <c r="K44" s="485">
        <v>44984</v>
      </c>
      <c r="L44" s="470"/>
      <c r="M44" s="477">
        <v>5850000</v>
      </c>
      <c r="N44" s="470"/>
      <c r="O44" s="477">
        <v>5850000</v>
      </c>
      <c r="P44" s="470"/>
      <c r="Q44" s="477">
        <v>0</v>
      </c>
      <c r="R44" s="470"/>
      <c r="S44" s="477">
        <v>1</v>
      </c>
      <c r="T44" s="470"/>
      <c r="U44" s="470"/>
      <c r="V44" s="470"/>
    </row>
    <row r="45" spans="1:22" ht="13.9" customHeight="1">
      <c r="A45" s="470"/>
      <c r="B45" s="470"/>
      <c r="C45" s="470"/>
      <c r="D45" s="470"/>
      <c r="E45" s="470"/>
      <c r="F45" s="470"/>
      <c r="G45" s="470"/>
      <c r="H45" s="470"/>
      <c r="I45" s="470"/>
      <c r="J45" s="470"/>
      <c r="K45" s="470"/>
      <c r="L45" s="470"/>
      <c r="M45" s="486">
        <v>5850000</v>
      </c>
      <c r="N45" s="470"/>
      <c r="O45" s="486">
        <v>5850000</v>
      </c>
      <c r="P45" s="470"/>
      <c r="Q45" s="486">
        <v>0</v>
      </c>
      <c r="R45" s="470"/>
      <c r="S45" s="470"/>
      <c r="T45" s="470"/>
      <c r="U45" s="470"/>
      <c r="V45" s="470"/>
    </row>
    <row r="46" spans="1:22" ht="13.9" customHeight="1">
      <c r="A46" s="470"/>
      <c r="B46" s="470"/>
      <c r="C46" s="470"/>
      <c r="D46" s="657" t="s">
        <v>1648</v>
      </c>
      <c r="E46" s="657"/>
      <c r="F46" s="657"/>
      <c r="G46" s="657"/>
      <c r="H46" s="657"/>
      <c r="I46" s="470"/>
      <c r="J46" s="470"/>
      <c r="K46" s="470"/>
      <c r="L46" s="470"/>
      <c r="M46" s="470"/>
      <c r="N46" s="470"/>
      <c r="O46" s="470"/>
      <c r="P46" s="470"/>
      <c r="Q46" s="470"/>
      <c r="R46" s="470"/>
      <c r="S46" s="470"/>
      <c r="T46" s="470"/>
      <c r="U46" s="470"/>
      <c r="V46" s="470"/>
    </row>
    <row r="47" spans="1:22" ht="13.9" customHeight="1">
      <c r="A47" s="470"/>
      <c r="B47" s="470"/>
      <c r="C47" s="470"/>
      <c r="D47" s="470"/>
      <c r="E47" s="658" t="s">
        <v>1922</v>
      </c>
      <c r="F47" s="658"/>
      <c r="G47" s="470"/>
      <c r="H47" s="659">
        <v>44967</v>
      </c>
      <c r="I47" s="659"/>
      <c r="J47" s="470"/>
      <c r="K47" s="485">
        <v>44967</v>
      </c>
      <c r="L47" s="470"/>
      <c r="M47" s="477">
        <v>34410000</v>
      </c>
      <c r="N47" s="470"/>
      <c r="O47" s="477">
        <v>34410000</v>
      </c>
      <c r="P47" s="470"/>
      <c r="Q47" s="477">
        <v>0</v>
      </c>
      <c r="R47" s="470"/>
      <c r="S47" s="477">
        <v>18</v>
      </c>
      <c r="T47" s="470"/>
      <c r="U47" s="470"/>
      <c r="V47" s="470"/>
    </row>
    <row r="48" spans="1:22" ht="13.9" customHeight="1">
      <c r="A48" s="470"/>
      <c r="B48" s="470"/>
      <c r="C48" s="470"/>
      <c r="D48" s="470"/>
      <c r="E48" s="470"/>
      <c r="F48" s="470"/>
      <c r="G48" s="470"/>
      <c r="H48" s="470"/>
      <c r="I48" s="470"/>
      <c r="J48" s="470"/>
      <c r="K48" s="470"/>
      <c r="L48" s="470"/>
      <c r="M48" s="486">
        <v>34410000</v>
      </c>
      <c r="N48" s="470"/>
      <c r="O48" s="486">
        <v>34410000</v>
      </c>
      <c r="P48" s="470"/>
      <c r="Q48" s="486">
        <v>0</v>
      </c>
      <c r="R48" s="470"/>
      <c r="S48" s="470"/>
      <c r="T48" s="470"/>
      <c r="U48" s="470"/>
      <c r="V48" s="470"/>
    </row>
    <row r="49" spans="1:22" ht="13.9" customHeight="1">
      <c r="A49" s="470"/>
      <c r="B49" s="470"/>
      <c r="C49" s="470"/>
      <c r="D49" s="657" t="s">
        <v>1649</v>
      </c>
      <c r="E49" s="657"/>
      <c r="F49" s="657"/>
      <c r="G49" s="657"/>
      <c r="H49" s="657"/>
      <c r="I49" s="470"/>
      <c r="J49" s="470"/>
      <c r="K49" s="470"/>
      <c r="L49" s="470"/>
      <c r="M49" s="470"/>
      <c r="N49" s="470"/>
      <c r="O49" s="470"/>
      <c r="P49" s="470"/>
      <c r="Q49" s="470"/>
      <c r="R49" s="470"/>
      <c r="S49" s="470"/>
      <c r="T49" s="470"/>
      <c r="U49" s="470"/>
      <c r="V49" s="470"/>
    </row>
    <row r="50" spans="1:22" ht="13.9" customHeight="1">
      <c r="A50" s="470"/>
      <c r="B50" s="470"/>
      <c r="C50" s="470"/>
      <c r="D50" s="470"/>
      <c r="E50" s="658" t="s">
        <v>1651</v>
      </c>
      <c r="F50" s="658"/>
      <c r="G50" s="470"/>
      <c r="H50" s="659">
        <v>44956</v>
      </c>
      <c r="I50" s="659"/>
      <c r="J50" s="470"/>
      <c r="K50" s="485">
        <v>44956</v>
      </c>
      <c r="L50" s="470"/>
      <c r="M50" s="477">
        <v>5688750</v>
      </c>
      <c r="N50" s="470"/>
      <c r="O50" s="477">
        <v>5688750</v>
      </c>
      <c r="P50" s="470"/>
      <c r="Q50" s="477">
        <v>0</v>
      </c>
      <c r="R50" s="470"/>
      <c r="S50" s="477">
        <v>29</v>
      </c>
      <c r="T50" s="470"/>
      <c r="U50" s="470"/>
      <c r="V50" s="470"/>
    </row>
    <row r="51" spans="1:22" ht="13.9" customHeight="1">
      <c r="A51" s="470"/>
      <c r="B51" s="470"/>
      <c r="C51" s="470"/>
      <c r="D51" s="470"/>
      <c r="E51" s="658" t="s">
        <v>1650</v>
      </c>
      <c r="F51" s="658"/>
      <c r="G51" s="470"/>
      <c r="H51" s="659">
        <v>44956</v>
      </c>
      <c r="I51" s="659"/>
      <c r="J51" s="470"/>
      <c r="K51" s="485">
        <v>44956</v>
      </c>
      <c r="L51" s="470"/>
      <c r="M51" s="477">
        <v>22755000</v>
      </c>
      <c r="N51" s="470"/>
      <c r="O51" s="477">
        <v>22755000</v>
      </c>
      <c r="P51" s="470"/>
      <c r="Q51" s="477">
        <v>0</v>
      </c>
      <c r="R51" s="470"/>
      <c r="S51" s="477">
        <v>29</v>
      </c>
      <c r="T51" s="470"/>
      <c r="U51" s="470"/>
      <c r="V51" s="470"/>
    </row>
    <row r="52" spans="1:22" ht="13.9" customHeight="1">
      <c r="A52" s="470"/>
      <c r="B52" s="470"/>
      <c r="C52" s="470"/>
      <c r="D52" s="470"/>
      <c r="E52" s="658" t="s">
        <v>1923</v>
      </c>
      <c r="F52" s="658"/>
      <c r="G52" s="470"/>
      <c r="H52" s="659">
        <v>44971</v>
      </c>
      <c r="I52" s="659"/>
      <c r="J52" s="470"/>
      <c r="K52" s="485">
        <v>44971</v>
      </c>
      <c r="L52" s="470"/>
      <c r="M52" s="477">
        <v>28721250</v>
      </c>
      <c r="N52" s="470"/>
      <c r="O52" s="477">
        <v>28721250</v>
      </c>
      <c r="P52" s="470"/>
      <c r="Q52" s="477">
        <v>0</v>
      </c>
      <c r="R52" s="470"/>
      <c r="S52" s="477">
        <v>14</v>
      </c>
      <c r="T52" s="470"/>
      <c r="U52" s="470"/>
      <c r="V52" s="470"/>
    </row>
    <row r="53" spans="1:22" ht="13.9" customHeight="1">
      <c r="A53" s="470"/>
      <c r="B53" s="470"/>
      <c r="C53" s="470"/>
      <c r="D53" s="470"/>
      <c r="E53" s="658" t="s">
        <v>1924</v>
      </c>
      <c r="F53" s="658"/>
      <c r="G53" s="470"/>
      <c r="H53" s="659">
        <v>44978</v>
      </c>
      <c r="I53" s="659"/>
      <c r="J53" s="470"/>
      <c r="K53" s="485">
        <v>44978</v>
      </c>
      <c r="L53" s="470"/>
      <c r="M53" s="477">
        <v>22755000</v>
      </c>
      <c r="N53" s="470"/>
      <c r="O53" s="477">
        <v>22755000</v>
      </c>
      <c r="P53" s="470"/>
      <c r="Q53" s="477">
        <v>0</v>
      </c>
      <c r="R53" s="470"/>
      <c r="S53" s="477">
        <v>7</v>
      </c>
      <c r="T53" s="470"/>
      <c r="U53" s="470"/>
      <c r="V53" s="470"/>
    </row>
    <row r="54" spans="1:22" ht="13.9" customHeight="1">
      <c r="A54" s="470"/>
      <c r="B54" s="470"/>
      <c r="C54" s="470"/>
      <c r="D54" s="470"/>
      <c r="E54" s="470"/>
      <c r="F54" s="470"/>
      <c r="G54" s="470"/>
      <c r="H54" s="470"/>
      <c r="I54" s="470"/>
      <c r="J54" s="470"/>
      <c r="K54" s="470"/>
      <c r="L54" s="470"/>
      <c r="M54" s="486">
        <v>79920000</v>
      </c>
      <c r="N54" s="470"/>
      <c r="O54" s="486">
        <v>79920000</v>
      </c>
      <c r="P54" s="470"/>
      <c r="Q54" s="486">
        <v>0</v>
      </c>
      <c r="R54" s="470"/>
      <c r="S54" s="470"/>
      <c r="T54" s="470"/>
      <c r="U54" s="470"/>
      <c r="V54" s="470"/>
    </row>
    <row r="55" spans="1:22" ht="13.9" customHeight="1">
      <c r="A55" s="470"/>
      <c r="B55" s="470"/>
      <c r="C55" s="470"/>
      <c r="D55" s="657" t="s">
        <v>1652</v>
      </c>
      <c r="E55" s="657"/>
      <c r="F55" s="657"/>
      <c r="G55" s="657"/>
      <c r="H55" s="657"/>
      <c r="I55" s="470"/>
      <c r="J55" s="470"/>
      <c r="K55" s="470"/>
      <c r="L55" s="470"/>
      <c r="M55" s="470"/>
      <c r="N55" s="470"/>
      <c r="O55" s="470"/>
      <c r="P55" s="470"/>
      <c r="Q55" s="470"/>
      <c r="R55" s="470"/>
      <c r="S55" s="470"/>
      <c r="T55" s="470"/>
      <c r="U55" s="470"/>
      <c r="V55" s="470"/>
    </row>
    <row r="56" spans="1:22" ht="13.9" customHeight="1">
      <c r="A56" s="470"/>
      <c r="B56" s="470"/>
      <c r="C56" s="470"/>
      <c r="D56" s="470"/>
      <c r="E56" s="658" t="s">
        <v>1653</v>
      </c>
      <c r="F56" s="658"/>
      <c r="G56" s="470"/>
      <c r="H56" s="659">
        <v>44951</v>
      </c>
      <c r="I56" s="659"/>
      <c r="J56" s="470"/>
      <c r="K56" s="485">
        <v>44951</v>
      </c>
      <c r="L56" s="470"/>
      <c r="M56" s="477">
        <v>243756000</v>
      </c>
      <c r="N56" s="470"/>
      <c r="O56" s="477">
        <v>243756000</v>
      </c>
      <c r="P56" s="470"/>
      <c r="Q56" s="477">
        <v>0</v>
      </c>
      <c r="R56" s="470"/>
      <c r="S56" s="477">
        <v>34</v>
      </c>
      <c r="T56" s="470"/>
      <c r="U56" s="470"/>
      <c r="V56" s="470"/>
    </row>
    <row r="57" spans="1:22" ht="13.9" customHeight="1">
      <c r="A57" s="470"/>
      <c r="B57" s="470"/>
      <c r="C57" s="470"/>
      <c r="D57" s="470"/>
      <c r="E57" s="470"/>
      <c r="F57" s="470"/>
      <c r="G57" s="470"/>
      <c r="H57" s="470"/>
      <c r="I57" s="470"/>
      <c r="J57" s="470"/>
      <c r="K57" s="470"/>
      <c r="L57" s="470"/>
      <c r="M57" s="486">
        <v>243756000</v>
      </c>
      <c r="N57" s="470"/>
      <c r="O57" s="486">
        <v>243756000</v>
      </c>
      <c r="P57" s="470"/>
      <c r="Q57" s="486">
        <v>0</v>
      </c>
      <c r="R57" s="470"/>
      <c r="S57" s="470"/>
      <c r="T57" s="470"/>
      <c r="U57" s="470"/>
      <c r="V57" s="470"/>
    </row>
    <row r="58" spans="1:22" ht="13.9" customHeight="1">
      <c r="A58" s="470"/>
      <c r="B58" s="470"/>
      <c r="C58" s="470"/>
      <c r="D58" s="657" t="s">
        <v>1654</v>
      </c>
      <c r="E58" s="657"/>
      <c r="F58" s="657"/>
      <c r="G58" s="657"/>
      <c r="H58" s="657"/>
      <c r="I58" s="470"/>
      <c r="J58" s="470"/>
      <c r="K58" s="470"/>
      <c r="L58" s="470"/>
      <c r="M58" s="470"/>
      <c r="N58" s="470"/>
      <c r="O58" s="470"/>
      <c r="P58" s="470"/>
      <c r="Q58" s="470"/>
      <c r="R58" s="470"/>
      <c r="S58" s="470"/>
      <c r="T58" s="470"/>
      <c r="U58" s="470"/>
      <c r="V58" s="470"/>
    </row>
    <row r="59" spans="1:22" ht="13.9" customHeight="1">
      <c r="A59" s="470"/>
      <c r="B59" s="470"/>
      <c r="C59" s="470"/>
      <c r="D59" s="470"/>
      <c r="E59" s="658" t="s">
        <v>1925</v>
      </c>
      <c r="F59" s="658"/>
      <c r="G59" s="470"/>
      <c r="H59" s="659">
        <v>44959</v>
      </c>
      <c r="I59" s="659"/>
      <c r="J59" s="470"/>
      <c r="K59" s="485">
        <v>44959</v>
      </c>
      <c r="L59" s="470"/>
      <c r="M59" s="477">
        <v>5369625</v>
      </c>
      <c r="N59" s="470"/>
      <c r="O59" s="477">
        <v>5369625</v>
      </c>
      <c r="P59" s="470"/>
      <c r="Q59" s="477">
        <v>0</v>
      </c>
      <c r="R59" s="470"/>
      <c r="S59" s="477">
        <v>26</v>
      </c>
      <c r="T59" s="470"/>
      <c r="U59" s="470"/>
      <c r="V59" s="470"/>
    </row>
    <row r="60" spans="1:22" ht="13.9" customHeight="1">
      <c r="A60" s="470"/>
      <c r="B60" s="470"/>
      <c r="C60" s="470"/>
      <c r="D60" s="470"/>
      <c r="E60" s="470"/>
      <c r="F60" s="470"/>
      <c r="G60" s="470"/>
      <c r="H60" s="470"/>
      <c r="I60" s="470"/>
      <c r="J60" s="470"/>
      <c r="K60" s="470"/>
      <c r="L60" s="470"/>
      <c r="M60" s="486">
        <v>5369625</v>
      </c>
      <c r="N60" s="470"/>
      <c r="O60" s="486">
        <v>5369625</v>
      </c>
      <c r="P60" s="470"/>
      <c r="Q60" s="486">
        <v>0</v>
      </c>
      <c r="R60" s="470"/>
      <c r="S60" s="470"/>
      <c r="T60" s="470"/>
      <c r="U60" s="470"/>
      <c r="V60" s="470"/>
    </row>
    <row r="61" spans="1:22" ht="22.9" customHeight="1">
      <c r="A61" s="470"/>
      <c r="B61" s="470"/>
      <c r="C61" s="470"/>
      <c r="D61" s="657" t="s">
        <v>1656</v>
      </c>
      <c r="E61" s="657"/>
      <c r="F61" s="657"/>
      <c r="G61" s="657"/>
      <c r="H61" s="657"/>
      <c r="I61" s="470"/>
      <c r="J61" s="470"/>
      <c r="K61" s="470"/>
      <c r="L61" s="470"/>
      <c r="M61" s="470"/>
      <c r="N61" s="470"/>
      <c r="O61" s="470"/>
      <c r="P61" s="470"/>
      <c r="Q61" s="470"/>
      <c r="R61" s="470"/>
      <c r="S61" s="470"/>
      <c r="T61" s="470"/>
      <c r="U61" s="470"/>
      <c r="V61" s="470"/>
    </row>
    <row r="62" spans="1:22" ht="13.9" customHeight="1">
      <c r="A62" s="470"/>
      <c r="B62" s="470"/>
      <c r="C62" s="470"/>
      <c r="D62" s="470"/>
      <c r="E62" s="658" t="s">
        <v>1926</v>
      </c>
      <c r="F62" s="658"/>
      <c r="G62" s="470"/>
      <c r="H62" s="659">
        <v>44985</v>
      </c>
      <c r="I62" s="659"/>
      <c r="J62" s="470"/>
      <c r="K62" s="485">
        <v>44985</v>
      </c>
      <c r="L62" s="470"/>
      <c r="M62" s="477">
        <v>525230516</v>
      </c>
      <c r="N62" s="470"/>
      <c r="O62" s="477">
        <v>525230516</v>
      </c>
      <c r="P62" s="470"/>
      <c r="Q62" s="477">
        <v>0</v>
      </c>
      <c r="R62" s="470"/>
      <c r="S62" s="477">
        <v>0</v>
      </c>
      <c r="T62" s="470"/>
      <c r="U62" s="470"/>
      <c r="V62" s="470"/>
    </row>
    <row r="63" spans="1:22" ht="13.9" customHeight="1">
      <c r="A63" s="470"/>
      <c r="B63" s="470"/>
      <c r="C63" s="470"/>
      <c r="D63" s="470"/>
      <c r="E63" s="470"/>
      <c r="F63" s="470"/>
      <c r="G63" s="470"/>
      <c r="H63" s="470"/>
      <c r="I63" s="470"/>
      <c r="J63" s="470"/>
      <c r="K63" s="470"/>
      <c r="L63" s="470"/>
      <c r="M63" s="486">
        <v>525230516</v>
      </c>
      <c r="N63" s="470"/>
      <c r="O63" s="486">
        <v>525230516</v>
      </c>
      <c r="P63" s="470"/>
      <c r="Q63" s="486">
        <v>0</v>
      </c>
      <c r="R63" s="470"/>
      <c r="S63" s="470"/>
      <c r="T63" s="470"/>
      <c r="U63" s="470"/>
      <c r="V63" s="470"/>
    </row>
    <row r="64" spans="1:22" ht="13.9" customHeight="1">
      <c r="A64" s="470"/>
      <c r="B64" s="470"/>
      <c r="C64" s="470"/>
      <c r="D64" s="657" t="s">
        <v>1927</v>
      </c>
      <c r="E64" s="657"/>
      <c r="F64" s="657"/>
      <c r="G64" s="657"/>
      <c r="H64" s="657"/>
      <c r="I64" s="470"/>
      <c r="J64" s="470"/>
      <c r="K64" s="470"/>
      <c r="L64" s="470"/>
      <c r="M64" s="470"/>
      <c r="N64" s="470"/>
      <c r="O64" s="470"/>
      <c r="P64" s="470"/>
      <c r="Q64" s="470"/>
      <c r="R64" s="470"/>
      <c r="S64" s="470"/>
      <c r="T64" s="470"/>
      <c r="U64" s="470"/>
      <c r="V64" s="470"/>
    </row>
    <row r="65" spans="1:22" ht="13.9" customHeight="1">
      <c r="A65" s="470"/>
      <c r="B65" s="470"/>
      <c r="C65" s="470"/>
      <c r="D65" s="470"/>
      <c r="E65" s="658" t="s">
        <v>1928</v>
      </c>
      <c r="F65" s="658"/>
      <c r="G65" s="470"/>
      <c r="H65" s="659">
        <v>44972</v>
      </c>
      <c r="I65" s="659"/>
      <c r="J65" s="470"/>
      <c r="K65" s="485">
        <v>44972</v>
      </c>
      <c r="L65" s="470"/>
      <c r="M65" s="477">
        <v>4306800</v>
      </c>
      <c r="N65" s="470"/>
      <c r="O65" s="477">
        <v>4306800</v>
      </c>
      <c r="P65" s="470"/>
      <c r="Q65" s="477">
        <v>0</v>
      </c>
      <c r="R65" s="470"/>
      <c r="S65" s="477">
        <v>13</v>
      </c>
      <c r="T65" s="470"/>
      <c r="U65" s="470"/>
      <c r="V65" s="470"/>
    </row>
    <row r="66" spans="1:22" ht="13.9" customHeight="1" thickBot="1">
      <c r="A66" s="470"/>
      <c r="B66" s="470"/>
      <c r="C66" s="470"/>
      <c r="D66" s="470"/>
      <c r="E66" s="658" t="s">
        <v>1929</v>
      </c>
      <c r="F66" s="658"/>
      <c r="G66" s="470"/>
      <c r="H66" s="659">
        <v>44981</v>
      </c>
      <c r="I66" s="659"/>
      <c r="J66" s="470"/>
      <c r="K66" s="485">
        <v>44981</v>
      </c>
      <c r="L66" s="470"/>
      <c r="M66" s="477">
        <v>333000</v>
      </c>
      <c r="N66" s="470"/>
      <c r="O66" s="477">
        <v>333000</v>
      </c>
      <c r="P66" s="470"/>
      <c r="Q66" s="477">
        <v>0</v>
      </c>
      <c r="R66" s="470"/>
      <c r="S66" s="477">
        <v>4</v>
      </c>
      <c r="T66" s="470"/>
      <c r="U66" s="470"/>
      <c r="V66" s="470"/>
    </row>
    <row r="67" spans="1:22" ht="1.1499999999999999" customHeight="1">
      <c r="A67" s="470"/>
      <c r="B67" s="661"/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470"/>
    </row>
    <row r="68" spans="1:22" ht="13.15" customHeight="1">
      <c r="A68" s="470"/>
      <c r="B68" s="662" t="s">
        <v>1643</v>
      </c>
      <c r="C68" s="662"/>
      <c r="D68" s="662"/>
      <c r="E68" s="662"/>
      <c r="F68" s="662"/>
      <c r="G68" s="662"/>
      <c r="H68" s="662"/>
      <c r="I68" s="662"/>
      <c r="J68" s="662"/>
      <c r="K68" s="662"/>
      <c r="L68" s="662"/>
      <c r="M68" s="662"/>
      <c r="N68" s="662"/>
      <c r="O68" s="662"/>
      <c r="P68" s="662"/>
      <c r="Q68" s="662"/>
      <c r="R68" s="662"/>
      <c r="S68" s="662"/>
      <c r="T68" s="662"/>
      <c r="U68" s="662"/>
      <c r="V68" s="470"/>
    </row>
    <row r="69" spans="1:22" ht="13.15" customHeight="1">
      <c r="A69" s="470"/>
      <c r="B69" s="662"/>
      <c r="C69" s="662"/>
      <c r="D69" s="662"/>
      <c r="E69" s="662"/>
      <c r="F69" s="662"/>
      <c r="G69" s="662"/>
      <c r="H69" s="662"/>
      <c r="I69" s="662"/>
      <c r="J69" s="662"/>
      <c r="K69" s="662"/>
      <c r="L69" s="662"/>
      <c r="M69" s="662"/>
      <c r="N69" s="662"/>
      <c r="O69" s="662"/>
      <c r="P69" s="662"/>
      <c r="Q69" s="662"/>
      <c r="R69" s="662"/>
      <c r="S69" s="662"/>
      <c r="T69" s="662"/>
      <c r="U69" s="662"/>
      <c r="V69" s="470"/>
    </row>
    <row r="70" spans="1:22" ht="13.15" customHeight="1">
      <c r="A70" s="470"/>
      <c r="B70" s="663" t="s">
        <v>1920</v>
      </c>
      <c r="C70" s="663"/>
      <c r="D70" s="663"/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3"/>
      <c r="R70" s="663"/>
      <c r="S70" s="663"/>
      <c r="T70" s="663"/>
      <c r="U70" s="663"/>
      <c r="V70" s="470"/>
    </row>
    <row r="71" spans="1:22" ht="13.15" customHeight="1">
      <c r="A71" s="470"/>
      <c r="B71" s="664" t="s">
        <v>1655</v>
      </c>
      <c r="C71" s="664"/>
      <c r="D71" s="664"/>
      <c r="E71" s="664"/>
      <c r="F71" s="664"/>
      <c r="G71" s="664"/>
      <c r="H71" s="664"/>
      <c r="I71" s="664"/>
      <c r="J71" s="664"/>
      <c r="K71" s="664"/>
      <c r="L71" s="664"/>
      <c r="M71" s="664"/>
      <c r="N71" s="664"/>
      <c r="O71" s="664"/>
      <c r="P71" s="664"/>
      <c r="Q71" s="664"/>
      <c r="R71" s="664"/>
      <c r="S71" s="664"/>
      <c r="T71" s="664"/>
      <c r="U71" s="480" t="s">
        <v>1645</v>
      </c>
      <c r="V71" s="470"/>
    </row>
    <row r="72" spans="1:22" ht="16.899999999999999" customHeight="1">
      <c r="A72" s="470"/>
      <c r="B72" s="651" t="s">
        <v>159</v>
      </c>
      <c r="C72" s="651"/>
      <c r="D72" s="651"/>
      <c r="E72" s="651"/>
      <c r="F72" s="651"/>
      <c r="G72" s="651"/>
      <c r="H72" s="651"/>
      <c r="I72" s="651"/>
      <c r="J72" s="651"/>
      <c r="K72" s="651"/>
      <c r="L72" s="651"/>
      <c r="M72" s="651"/>
      <c r="N72" s="651"/>
      <c r="O72" s="651"/>
      <c r="P72" s="651"/>
      <c r="Q72" s="651"/>
      <c r="R72" s="651"/>
      <c r="S72" s="651"/>
      <c r="T72" s="651"/>
      <c r="U72" s="651"/>
      <c r="V72" s="470"/>
    </row>
    <row r="73" spans="1:22" ht="22.9" customHeight="1">
      <c r="A73" s="470"/>
      <c r="B73" s="652" t="s">
        <v>1629</v>
      </c>
      <c r="C73" s="652"/>
      <c r="D73" s="652"/>
      <c r="E73" s="652"/>
      <c r="F73" s="652"/>
      <c r="G73" s="652"/>
      <c r="H73" s="652"/>
      <c r="I73" s="652"/>
      <c r="J73" s="652"/>
      <c r="K73" s="652"/>
      <c r="L73" s="652"/>
      <c r="M73" s="652"/>
      <c r="N73" s="652"/>
      <c r="O73" s="652"/>
      <c r="P73" s="652"/>
      <c r="Q73" s="652"/>
      <c r="R73" s="652"/>
      <c r="S73" s="652"/>
      <c r="T73" s="652"/>
      <c r="U73" s="652"/>
      <c r="V73" s="470"/>
    </row>
    <row r="74" spans="1:22" ht="16.149999999999999" customHeight="1">
      <c r="A74" s="470"/>
      <c r="B74" s="653" t="s">
        <v>1907</v>
      </c>
      <c r="C74" s="653"/>
      <c r="D74" s="653"/>
      <c r="E74" s="653"/>
      <c r="F74" s="653"/>
      <c r="G74" s="653"/>
      <c r="H74" s="653"/>
      <c r="I74" s="653"/>
      <c r="J74" s="653"/>
      <c r="K74" s="653"/>
      <c r="L74" s="653"/>
      <c r="M74" s="653"/>
      <c r="N74" s="653"/>
      <c r="O74" s="653"/>
      <c r="P74" s="653"/>
      <c r="Q74" s="653"/>
      <c r="R74" s="653"/>
      <c r="S74" s="653"/>
      <c r="T74" s="653"/>
      <c r="U74" s="653"/>
      <c r="V74" s="470"/>
    </row>
    <row r="75" spans="1:22" ht="12" customHeight="1">
      <c r="A75" s="470"/>
      <c r="B75" s="654" t="s">
        <v>1630</v>
      </c>
      <c r="C75" s="654"/>
      <c r="D75" s="654"/>
      <c r="E75" s="654"/>
      <c r="F75" s="654"/>
      <c r="G75" s="654"/>
      <c r="H75" s="654"/>
      <c r="I75" s="654"/>
      <c r="J75" s="654"/>
      <c r="K75" s="654"/>
      <c r="L75" s="654"/>
      <c r="M75" s="654"/>
      <c r="N75" s="654"/>
      <c r="O75" s="654"/>
      <c r="P75" s="654"/>
      <c r="Q75" s="654"/>
      <c r="R75" s="654"/>
      <c r="S75" s="654"/>
      <c r="T75" s="654"/>
      <c r="U75" s="654"/>
      <c r="V75" s="470"/>
    </row>
    <row r="76" spans="1:22" ht="13.9" customHeight="1">
      <c r="A76" s="470"/>
      <c r="B76" s="470"/>
      <c r="C76" s="470"/>
      <c r="D76" s="470"/>
      <c r="E76" s="660" t="s">
        <v>134</v>
      </c>
      <c r="F76" s="660"/>
      <c r="G76" s="470"/>
      <c r="H76" s="660" t="s">
        <v>1631</v>
      </c>
      <c r="I76" s="660"/>
      <c r="J76" s="470"/>
      <c r="K76" s="472" t="s">
        <v>1632</v>
      </c>
      <c r="L76" s="470"/>
      <c r="M76" s="473" t="s">
        <v>449</v>
      </c>
      <c r="N76" s="470"/>
      <c r="O76" s="473" t="s">
        <v>1633</v>
      </c>
      <c r="P76" s="470"/>
      <c r="Q76" s="473" t="s">
        <v>1634</v>
      </c>
      <c r="R76" s="470"/>
      <c r="S76" s="473" t="s">
        <v>1635</v>
      </c>
      <c r="T76" s="470"/>
      <c r="U76" s="470"/>
      <c r="V76" s="470"/>
    </row>
    <row r="77" spans="1:22" ht="13.9" customHeight="1">
      <c r="A77" s="470"/>
      <c r="B77" s="470"/>
      <c r="C77" s="470"/>
      <c r="D77" s="470"/>
      <c r="E77" s="658" t="s">
        <v>1930</v>
      </c>
      <c r="F77" s="658"/>
      <c r="G77" s="470"/>
      <c r="H77" s="659">
        <v>44985</v>
      </c>
      <c r="I77" s="659"/>
      <c r="J77" s="470"/>
      <c r="K77" s="485">
        <v>44985</v>
      </c>
      <c r="L77" s="470"/>
      <c r="M77" s="477">
        <v>8613600</v>
      </c>
      <c r="N77" s="470"/>
      <c r="O77" s="477">
        <v>8613600</v>
      </c>
      <c r="P77" s="470"/>
      <c r="Q77" s="477">
        <v>0</v>
      </c>
      <c r="R77" s="470"/>
      <c r="S77" s="477">
        <v>0</v>
      </c>
      <c r="T77" s="470"/>
      <c r="U77" s="470"/>
      <c r="V77" s="470"/>
    </row>
    <row r="78" spans="1:22" ht="13.9" customHeight="1">
      <c r="A78" s="470"/>
      <c r="B78" s="470"/>
      <c r="C78" s="470"/>
      <c r="D78" s="470"/>
      <c r="E78" s="470"/>
      <c r="F78" s="470"/>
      <c r="G78" s="470"/>
      <c r="H78" s="470"/>
      <c r="I78" s="470"/>
      <c r="J78" s="470"/>
      <c r="K78" s="470"/>
      <c r="L78" s="470"/>
      <c r="M78" s="486">
        <v>13253400</v>
      </c>
      <c r="N78" s="470"/>
      <c r="O78" s="486">
        <v>13253400</v>
      </c>
      <c r="P78" s="470"/>
      <c r="Q78" s="486">
        <v>0</v>
      </c>
      <c r="R78" s="470"/>
      <c r="S78" s="470"/>
      <c r="T78" s="470"/>
      <c r="U78" s="470"/>
      <c r="V78" s="470"/>
    </row>
    <row r="79" spans="1:22" ht="13.9" customHeight="1">
      <c r="A79" s="470"/>
      <c r="B79" s="470"/>
      <c r="C79" s="470"/>
      <c r="D79" s="657" t="s">
        <v>1657</v>
      </c>
      <c r="E79" s="657"/>
      <c r="F79" s="657"/>
      <c r="G79" s="657"/>
      <c r="H79" s="657"/>
      <c r="I79" s="470"/>
      <c r="J79" s="470"/>
      <c r="K79" s="470"/>
      <c r="L79" s="470"/>
      <c r="M79" s="470"/>
      <c r="N79" s="470"/>
      <c r="O79" s="470"/>
      <c r="P79" s="470"/>
      <c r="Q79" s="470"/>
      <c r="R79" s="470"/>
      <c r="S79" s="470"/>
      <c r="T79" s="470"/>
      <c r="U79" s="470"/>
      <c r="V79" s="470"/>
    </row>
    <row r="80" spans="1:22" ht="13.9" customHeight="1">
      <c r="A80" s="470"/>
      <c r="B80" s="470"/>
      <c r="C80" s="470"/>
      <c r="D80" s="470"/>
      <c r="E80" s="658" t="s">
        <v>1931</v>
      </c>
      <c r="F80" s="658"/>
      <c r="G80" s="470"/>
      <c r="H80" s="659">
        <v>44978</v>
      </c>
      <c r="I80" s="659"/>
      <c r="J80" s="470"/>
      <c r="K80" s="485">
        <v>44978</v>
      </c>
      <c r="L80" s="470"/>
      <c r="M80" s="477">
        <v>2969691</v>
      </c>
      <c r="N80" s="470"/>
      <c r="O80" s="477">
        <v>2969691</v>
      </c>
      <c r="P80" s="470"/>
      <c r="Q80" s="477">
        <v>0</v>
      </c>
      <c r="R80" s="470"/>
      <c r="S80" s="477">
        <v>7</v>
      </c>
      <c r="T80" s="470"/>
      <c r="U80" s="470"/>
      <c r="V80" s="470"/>
    </row>
    <row r="81" spans="1:22" ht="13.9" customHeight="1">
      <c r="A81" s="470"/>
      <c r="B81" s="470"/>
      <c r="C81" s="470"/>
      <c r="D81" s="470"/>
      <c r="E81" s="658" t="s">
        <v>1932</v>
      </c>
      <c r="F81" s="658"/>
      <c r="G81" s="470"/>
      <c r="H81" s="659">
        <v>44978</v>
      </c>
      <c r="I81" s="659"/>
      <c r="J81" s="470"/>
      <c r="K81" s="485">
        <v>44978</v>
      </c>
      <c r="L81" s="470"/>
      <c r="M81" s="477">
        <v>2528432</v>
      </c>
      <c r="N81" s="470"/>
      <c r="O81" s="477">
        <v>2528432</v>
      </c>
      <c r="P81" s="470"/>
      <c r="Q81" s="477">
        <v>0</v>
      </c>
      <c r="R81" s="470"/>
      <c r="S81" s="477">
        <v>7</v>
      </c>
      <c r="T81" s="470"/>
      <c r="U81" s="470"/>
      <c r="V81" s="470"/>
    </row>
    <row r="82" spans="1:22" ht="13.9" customHeight="1">
      <c r="A82" s="470"/>
      <c r="B82" s="470"/>
      <c r="C82" s="470"/>
      <c r="D82" s="470"/>
      <c r="E82" s="470"/>
      <c r="F82" s="470"/>
      <c r="G82" s="470"/>
      <c r="H82" s="470"/>
      <c r="I82" s="470"/>
      <c r="J82" s="470"/>
      <c r="K82" s="470"/>
      <c r="L82" s="470"/>
      <c r="M82" s="486">
        <v>5498123</v>
      </c>
      <c r="N82" s="470"/>
      <c r="O82" s="486">
        <v>5498123</v>
      </c>
      <c r="P82" s="470"/>
      <c r="Q82" s="486">
        <v>0</v>
      </c>
      <c r="R82" s="470"/>
      <c r="S82" s="470"/>
      <c r="T82" s="470"/>
      <c r="U82" s="470"/>
      <c r="V82" s="470"/>
    </row>
    <row r="83" spans="1:22" ht="13.9" customHeight="1">
      <c r="A83" s="470"/>
      <c r="B83" s="470"/>
      <c r="C83" s="470"/>
      <c r="D83" s="657" t="s">
        <v>1933</v>
      </c>
      <c r="E83" s="657"/>
      <c r="F83" s="657"/>
      <c r="G83" s="657"/>
      <c r="H83" s="657"/>
      <c r="I83" s="470"/>
      <c r="J83" s="470"/>
      <c r="K83" s="470"/>
      <c r="L83" s="470"/>
      <c r="M83" s="470"/>
      <c r="N83" s="470"/>
      <c r="O83" s="470"/>
      <c r="P83" s="470"/>
      <c r="Q83" s="470"/>
      <c r="R83" s="470"/>
      <c r="S83" s="470"/>
      <c r="T83" s="470"/>
      <c r="U83" s="470"/>
      <c r="V83" s="470"/>
    </row>
    <row r="84" spans="1:22" ht="13.9" customHeight="1">
      <c r="A84" s="470"/>
      <c r="B84" s="470"/>
      <c r="C84" s="470"/>
      <c r="D84" s="470"/>
      <c r="E84" s="658" t="s">
        <v>1934</v>
      </c>
      <c r="F84" s="658"/>
      <c r="G84" s="470"/>
      <c r="H84" s="659">
        <v>44984</v>
      </c>
      <c r="I84" s="659"/>
      <c r="J84" s="470"/>
      <c r="K84" s="485">
        <v>44984</v>
      </c>
      <c r="L84" s="470"/>
      <c r="M84" s="477">
        <v>4229238</v>
      </c>
      <c r="N84" s="470"/>
      <c r="O84" s="477">
        <v>4229238</v>
      </c>
      <c r="P84" s="470"/>
      <c r="Q84" s="477">
        <v>0</v>
      </c>
      <c r="R84" s="470"/>
      <c r="S84" s="477">
        <v>1</v>
      </c>
      <c r="T84" s="470"/>
      <c r="U84" s="470"/>
      <c r="V84" s="470"/>
    </row>
    <row r="85" spans="1:22" ht="13.9" customHeight="1">
      <c r="A85" s="470"/>
      <c r="B85" s="470"/>
      <c r="C85" s="470"/>
      <c r="D85" s="470"/>
      <c r="E85" s="658" t="s">
        <v>1935</v>
      </c>
      <c r="F85" s="658"/>
      <c r="G85" s="470"/>
      <c r="H85" s="659">
        <v>44985</v>
      </c>
      <c r="I85" s="659"/>
      <c r="J85" s="470"/>
      <c r="K85" s="485">
        <v>44985</v>
      </c>
      <c r="L85" s="470"/>
      <c r="M85" s="477">
        <v>2015500</v>
      </c>
      <c r="N85" s="470"/>
      <c r="O85" s="477">
        <v>2015500</v>
      </c>
      <c r="P85" s="470"/>
      <c r="Q85" s="477">
        <v>0</v>
      </c>
      <c r="R85" s="470"/>
      <c r="S85" s="477">
        <v>0</v>
      </c>
      <c r="T85" s="470"/>
      <c r="U85" s="470"/>
      <c r="V85" s="470"/>
    </row>
    <row r="86" spans="1:22" ht="13.9" customHeight="1">
      <c r="A86" s="470"/>
      <c r="B86" s="470"/>
      <c r="C86" s="470"/>
      <c r="D86" s="470"/>
      <c r="E86" s="470"/>
      <c r="F86" s="470"/>
      <c r="G86" s="470"/>
      <c r="H86" s="470"/>
      <c r="I86" s="470"/>
      <c r="J86" s="470"/>
      <c r="K86" s="470"/>
      <c r="L86" s="470"/>
      <c r="M86" s="486">
        <v>6244738</v>
      </c>
      <c r="N86" s="470"/>
      <c r="O86" s="486">
        <v>6244738</v>
      </c>
      <c r="P86" s="470"/>
      <c r="Q86" s="486">
        <v>0</v>
      </c>
      <c r="R86" s="470"/>
      <c r="S86" s="470"/>
      <c r="T86" s="470"/>
      <c r="U86" s="470"/>
      <c r="V86" s="470"/>
    </row>
    <row r="87" spans="1:22" ht="13.9" customHeight="1">
      <c r="A87" s="470"/>
      <c r="B87" s="470"/>
      <c r="C87" s="470"/>
      <c r="D87" s="657" t="s">
        <v>1658</v>
      </c>
      <c r="E87" s="657"/>
      <c r="F87" s="657"/>
      <c r="G87" s="657"/>
      <c r="H87" s="657"/>
      <c r="I87" s="470"/>
      <c r="J87" s="470"/>
      <c r="K87" s="470"/>
      <c r="L87" s="470"/>
      <c r="M87" s="470"/>
      <c r="N87" s="470"/>
      <c r="O87" s="470"/>
      <c r="P87" s="470"/>
      <c r="Q87" s="470"/>
      <c r="R87" s="470"/>
      <c r="S87" s="470"/>
      <c r="T87" s="470"/>
      <c r="U87" s="470"/>
      <c r="V87" s="470"/>
    </row>
    <row r="88" spans="1:22" ht="13.9" customHeight="1">
      <c r="A88" s="470"/>
      <c r="B88" s="470"/>
      <c r="C88" s="470"/>
      <c r="D88" s="470"/>
      <c r="E88" s="658" t="s">
        <v>1936</v>
      </c>
      <c r="F88" s="658"/>
      <c r="G88" s="470"/>
      <c r="H88" s="659">
        <v>44973</v>
      </c>
      <c r="I88" s="659"/>
      <c r="J88" s="470"/>
      <c r="K88" s="485">
        <v>44973</v>
      </c>
      <c r="L88" s="470"/>
      <c r="M88" s="477">
        <v>41625000</v>
      </c>
      <c r="N88" s="470"/>
      <c r="O88" s="477">
        <v>41625000</v>
      </c>
      <c r="P88" s="470"/>
      <c r="Q88" s="477">
        <v>0</v>
      </c>
      <c r="R88" s="470"/>
      <c r="S88" s="477">
        <v>12</v>
      </c>
      <c r="T88" s="470"/>
      <c r="U88" s="470"/>
      <c r="V88" s="470"/>
    </row>
    <row r="89" spans="1:22" ht="13.9" customHeight="1">
      <c r="A89" s="470"/>
      <c r="B89" s="470"/>
      <c r="C89" s="470"/>
      <c r="D89" s="470"/>
      <c r="E89" s="470"/>
      <c r="F89" s="470"/>
      <c r="G89" s="470"/>
      <c r="H89" s="470"/>
      <c r="I89" s="470"/>
      <c r="J89" s="470"/>
      <c r="K89" s="470"/>
      <c r="L89" s="470"/>
      <c r="M89" s="486">
        <v>41625000</v>
      </c>
      <c r="N89" s="470"/>
      <c r="O89" s="486">
        <v>41625000</v>
      </c>
      <c r="P89" s="470"/>
      <c r="Q89" s="486">
        <v>0</v>
      </c>
      <c r="R89" s="470"/>
      <c r="S89" s="470"/>
      <c r="T89" s="470"/>
      <c r="U89" s="470"/>
      <c r="V89" s="470"/>
    </row>
    <row r="90" spans="1:22" ht="13.9" customHeight="1">
      <c r="A90" s="470"/>
      <c r="B90" s="470"/>
      <c r="C90" s="470"/>
      <c r="D90" s="657" t="s">
        <v>1659</v>
      </c>
      <c r="E90" s="657"/>
      <c r="F90" s="657"/>
      <c r="G90" s="657"/>
      <c r="H90" s="657"/>
      <c r="I90" s="470"/>
      <c r="J90" s="470"/>
      <c r="K90" s="470"/>
      <c r="L90" s="470"/>
      <c r="M90" s="470"/>
      <c r="N90" s="470"/>
      <c r="O90" s="470"/>
      <c r="P90" s="470"/>
      <c r="Q90" s="470"/>
      <c r="R90" s="470"/>
      <c r="S90" s="470"/>
      <c r="T90" s="470"/>
      <c r="U90" s="470"/>
      <c r="V90" s="470"/>
    </row>
    <row r="91" spans="1:22" ht="13.9" customHeight="1">
      <c r="A91" s="470"/>
      <c r="B91" s="470"/>
      <c r="C91" s="470"/>
      <c r="D91" s="470"/>
      <c r="E91" s="658" t="s">
        <v>1937</v>
      </c>
      <c r="F91" s="658"/>
      <c r="G91" s="470"/>
      <c r="H91" s="659">
        <v>44963</v>
      </c>
      <c r="I91" s="659"/>
      <c r="J91" s="470"/>
      <c r="K91" s="485">
        <v>44963</v>
      </c>
      <c r="L91" s="470"/>
      <c r="M91" s="477">
        <v>45021600</v>
      </c>
      <c r="N91" s="470"/>
      <c r="O91" s="477">
        <v>45021600</v>
      </c>
      <c r="P91" s="470"/>
      <c r="Q91" s="477">
        <v>0</v>
      </c>
      <c r="R91" s="470"/>
      <c r="S91" s="477">
        <v>22</v>
      </c>
      <c r="T91" s="470"/>
      <c r="U91" s="470"/>
      <c r="V91" s="470"/>
    </row>
    <row r="92" spans="1:22" ht="13.9" customHeight="1">
      <c r="A92" s="470"/>
      <c r="B92" s="470"/>
      <c r="C92" s="470"/>
      <c r="D92" s="470"/>
      <c r="E92" s="658" t="s">
        <v>1938</v>
      </c>
      <c r="F92" s="658"/>
      <c r="G92" s="470"/>
      <c r="H92" s="659">
        <v>44979</v>
      </c>
      <c r="I92" s="659"/>
      <c r="J92" s="470"/>
      <c r="K92" s="485">
        <v>44979</v>
      </c>
      <c r="L92" s="470"/>
      <c r="M92" s="477">
        <v>68681250</v>
      </c>
      <c r="N92" s="470"/>
      <c r="O92" s="477">
        <v>68681250</v>
      </c>
      <c r="P92" s="470"/>
      <c r="Q92" s="477">
        <v>0</v>
      </c>
      <c r="R92" s="470"/>
      <c r="S92" s="477">
        <v>6</v>
      </c>
      <c r="T92" s="470"/>
      <c r="U92" s="470"/>
      <c r="V92" s="470"/>
    </row>
    <row r="93" spans="1:22" ht="13.9" customHeight="1">
      <c r="A93" s="470"/>
      <c r="B93" s="470"/>
      <c r="C93" s="470"/>
      <c r="D93" s="470"/>
      <c r="E93" s="470"/>
      <c r="F93" s="470"/>
      <c r="G93" s="470"/>
      <c r="H93" s="470"/>
      <c r="I93" s="470"/>
      <c r="J93" s="470"/>
      <c r="K93" s="470"/>
      <c r="L93" s="470"/>
      <c r="M93" s="486">
        <v>113702850</v>
      </c>
      <c r="N93" s="470"/>
      <c r="O93" s="486">
        <v>113702850</v>
      </c>
      <c r="P93" s="470"/>
      <c r="Q93" s="486">
        <v>0</v>
      </c>
      <c r="R93" s="470"/>
      <c r="S93" s="470"/>
      <c r="T93" s="470"/>
      <c r="U93" s="470"/>
      <c r="V93" s="470"/>
    </row>
    <row r="94" spans="1:22" ht="22.9" customHeight="1">
      <c r="A94" s="470"/>
      <c r="B94" s="470"/>
      <c r="C94" s="470"/>
      <c r="D94" s="657" t="s">
        <v>1660</v>
      </c>
      <c r="E94" s="657"/>
      <c r="F94" s="657"/>
      <c r="G94" s="657"/>
      <c r="H94" s="657"/>
      <c r="I94" s="470"/>
      <c r="J94" s="470"/>
      <c r="K94" s="470"/>
      <c r="L94" s="470"/>
      <c r="M94" s="470"/>
      <c r="N94" s="470"/>
      <c r="O94" s="470"/>
      <c r="P94" s="470"/>
      <c r="Q94" s="470"/>
      <c r="R94" s="470"/>
      <c r="S94" s="470"/>
      <c r="T94" s="470"/>
      <c r="U94" s="470"/>
      <c r="V94" s="470"/>
    </row>
    <row r="95" spans="1:22" ht="13.9" customHeight="1">
      <c r="A95" s="470"/>
      <c r="B95" s="470"/>
      <c r="C95" s="470"/>
      <c r="D95" s="470"/>
      <c r="E95" s="658" t="s">
        <v>1939</v>
      </c>
      <c r="F95" s="658"/>
      <c r="G95" s="470"/>
      <c r="H95" s="659">
        <v>44959</v>
      </c>
      <c r="I95" s="659"/>
      <c r="J95" s="470"/>
      <c r="K95" s="485">
        <v>44959</v>
      </c>
      <c r="L95" s="470"/>
      <c r="M95" s="477">
        <v>4215558</v>
      </c>
      <c r="N95" s="470"/>
      <c r="O95" s="477">
        <v>4215558</v>
      </c>
      <c r="P95" s="470"/>
      <c r="Q95" s="477">
        <v>0</v>
      </c>
      <c r="R95" s="470"/>
      <c r="S95" s="477">
        <v>26</v>
      </c>
      <c r="T95" s="470"/>
      <c r="U95" s="470"/>
      <c r="V95" s="470"/>
    </row>
    <row r="96" spans="1:22" ht="13.9" customHeight="1">
      <c r="A96" s="470"/>
      <c r="B96" s="470"/>
      <c r="C96" s="470"/>
      <c r="D96" s="470"/>
      <c r="E96" s="658" t="s">
        <v>1940</v>
      </c>
      <c r="F96" s="658"/>
      <c r="G96" s="470"/>
      <c r="H96" s="659">
        <v>44965</v>
      </c>
      <c r="I96" s="659"/>
      <c r="J96" s="470"/>
      <c r="K96" s="485">
        <v>44965</v>
      </c>
      <c r="L96" s="470"/>
      <c r="M96" s="477">
        <v>365634</v>
      </c>
      <c r="N96" s="470"/>
      <c r="O96" s="477">
        <v>365634</v>
      </c>
      <c r="P96" s="470"/>
      <c r="Q96" s="477">
        <v>0</v>
      </c>
      <c r="R96" s="470"/>
      <c r="S96" s="477">
        <v>20</v>
      </c>
      <c r="T96" s="470"/>
      <c r="U96" s="470"/>
      <c r="V96" s="470"/>
    </row>
    <row r="97" spans="1:22" ht="13.9" customHeight="1">
      <c r="A97" s="470"/>
      <c r="B97" s="470"/>
      <c r="C97" s="470"/>
      <c r="D97" s="470"/>
      <c r="E97" s="658" t="s">
        <v>1941</v>
      </c>
      <c r="F97" s="658"/>
      <c r="G97" s="470"/>
      <c r="H97" s="659">
        <v>44979</v>
      </c>
      <c r="I97" s="659"/>
      <c r="J97" s="470"/>
      <c r="K97" s="485">
        <v>44979</v>
      </c>
      <c r="L97" s="470"/>
      <c r="M97" s="477">
        <v>520812</v>
      </c>
      <c r="N97" s="470"/>
      <c r="O97" s="477">
        <v>520812</v>
      </c>
      <c r="P97" s="470"/>
      <c r="Q97" s="477">
        <v>0</v>
      </c>
      <c r="R97" s="470"/>
      <c r="S97" s="477">
        <v>6</v>
      </c>
      <c r="T97" s="470"/>
      <c r="U97" s="470"/>
      <c r="V97" s="470"/>
    </row>
    <row r="98" spans="1:22" ht="13.9" customHeight="1">
      <c r="A98" s="470"/>
      <c r="B98" s="470"/>
      <c r="C98" s="470"/>
      <c r="D98" s="470"/>
      <c r="E98" s="470"/>
      <c r="F98" s="470"/>
      <c r="G98" s="470"/>
      <c r="H98" s="470"/>
      <c r="I98" s="470"/>
      <c r="J98" s="470"/>
      <c r="K98" s="470"/>
      <c r="L98" s="470"/>
      <c r="M98" s="486">
        <v>5102004</v>
      </c>
      <c r="N98" s="470"/>
      <c r="O98" s="486">
        <v>5102004</v>
      </c>
      <c r="P98" s="470"/>
      <c r="Q98" s="486">
        <v>0</v>
      </c>
      <c r="R98" s="470"/>
      <c r="S98" s="470"/>
      <c r="T98" s="470"/>
      <c r="U98" s="470"/>
      <c r="V98" s="470"/>
    </row>
    <row r="99" spans="1:22" ht="13.9" customHeight="1">
      <c r="A99" s="470"/>
      <c r="B99" s="470"/>
      <c r="C99" s="470"/>
      <c r="D99" s="657" t="s">
        <v>1661</v>
      </c>
      <c r="E99" s="657"/>
      <c r="F99" s="657"/>
      <c r="G99" s="657"/>
      <c r="H99" s="657"/>
      <c r="I99" s="470"/>
      <c r="J99" s="470"/>
      <c r="K99" s="470"/>
      <c r="L99" s="470"/>
      <c r="M99" s="470"/>
      <c r="N99" s="470"/>
      <c r="O99" s="470"/>
      <c r="P99" s="470"/>
      <c r="Q99" s="470"/>
      <c r="R99" s="470"/>
      <c r="S99" s="470"/>
      <c r="T99" s="470"/>
      <c r="U99" s="470"/>
      <c r="V99" s="470"/>
    </row>
    <row r="100" spans="1:22" ht="13.9" customHeight="1">
      <c r="A100" s="470"/>
      <c r="B100" s="470"/>
      <c r="C100" s="470"/>
      <c r="D100" s="470"/>
      <c r="E100" s="658" t="s">
        <v>1662</v>
      </c>
      <c r="F100" s="658"/>
      <c r="G100" s="470"/>
      <c r="H100" s="659">
        <v>44932</v>
      </c>
      <c r="I100" s="659"/>
      <c r="J100" s="470"/>
      <c r="K100" s="485">
        <v>44932</v>
      </c>
      <c r="L100" s="470"/>
      <c r="M100" s="477">
        <v>4995000</v>
      </c>
      <c r="N100" s="470"/>
      <c r="O100" s="477">
        <v>4995000</v>
      </c>
      <c r="P100" s="470"/>
      <c r="Q100" s="477">
        <v>0</v>
      </c>
      <c r="R100" s="470"/>
      <c r="S100" s="477">
        <v>53</v>
      </c>
      <c r="T100" s="470"/>
      <c r="U100" s="470"/>
      <c r="V100" s="470"/>
    </row>
    <row r="101" spans="1:22" ht="13.9" customHeight="1" thickBot="1">
      <c r="A101" s="470"/>
      <c r="B101" s="470"/>
      <c r="C101" s="470"/>
      <c r="D101" s="470"/>
      <c r="E101" s="658" t="s">
        <v>1664</v>
      </c>
      <c r="F101" s="658"/>
      <c r="G101" s="470"/>
      <c r="H101" s="659">
        <v>44938</v>
      </c>
      <c r="I101" s="659"/>
      <c r="J101" s="470"/>
      <c r="K101" s="485">
        <v>44938</v>
      </c>
      <c r="L101" s="470"/>
      <c r="M101" s="477">
        <v>16201560</v>
      </c>
      <c r="N101" s="470"/>
      <c r="O101" s="477">
        <v>16201560</v>
      </c>
      <c r="P101" s="470"/>
      <c r="Q101" s="477">
        <v>0</v>
      </c>
      <c r="R101" s="470"/>
      <c r="S101" s="477">
        <v>47</v>
      </c>
      <c r="T101" s="470"/>
      <c r="U101" s="470"/>
      <c r="V101" s="470"/>
    </row>
    <row r="102" spans="1:22" ht="1.1499999999999999" customHeight="1">
      <c r="A102" s="470"/>
      <c r="B102" s="661"/>
      <c r="C102" s="661"/>
      <c r="D102" s="661"/>
      <c r="E102" s="661"/>
      <c r="F102" s="661"/>
      <c r="G102" s="661"/>
      <c r="H102" s="661"/>
      <c r="I102" s="661"/>
      <c r="J102" s="661"/>
      <c r="K102" s="661"/>
      <c r="L102" s="661"/>
      <c r="M102" s="661"/>
      <c r="N102" s="661"/>
      <c r="O102" s="661"/>
      <c r="P102" s="661"/>
      <c r="Q102" s="661"/>
      <c r="R102" s="661"/>
      <c r="S102" s="661"/>
      <c r="T102" s="661"/>
      <c r="U102" s="661"/>
      <c r="V102" s="470"/>
    </row>
    <row r="103" spans="1:22" ht="13.15" customHeight="1">
      <c r="A103" s="470"/>
      <c r="B103" s="662" t="s">
        <v>1643</v>
      </c>
      <c r="C103" s="662"/>
      <c r="D103" s="662"/>
      <c r="E103" s="662"/>
      <c r="F103" s="662"/>
      <c r="G103" s="662"/>
      <c r="H103" s="662"/>
      <c r="I103" s="662"/>
      <c r="J103" s="662"/>
      <c r="K103" s="662"/>
      <c r="L103" s="662"/>
      <c r="M103" s="662"/>
      <c r="N103" s="662"/>
      <c r="O103" s="662"/>
      <c r="P103" s="662"/>
      <c r="Q103" s="662"/>
      <c r="R103" s="662"/>
      <c r="S103" s="662"/>
      <c r="T103" s="662"/>
      <c r="U103" s="662"/>
      <c r="V103" s="470"/>
    </row>
    <row r="104" spans="1:22" ht="13.15" customHeight="1">
      <c r="A104" s="470"/>
      <c r="B104" s="662"/>
      <c r="C104" s="662"/>
      <c r="D104" s="662"/>
      <c r="E104" s="662"/>
      <c r="F104" s="662"/>
      <c r="G104" s="662"/>
      <c r="H104" s="662"/>
      <c r="I104" s="662"/>
      <c r="J104" s="662"/>
      <c r="K104" s="662"/>
      <c r="L104" s="662"/>
      <c r="M104" s="662"/>
      <c r="N104" s="662"/>
      <c r="O104" s="662"/>
      <c r="P104" s="662"/>
      <c r="Q104" s="662"/>
      <c r="R104" s="662"/>
      <c r="S104" s="662"/>
      <c r="T104" s="662"/>
      <c r="U104" s="662"/>
      <c r="V104" s="470"/>
    </row>
    <row r="105" spans="1:22" ht="13.15" customHeight="1">
      <c r="A105" s="470"/>
      <c r="B105" s="663" t="s">
        <v>1920</v>
      </c>
      <c r="C105" s="663"/>
      <c r="D105" s="663"/>
      <c r="E105" s="663"/>
      <c r="F105" s="663"/>
      <c r="G105" s="663"/>
      <c r="H105" s="663"/>
      <c r="I105" s="663"/>
      <c r="J105" s="663"/>
      <c r="K105" s="663"/>
      <c r="L105" s="663"/>
      <c r="M105" s="663"/>
      <c r="N105" s="663"/>
      <c r="O105" s="663"/>
      <c r="P105" s="663"/>
      <c r="Q105" s="663"/>
      <c r="R105" s="663"/>
      <c r="S105" s="663"/>
      <c r="T105" s="663"/>
      <c r="U105" s="663"/>
      <c r="V105" s="470"/>
    </row>
    <row r="106" spans="1:22" ht="13.15" customHeight="1">
      <c r="A106" s="470"/>
      <c r="B106" s="664" t="s">
        <v>1663</v>
      </c>
      <c r="C106" s="664"/>
      <c r="D106" s="664"/>
      <c r="E106" s="664"/>
      <c r="F106" s="664"/>
      <c r="G106" s="664"/>
      <c r="H106" s="664"/>
      <c r="I106" s="664"/>
      <c r="J106" s="664"/>
      <c r="K106" s="664"/>
      <c r="L106" s="664"/>
      <c r="M106" s="664"/>
      <c r="N106" s="664"/>
      <c r="O106" s="664"/>
      <c r="P106" s="664"/>
      <c r="Q106" s="664"/>
      <c r="R106" s="664"/>
      <c r="S106" s="664"/>
      <c r="T106" s="664"/>
      <c r="U106" s="480" t="s">
        <v>1645</v>
      </c>
      <c r="V106" s="470"/>
    </row>
    <row r="107" spans="1:22" ht="16.899999999999999" customHeight="1">
      <c r="A107" s="470"/>
      <c r="B107" s="651" t="s">
        <v>159</v>
      </c>
      <c r="C107" s="651"/>
      <c r="D107" s="651"/>
      <c r="E107" s="651"/>
      <c r="F107" s="651"/>
      <c r="G107" s="651"/>
      <c r="H107" s="651"/>
      <c r="I107" s="651"/>
      <c r="J107" s="651"/>
      <c r="K107" s="651"/>
      <c r="L107" s="651"/>
      <c r="M107" s="651"/>
      <c r="N107" s="651"/>
      <c r="O107" s="651"/>
      <c r="P107" s="651"/>
      <c r="Q107" s="651"/>
      <c r="R107" s="651"/>
      <c r="S107" s="651"/>
      <c r="T107" s="651"/>
      <c r="U107" s="651"/>
      <c r="V107" s="470"/>
    </row>
    <row r="108" spans="1:22" ht="22.9" customHeight="1">
      <c r="A108" s="470"/>
      <c r="B108" s="652" t="s">
        <v>1629</v>
      </c>
      <c r="C108" s="652"/>
      <c r="D108" s="652"/>
      <c r="E108" s="652"/>
      <c r="F108" s="652"/>
      <c r="G108" s="652"/>
      <c r="H108" s="652"/>
      <c r="I108" s="652"/>
      <c r="J108" s="652"/>
      <c r="K108" s="652"/>
      <c r="L108" s="652"/>
      <c r="M108" s="652"/>
      <c r="N108" s="652"/>
      <c r="O108" s="652"/>
      <c r="P108" s="652"/>
      <c r="Q108" s="652"/>
      <c r="R108" s="652"/>
      <c r="S108" s="652"/>
      <c r="T108" s="652"/>
      <c r="U108" s="652"/>
      <c r="V108" s="470"/>
    </row>
    <row r="109" spans="1:22" ht="16.149999999999999" customHeight="1">
      <c r="A109" s="470"/>
      <c r="B109" s="653" t="s">
        <v>1907</v>
      </c>
      <c r="C109" s="653"/>
      <c r="D109" s="653"/>
      <c r="E109" s="653"/>
      <c r="F109" s="653"/>
      <c r="G109" s="653"/>
      <c r="H109" s="653"/>
      <c r="I109" s="653"/>
      <c r="J109" s="653"/>
      <c r="K109" s="653"/>
      <c r="L109" s="653"/>
      <c r="M109" s="653"/>
      <c r="N109" s="653"/>
      <c r="O109" s="653"/>
      <c r="P109" s="653"/>
      <c r="Q109" s="653"/>
      <c r="R109" s="653"/>
      <c r="S109" s="653"/>
      <c r="T109" s="653"/>
      <c r="U109" s="653"/>
      <c r="V109" s="470"/>
    </row>
    <row r="110" spans="1:22" ht="12" customHeight="1">
      <c r="A110" s="470"/>
      <c r="B110" s="654" t="s">
        <v>1630</v>
      </c>
      <c r="C110" s="654"/>
      <c r="D110" s="654"/>
      <c r="E110" s="654"/>
      <c r="F110" s="654"/>
      <c r="G110" s="654"/>
      <c r="H110" s="654"/>
      <c r="I110" s="654"/>
      <c r="J110" s="654"/>
      <c r="K110" s="654"/>
      <c r="L110" s="654"/>
      <c r="M110" s="654"/>
      <c r="N110" s="654"/>
      <c r="O110" s="654"/>
      <c r="P110" s="654"/>
      <c r="Q110" s="654"/>
      <c r="R110" s="654"/>
      <c r="S110" s="654"/>
      <c r="T110" s="654"/>
      <c r="U110" s="654"/>
      <c r="V110" s="470"/>
    </row>
    <row r="111" spans="1:22" ht="13.9" customHeight="1">
      <c r="A111" s="470"/>
      <c r="B111" s="470"/>
      <c r="C111" s="470"/>
      <c r="D111" s="470"/>
      <c r="E111" s="660" t="s">
        <v>134</v>
      </c>
      <c r="F111" s="660"/>
      <c r="G111" s="470"/>
      <c r="H111" s="660" t="s">
        <v>1631</v>
      </c>
      <c r="I111" s="660"/>
      <c r="J111" s="470"/>
      <c r="K111" s="472" t="s">
        <v>1632</v>
      </c>
      <c r="L111" s="470"/>
      <c r="M111" s="473" t="s">
        <v>449</v>
      </c>
      <c r="N111" s="470"/>
      <c r="O111" s="473" t="s">
        <v>1633</v>
      </c>
      <c r="P111" s="470"/>
      <c r="Q111" s="473" t="s">
        <v>1634</v>
      </c>
      <c r="R111" s="470"/>
      <c r="S111" s="473" t="s">
        <v>1635</v>
      </c>
      <c r="T111" s="470"/>
      <c r="U111" s="470"/>
      <c r="V111" s="470"/>
    </row>
    <row r="112" spans="1:22" ht="13.9" customHeight="1">
      <c r="A112" s="470"/>
      <c r="B112" s="470"/>
      <c r="C112" s="470"/>
      <c r="D112" s="470"/>
      <c r="E112" s="658" t="s">
        <v>1665</v>
      </c>
      <c r="F112" s="658"/>
      <c r="G112" s="470"/>
      <c r="H112" s="659">
        <v>44946</v>
      </c>
      <c r="I112" s="659"/>
      <c r="J112" s="470"/>
      <c r="K112" s="485">
        <v>44946</v>
      </c>
      <c r="L112" s="470"/>
      <c r="M112" s="477">
        <v>1326450</v>
      </c>
      <c r="N112" s="470"/>
      <c r="O112" s="477">
        <v>1326450</v>
      </c>
      <c r="P112" s="470"/>
      <c r="Q112" s="477">
        <v>0</v>
      </c>
      <c r="R112" s="470"/>
      <c r="S112" s="477">
        <v>39</v>
      </c>
      <c r="T112" s="470"/>
      <c r="U112" s="470"/>
      <c r="V112" s="470"/>
    </row>
    <row r="113" spans="1:22" ht="13.9" customHeight="1">
      <c r="A113" s="470"/>
      <c r="B113" s="470"/>
      <c r="C113" s="470"/>
      <c r="D113" s="470"/>
      <c r="E113" s="658" t="s">
        <v>1666</v>
      </c>
      <c r="F113" s="658"/>
      <c r="G113" s="470"/>
      <c r="H113" s="659">
        <v>44949</v>
      </c>
      <c r="I113" s="659"/>
      <c r="J113" s="470"/>
      <c r="K113" s="485">
        <v>44949</v>
      </c>
      <c r="L113" s="470"/>
      <c r="M113" s="477">
        <v>14985000</v>
      </c>
      <c r="N113" s="470"/>
      <c r="O113" s="477">
        <v>14985000</v>
      </c>
      <c r="P113" s="470"/>
      <c r="Q113" s="477">
        <v>0</v>
      </c>
      <c r="R113" s="470"/>
      <c r="S113" s="477">
        <v>36</v>
      </c>
      <c r="T113" s="470"/>
      <c r="U113" s="470"/>
      <c r="V113" s="470"/>
    </row>
    <row r="114" spans="1:22" ht="13.9" customHeight="1">
      <c r="A114" s="470"/>
      <c r="B114" s="470"/>
      <c r="C114" s="470"/>
      <c r="D114" s="470"/>
      <c r="E114" s="658" t="s">
        <v>1667</v>
      </c>
      <c r="F114" s="658"/>
      <c r="G114" s="470"/>
      <c r="H114" s="659">
        <v>44949</v>
      </c>
      <c r="I114" s="659"/>
      <c r="J114" s="470"/>
      <c r="K114" s="485">
        <v>44949</v>
      </c>
      <c r="L114" s="470"/>
      <c r="M114" s="477">
        <v>4995000</v>
      </c>
      <c r="N114" s="470"/>
      <c r="O114" s="477">
        <v>4995000</v>
      </c>
      <c r="P114" s="470"/>
      <c r="Q114" s="477">
        <v>0</v>
      </c>
      <c r="R114" s="470"/>
      <c r="S114" s="477">
        <v>36</v>
      </c>
      <c r="T114" s="470"/>
      <c r="U114" s="470"/>
      <c r="V114" s="470"/>
    </row>
    <row r="115" spans="1:22" ht="13.9" customHeight="1">
      <c r="A115" s="470"/>
      <c r="B115" s="470"/>
      <c r="C115" s="470"/>
      <c r="D115" s="470"/>
      <c r="E115" s="658" t="s">
        <v>1942</v>
      </c>
      <c r="F115" s="658"/>
      <c r="G115" s="470"/>
      <c r="H115" s="659">
        <v>44958</v>
      </c>
      <c r="I115" s="659"/>
      <c r="J115" s="470"/>
      <c r="K115" s="485">
        <v>44958</v>
      </c>
      <c r="L115" s="470"/>
      <c r="M115" s="477">
        <v>993450</v>
      </c>
      <c r="N115" s="470"/>
      <c r="O115" s="477">
        <v>993450</v>
      </c>
      <c r="P115" s="470"/>
      <c r="Q115" s="477">
        <v>0</v>
      </c>
      <c r="R115" s="470"/>
      <c r="S115" s="477">
        <v>27</v>
      </c>
      <c r="T115" s="470"/>
      <c r="U115" s="470"/>
      <c r="V115" s="470"/>
    </row>
    <row r="116" spans="1:22" ht="13.9" customHeight="1">
      <c r="A116" s="470"/>
      <c r="B116" s="470"/>
      <c r="C116" s="470"/>
      <c r="D116" s="470"/>
      <c r="E116" s="658" t="s">
        <v>1943</v>
      </c>
      <c r="F116" s="658"/>
      <c r="G116" s="470"/>
      <c r="H116" s="659">
        <v>44958</v>
      </c>
      <c r="I116" s="659"/>
      <c r="J116" s="470"/>
      <c r="K116" s="485">
        <v>44958</v>
      </c>
      <c r="L116" s="470"/>
      <c r="M116" s="477">
        <v>14985000</v>
      </c>
      <c r="N116" s="470"/>
      <c r="O116" s="477">
        <v>14985000</v>
      </c>
      <c r="P116" s="470"/>
      <c r="Q116" s="477">
        <v>0</v>
      </c>
      <c r="R116" s="470"/>
      <c r="S116" s="477">
        <v>27</v>
      </c>
      <c r="T116" s="470"/>
      <c r="U116" s="470"/>
      <c r="V116" s="470"/>
    </row>
    <row r="117" spans="1:22" ht="13.9" customHeight="1">
      <c r="A117" s="470"/>
      <c r="B117" s="470"/>
      <c r="C117" s="470"/>
      <c r="D117" s="470"/>
      <c r="E117" s="658" t="s">
        <v>1944</v>
      </c>
      <c r="F117" s="658"/>
      <c r="G117" s="470"/>
      <c r="H117" s="659">
        <v>44966</v>
      </c>
      <c r="I117" s="659"/>
      <c r="J117" s="470"/>
      <c r="K117" s="485">
        <v>44966</v>
      </c>
      <c r="L117" s="470"/>
      <c r="M117" s="477">
        <v>14985000</v>
      </c>
      <c r="N117" s="470"/>
      <c r="O117" s="477">
        <v>14985000</v>
      </c>
      <c r="P117" s="470"/>
      <c r="Q117" s="477">
        <v>0</v>
      </c>
      <c r="R117" s="470"/>
      <c r="S117" s="477">
        <v>19</v>
      </c>
      <c r="T117" s="470"/>
      <c r="U117" s="470"/>
      <c r="V117" s="470"/>
    </row>
    <row r="118" spans="1:22" ht="13.9" customHeight="1">
      <c r="A118" s="470"/>
      <c r="B118" s="470"/>
      <c r="C118" s="470"/>
      <c r="D118" s="470"/>
      <c r="E118" s="658" t="s">
        <v>1945</v>
      </c>
      <c r="F118" s="658"/>
      <c r="G118" s="470"/>
      <c r="H118" s="659">
        <v>44966</v>
      </c>
      <c r="I118" s="659"/>
      <c r="J118" s="470"/>
      <c r="K118" s="485">
        <v>44966</v>
      </c>
      <c r="L118" s="470"/>
      <c r="M118" s="477">
        <v>4995000</v>
      </c>
      <c r="N118" s="470"/>
      <c r="O118" s="477">
        <v>4995000</v>
      </c>
      <c r="P118" s="470"/>
      <c r="Q118" s="477">
        <v>0</v>
      </c>
      <c r="R118" s="470"/>
      <c r="S118" s="477">
        <v>19</v>
      </c>
      <c r="T118" s="470"/>
      <c r="U118" s="470"/>
      <c r="V118" s="470"/>
    </row>
    <row r="119" spans="1:22" ht="13.9" customHeight="1">
      <c r="A119" s="470"/>
      <c r="B119" s="470"/>
      <c r="C119" s="470"/>
      <c r="D119" s="470"/>
      <c r="E119" s="658" t="s">
        <v>1946</v>
      </c>
      <c r="F119" s="658"/>
      <c r="G119" s="470"/>
      <c r="H119" s="659">
        <v>44966</v>
      </c>
      <c r="I119" s="659"/>
      <c r="J119" s="470"/>
      <c r="K119" s="485">
        <v>44966</v>
      </c>
      <c r="L119" s="470"/>
      <c r="M119" s="477">
        <v>1216560</v>
      </c>
      <c r="N119" s="470"/>
      <c r="O119" s="477">
        <v>1216560</v>
      </c>
      <c r="P119" s="470"/>
      <c r="Q119" s="477">
        <v>0</v>
      </c>
      <c r="R119" s="470"/>
      <c r="S119" s="477">
        <v>19</v>
      </c>
      <c r="T119" s="470"/>
      <c r="U119" s="470"/>
      <c r="V119" s="470"/>
    </row>
    <row r="120" spans="1:22" ht="13.9" customHeight="1">
      <c r="A120" s="470"/>
      <c r="B120" s="470"/>
      <c r="C120" s="470"/>
      <c r="D120" s="470"/>
      <c r="E120" s="658" t="s">
        <v>1947</v>
      </c>
      <c r="F120" s="658"/>
      <c r="G120" s="470"/>
      <c r="H120" s="659">
        <v>44973</v>
      </c>
      <c r="I120" s="659"/>
      <c r="J120" s="470"/>
      <c r="K120" s="485">
        <v>44973</v>
      </c>
      <c r="L120" s="470"/>
      <c r="M120" s="477">
        <v>1326450</v>
      </c>
      <c r="N120" s="470"/>
      <c r="O120" s="477">
        <v>1326450</v>
      </c>
      <c r="P120" s="470"/>
      <c r="Q120" s="477">
        <v>0</v>
      </c>
      <c r="R120" s="470"/>
      <c r="S120" s="477">
        <v>12</v>
      </c>
      <c r="T120" s="470"/>
      <c r="U120" s="470"/>
      <c r="V120" s="470"/>
    </row>
    <row r="121" spans="1:22" ht="13.9" customHeight="1">
      <c r="A121" s="470"/>
      <c r="B121" s="470"/>
      <c r="C121" s="470"/>
      <c r="D121" s="470"/>
      <c r="E121" s="658" t="s">
        <v>1948</v>
      </c>
      <c r="F121" s="658"/>
      <c r="G121" s="470"/>
      <c r="H121" s="659">
        <v>44978</v>
      </c>
      <c r="I121" s="659"/>
      <c r="J121" s="470"/>
      <c r="K121" s="485">
        <v>44978</v>
      </c>
      <c r="L121" s="470"/>
      <c r="M121" s="477">
        <v>14985000</v>
      </c>
      <c r="N121" s="470"/>
      <c r="O121" s="477">
        <v>14985000</v>
      </c>
      <c r="P121" s="470"/>
      <c r="Q121" s="477">
        <v>0</v>
      </c>
      <c r="R121" s="470"/>
      <c r="S121" s="477">
        <v>7</v>
      </c>
      <c r="T121" s="470"/>
      <c r="U121" s="470"/>
      <c r="V121" s="470"/>
    </row>
    <row r="122" spans="1:22" ht="13.9" customHeight="1">
      <c r="A122" s="470"/>
      <c r="B122" s="470"/>
      <c r="C122" s="470"/>
      <c r="D122" s="470"/>
      <c r="E122" s="658" t="s">
        <v>1949</v>
      </c>
      <c r="F122" s="658"/>
      <c r="G122" s="470"/>
      <c r="H122" s="659">
        <v>44981</v>
      </c>
      <c r="I122" s="659"/>
      <c r="J122" s="470"/>
      <c r="K122" s="485">
        <v>44981</v>
      </c>
      <c r="L122" s="470"/>
      <c r="M122" s="477">
        <v>4995000</v>
      </c>
      <c r="N122" s="470"/>
      <c r="O122" s="477">
        <v>4995000</v>
      </c>
      <c r="P122" s="470"/>
      <c r="Q122" s="477">
        <v>0</v>
      </c>
      <c r="R122" s="470"/>
      <c r="S122" s="477">
        <v>4</v>
      </c>
      <c r="T122" s="470"/>
      <c r="U122" s="470"/>
      <c r="V122" s="470"/>
    </row>
    <row r="123" spans="1:22" ht="13.9" customHeight="1">
      <c r="A123" s="470"/>
      <c r="B123" s="470"/>
      <c r="C123" s="470"/>
      <c r="D123" s="470"/>
      <c r="E123" s="470"/>
      <c r="F123" s="470"/>
      <c r="G123" s="470"/>
      <c r="H123" s="470"/>
      <c r="I123" s="470"/>
      <c r="J123" s="470"/>
      <c r="K123" s="470"/>
      <c r="L123" s="470"/>
      <c r="M123" s="486">
        <v>100984470</v>
      </c>
      <c r="N123" s="470"/>
      <c r="O123" s="486">
        <v>100984470</v>
      </c>
      <c r="P123" s="470"/>
      <c r="Q123" s="486">
        <v>0</v>
      </c>
      <c r="R123" s="470"/>
      <c r="S123" s="470"/>
      <c r="T123" s="470"/>
      <c r="U123" s="470"/>
      <c r="V123" s="470"/>
    </row>
    <row r="124" spans="1:22" ht="13.9" customHeight="1">
      <c r="A124" s="470"/>
      <c r="B124" s="470"/>
      <c r="C124" s="470"/>
      <c r="D124" s="657" t="s">
        <v>1668</v>
      </c>
      <c r="E124" s="657"/>
      <c r="F124" s="657"/>
      <c r="G124" s="657"/>
      <c r="H124" s="657"/>
      <c r="I124" s="470"/>
      <c r="J124" s="470"/>
      <c r="K124" s="470"/>
      <c r="L124" s="470"/>
      <c r="M124" s="470"/>
      <c r="N124" s="470"/>
      <c r="O124" s="470"/>
      <c r="P124" s="470"/>
      <c r="Q124" s="470"/>
      <c r="R124" s="470"/>
      <c r="S124" s="470"/>
      <c r="T124" s="470"/>
      <c r="U124" s="470"/>
      <c r="V124" s="470"/>
    </row>
    <row r="125" spans="1:22" ht="13.9" customHeight="1">
      <c r="A125" s="470"/>
      <c r="B125" s="470"/>
      <c r="C125" s="470"/>
      <c r="D125" s="470"/>
      <c r="E125" s="658" t="s">
        <v>1950</v>
      </c>
      <c r="F125" s="658"/>
      <c r="G125" s="470"/>
      <c r="H125" s="659">
        <v>44985</v>
      </c>
      <c r="I125" s="659"/>
      <c r="J125" s="470"/>
      <c r="K125" s="485">
        <v>44985</v>
      </c>
      <c r="L125" s="470"/>
      <c r="M125" s="477">
        <v>24773482</v>
      </c>
      <c r="N125" s="470"/>
      <c r="O125" s="477">
        <v>24773482</v>
      </c>
      <c r="P125" s="470"/>
      <c r="Q125" s="477">
        <v>0</v>
      </c>
      <c r="R125" s="470"/>
      <c r="S125" s="477">
        <v>0</v>
      </c>
      <c r="T125" s="470"/>
      <c r="U125" s="470"/>
      <c r="V125" s="470"/>
    </row>
    <row r="126" spans="1:22" ht="13.9" customHeight="1">
      <c r="A126" s="470"/>
      <c r="B126" s="470"/>
      <c r="C126" s="470"/>
      <c r="D126" s="470"/>
      <c r="E126" s="470"/>
      <c r="F126" s="470"/>
      <c r="G126" s="470"/>
      <c r="H126" s="470"/>
      <c r="I126" s="470"/>
      <c r="J126" s="470"/>
      <c r="K126" s="470"/>
      <c r="L126" s="470"/>
      <c r="M126" s="486">
        <v>24773482</v>
      </c>
      <c r="N126" s="470"/>
      <c r="O126" s="486">
        <v>24773482</v>
      </c>
      <c r="P126" s="470"/>
      <c r="Q126" s="486">
        <v>0</v>
      </c>
      <c r="R126" s="470"/>
      <c r="S126" s="470"/>
      <c r="T126" s="470"/>
      <c r="U126" s="470"/>
      <c r="V126" s="470"/>
    </row>
    <row r="127" spans="1:22" ht="13.9" customHeight="1">
      <c r="A127" s="470"/>
      <c r="B127" s="470"/>
      <c r="C127" s="470"/>
      <c r="D127" s="657" t="s">
        <v>1669</v>
      </c>
      <c r="E127" s="657"/>
      <c r="F127" s="657"/>
      <c r="G127" s="657"/>
      <c r="H127" s="657"/>
      <c r="I127" s="470"/>
      <c r="J127" s="470"/>
      <c r="K127" s="470"/>
      <c r="L127" s="470"/>
      <c r="M127" s="470"/>
      <c r="N127" s="470"/>
      <c r="O127" s="470"/>
      <c r="P127" s="470"/>
      <c r="Q127" s="470"/>
      <c r="R127" s="470"/>
      <c r="S127" s="470"/>
      <c r="T127" s="470"/>
      <c r="U127" s="470"/>
      <c r="V127" s="470"/>
    </row>
    <row r="128" spans="1:22" ht="13.9" customHeight="1">
      <c r="A128" s="470"/>
      <c r="B128" s="470"/>
      <c r="C128" s="470"/>
      <c r="D128" s="470"/>
      <c r="E128" s="658" t="s">
        <v>1670</v>
      </c>
      <c r="F128" s="658"/>
      <c r="G128" s="470"/>
      <c r="H128" s="659">
        <v>44956</v>
      </c>
      <c r="I128" s="659"/>
      <c r="J128" s="470"/>
      <c r="K128" s="485">
        <v>44956</v>
      </c>
      <c r="L128" s="470"/>
      <c r="M128" s="477">
        <v>21007027</v>
      </c>
      <c r="N128" s="470"/>
      <c r="O128" s="477">
        <v>21007027</v>
      </c>
      <c r="P128" s="470"/>
      <c r="Q128" s="477">
        <v>0</v>
      </c>
      <c r="R128" s="470"/>
      <c r="S128" s="477">
        <v>29</v>
      </c>
      <c r="T128" s="470"/>
      <c r="U128" s="470"/>
      <c r="V128" s="470"/>
    </row>
    <row r="129" spans="1:22" ht="13.9" customHeight="1">
      <c r="A129" s="470"/>
      <c r="B129" s="470"/>
      <c r="C129" s="470"/>
      <c r="D129" s="470"/>
      <c r="E129" s="658" t="s">
        <v>1951</v>
      </c>
      <c r="F129" s="658"/>
      <c r="G129" s="470"/>
      <c r="H129" s="659">
        <v>44958</v>
      </c>
      <c r="I129" s="659"/>
      <c r="J129" s="470"/>
      <c r="K129" s="485">
        <v>44958</v>
      </c>
      <c r="L129" s="470"/>
      <c r="M129" s="477">
        <v>1248750</v>
      </c>
      <c r="N129" s="470"/>
      <c r="O129" s="477">
        <v>1248750</v>
      </c>
      <c r="P129" s="470"/>
      <c r="Q129" s="477">
        <v>0</v>
      </c>
      <c r="R129" s="470"/>
      <c r="S129" s="477">
        <v>27</v>
      </c>
      <c r="T129" s="470"/>
      <c r="U129" s="470"/>
      <c r="V129" s="470"/>
    </row>
    <row r="130" spans="1:22" ht="13.9" customHeight="1">
      <c r="A130" s="470"/>
      <c r="B130" s="470"/>
      <c r="C130" s="470"/>
      <c r="D130" s="470"/>
      <c r="E130" s="658" t="s">
        <v>1952</v>
      </c>
      <c r="F130" s="658"/>
      <c r="G130" s="470"/>
      <c r="H130" s="659">
        <v>44966</v>
      </c>
      <c r="I130" s="659"/>
      <c r="J130" s="470"/>
      <c r="K130" s="485">
        <v>44966</v>
      </c>
      <c r="L130" s="470"/>
      <c r="M130" s="477">
        <v>832500</v>
      </c>
      <c r="N130" s="470"/>
      <c r="O130" s="477">
        <v>832500</v>
      </c>
      <c r="P130" s="470"/>
      <c r="Q130" s="477">
        <v>0</v>
      </c>
      <c r="R130" s="470"/>
      <c r="S130" s="477">
        <v>19</v>
      </c>
      <c r="T130" s="470"/>
      <c r="U130" s="470"/>
      <c r="V130" s="470"/>
    </row>
    <row r="131" spans="1:22" ht="13.9" customHeight="1">
      <c r="A131" s="470"/>
      <c r="B131" s="470"/>
      <c r="C131" s="470"/>
      <c r="D131" s="470"/>
      <c r="E131" s="658" t="s">
        <v>1953</v>
      </c>
      <c r="F131" s="658"/>
      <c r="G131" s="470"/>
      <c r="H131" s="659">
        <v>44981</v>
      </c>
      <c r="I131" s="659"/>
      <c r="J131" s="470"/>
      <c r="K131" s="485">
        <v>44981</v>
      </c>
      <c r="L131" s="470"/>
      <c r="M131" s="477">
        <v>3330000</v>
      </c>
      <c r="N131" s="470"/>
      <c r="O131" s="477">
        <v>3330000</v>
      </c>
      <c r="P131" s="470"/>
      <c r="Q131" s="477">
        <v>0</v>
      </c>
      <c r="R131" s="470"/>
      <c r="S131" s="477">
        <v>4</v>
      </c>
      <c r="T131" s="470"/>
      <c r="U131" s="470"/>
      <c r="V131" s="470"/>
    </row>
    <row r="132" spans="1:22" ht="13.9" customHeight="1">
      <c r="A132" s="470"/>
      <c r="B132" s="470"/>
      <c r="C132" s="470"/>
      <c r="D132" s="470"/>
      <c r="E132" s="470"/>
      <c r="F132" s="470"/>
      <c r="G132" s="470"/>
      <c r="H132" s="470"/>
      <c r="I132" s="470"/>
      <c r="J132" s="470"/>
      <c r="K132" s="470"/>
      <c r="L132" s="470"/>
      <c r="M132" s="486">
        <v>26418277</v>
      </c>
      <c r="N132" s="470"/>
      <c r="O132" s="486">
        <v>26418277</v>
      </c>
      <c r="P132" s="470"/>
      <c r="Q132" s="486">
        <v>0</v>
      </c>
      <c r="R132" s="470"/>
      <c r="S132" s="470"/>
      <c r="T132" s="470"/>
      <c r="U132" s="470"/>
      <c r="V132" s="470"/>
    </row>
    <row r="133" spans="1:22" ht="13.9" customHeight="1">
      <c r="A133" s="470"/>
      <c r="B133" s="470"/>
      <c r="C133" s="470"/>
      <c r="D133" s="657" t="s">
        <v>1954</v>
      </c>
      <c r="E133" s="657"/>
      <c r="F133" s="657"/>
      <c r="G133" s="657"/>
      <c r="H133" s="657"/>
      <c r="I133" s="470"/>
      <c r="J133" s="470"/>
      <c r="K133" s="470"/>
      <c r="L133" s="470"/>
      <c r="M133" s="470"/>
      <c r="N133" s="470"/>
      <c r="O133" s="470"/>
      <c r="P133" s="470"/>
      <c r="Q133" s="470"/>
      <c r="R133" s="470"/>
      <c r="S133" s="470"/>
      <c r="T133" s="470"/>
      <c r="U133" s="470"/>
      <c r="V133" s="470"/>
    </row>
    <row r="134" spans="1:22" ht="13.9" customHeight="1">
      <c r="A134" s="470"/>
      <c r="B134" s="470"/>
      <c r="C134" s="470"/>
      <c r="D134" s="470"/>
      <c r="E134" s="658" t="s">
        <v>1955</v>
      </c>
      <c r="F134" s="658"/>
      <c r="G134" s="470"/>
      <c r="H134" s="659">
        <v>44967</v>
      </c>
      <c r="I134" s="659"/>
      <c r="J134" s="470"/>
      <c r="K134" s="485">
        <v>44967</v>
      </c>
      <c r="L134" s="470"/>
      <c r="M134" s="477">
        <v>25530000</v>
      </c>
      <c r="N134" s="470"/>
      <c r="O134" s="477">
        <v>25530000</v>
      </c>
      <c r="P134" s="470"/>
      <c r="Q134" s="477">
        <v>0</v>
      </c>
      <c r="R134" s="470"/>
      <c r="S134" s="477">
        <v>18</v>
      </c>
      <c r="T134" s="470"/>
      <c r="U134" s="470"/>
      <c r="V134" s="470"/>
    </row>
    <row r="135" spans="1:22" ht="13.9" customHeight="1">
      <c r="A135" s="470"/>
      <c r="B135" s="470"/>
      <c r="C135" s="470"/>
      <c r="D135" s="470"/>
      <c r="E135" s="470"/>
      <c r="F135" s="470"/>
      <c r="G135" s="470"/>
      <c r="H135" s="470"/>
      <c r="I135" s="470"/>
      <c r="J135" s="470"/>
      <c r="K135" s="470"/>
      <c r="L135" s="470"/>
      <c r="M135" s="486">
        <v>25530000</v>
      </c>
      <c r="N135" s="470"/>
      <c r="O135" s="486">
        <v>25530000</v>
      </c>
      <c r="P135" s="470"/>
      <c r="Q135" s="486">
        <v>0</v>
      </c>
      <c r="R135" s="470"/>
      <c r="S135" s="470"/>
      <c r="T135" s="470"/>
      <c r="U135" s="470"/>
      <c r="V135" s="470"/>
    </row>
    <row r="136" spans="1:22" ht="13.9" customHeight="1">
      <c r="A136" s="470"/>
      <c r="B136" s="470"/>
      <c r="C136" s="470"/>
      <c r="D136" s="657" t="s">
        <v>1671</v>
      </c>
      <c r="E136" s="657"/>
      <c r="F136" s="657"/>
      <c r="G136" s="657"/>
      <c r="H136" s="657"/>
      <c r="I136" s="470"/>
      <c r="J136" s="470"/>
      <c r="K136" s="470"/>
      <c r="L136" s="470"/>
      <c r="M136" s="470"/>
      <c r="N136" s="470"/>
      <c r="O136" s="470"/>
      <c r="P136" s="470"/>
      <c r="Q136" s="470"/>
      <c r="R136" s="470"/>
      <c r="S136" s="470"/>
      <c r="T136" s="470"/>
      <c r="U136" s="470"/>
      <c r="V136" s="470"/>
    </row>
    <row r="137" spans="1:22" ht="13.9" customHeight="1" thickBot="1">
      <c r="A137" s="470"/>
      <c r="B137" s="470"/>
      <c r="C137" s="470"/>
      <c r="D137" s="470"/>
      <c r="E137" s="658" t="s">
        <v>1956</v>
      </c>
      <c r="F137" s="658"/>
      <c r="G137" s="470"/>
      <c r="H137" s="659">
        <v>44963</v>
      </c>
      <c r="I137" s="659"/>
      <c r="J137" s="470"/>
      <c r="K137" s="485">
        <v>44963</v>
      </c>
      <c r="L137" s="470"/>
      <c r="M137" s="477">
        <v>5035000</v>
      </c>
      <c r="N137" s="470"/>
      <c r="O137" s="477">
        <v>5035000</v>
      </c>
      <c r="P137" s="470"/>
      <c r="Q137" s="477">
        <v>0</v>
      </c>
      <c r="R137" s="470"/>
      <c r="S137" s="477">
        <v>22</v>
      </c>
      <c r="T137" s="470"/>
      <c r="U137" s="470"/>
      <c r="V137" s="470"/>
    </row>
    <row r="138" spans="1:22" ht="1.1499999999999999" customHeight="1">
      <c r="A138" s="470"/>
      <c r="B138" s="661"/>
      <c r="C138" s="661"/>
      <c r="D138" s="661"/>
      <c r="E138" s="661"/>
      <c r="F138" s="661"/>
      <c r="G138" s="661"/>
      <c r="H138" s="661"/>
      <c r="I138" s="661"/>
      <c r="J138" s="661"/>
      <c r="K138" s="661"/>
      <c r="L138" s="661"/>
      <c r="M138" s="661"/>
      <c r="N138" s="661"/>
      <c r="O138" s="661"/>
      <c r="P138" s="661"/>
      <c r="Q138" s="661"/>
      <c r="R138" s="661"/>
      <c r="S138" s="661"/>
      <c r="T138" s="661"/>
      <c r="U138" s="661"/>
      <c r="V138" s="470"/>
    </row>
    <row r="139" spans="1:22" ht="13.15" customHeight="1">
      <c r="A139" s="470"/>
      <c r="B139" s="662" t="s">
        <v>1643</v>
      </c>
      <c r="C139" s="662"/>
      <c r="D139" s="662"/>
      <c r="E139" s="662"/>
      <c r="F139" s="662"/>
      <c r="G139" s="662"/>
      <c r="H139" s="662"/>
      <c r="I139" s="662"/>
      <c r="J139" s="662"/>
      <c r="K139" s="662"/>
      <c r="L139" s="662"/>
      <c r="M139" s="662"/>
      <c r="N139" s="662"/>
      <c r="O139" s="662"/>
      <c r="P139" s="662"/>
      <c r="Q139" s="662"/>
      <c r="R139" s="662"/>
      <c r="S139" s="662"/>
      <c r="T139" s="662"/>
      <c r="U139" s="662"/>
      <c r="V139" s="470"/>
    </row>
    <row r="140" spans="1:22" ht="13.15" customHeight="1">
      <c r="A140" s="470"/>
      <c r="B140" s="662"/>
      <c r="C140" s="662"/>
      <c r="D140" s="662"/>
      <c r="E140" s="662"/>
      <c r="F140" s="662"/>
      <c r="G140" s="662"/>
      <c r="H140" s="662"/>
      <c r="I140" s="662"/>
      <c r="J140" s="662"/>
      <c r="K140" s="662"/>
      <c r="L140" s="662"/>
      <c r="M140" s="662"/>
      <c r="N140" s="662"/>
      <c r="O140" s="662"/>
      <c r="P140" s="662"/>
      <c r="Q140" s="662"/>
      <c r="R140" s="662"/>
      <c r="S140" s="662"/>
      <c r="T140" s="662"/>
      <c r="U140" s="662"/>
      <c r="V140" s="470"/>
    </row>
    <row r="141" spans="1:22" ht="13.15" customHeight="1">
      <c r="A141" s="470"/>
      <c r="B141" s="663" t="s">
        <v>1920</v>
      </c>
      <c r="C141" s="663"/>
      <c r="D141" s="663"/>
      <c r="E141" s="663"/>
      <c r="F141" s="663"/>
      <c r="G141" s="663"/>
      <c r="H141" s="663"/>
      <c r="I141" s="663"/>
      <c r="J141" s="663"/>
      <c r="K141" s="663"/>
      <c r="L141" s="663"/>
      <c r="M141" s="663"/>
      <c r="N141" s="663"/>
      <c r="O141" s="663"/>
      <c r="P141" s="663"/>
      <c r="Q141" s="663"/>
      <c r="R141" s="663"/>
      <c r="S141" s="663"/>
      <c r="T141" s="663"/>
      <c r="U141" s="663"/>
      <c r="V141" s="470"/>
    </row>
    <row r="142" spans="1:22" ht="13.15" customHeight="1">
      <c r="A142" s="470"/>
      <c r="B142" s="664" t="s">
        <v>1672</v>
      </c>
      <c r="C142" s="664"/>
      <c r="D142" s="664"/>
      <c r="E142" s="664"/>
      <c r="F142" s="664"/>
      <c r="G142" s="664"/>
      <c r="H142" s="664"/>
      <c r="I142" s="664"/>
      <c r="J142" s="664"/>
      <c r="K142" s="664"/>
      <c r="L142" s="664"/>
      <c r="M142" s="664"/>
      <c r="N142" s="664"/>
      <c r="O142" s="664"/>
      <c r="P142" s="664"/>
      <c r="Q142" s="664"/>
      <c r="R142" s="664"/>
      <c r="S142" s="664"/>
      <c r="T142" s="664"/>
      <c r="U142" s="480" t="s">
        <v>1645</v>
      </c>
      <c r="V142" s="470"/>
    </row>
    <row r="143" spans="1:22" ht="16.899999999999999" customHeight="1">
      <c r="A143" s="470"/>
      <c r="B143" s="651" t="s">
        <v>159</v>
      </c>
      <c r="C143" s="651"/>
      <c r="D143" s="651"/>
      <c r="E143" s="651"/>
      <c r="F143" s="651"/>
      <c r="G143" s="651"/>
      <c r="H143" s="651"/>
      <c r="I143" s="651"/>
      <c r="J143" s="651"/>
      <c r="K143" s="651"/>
      <c r="L143" s="651"/>
      <c r="M143" s="651"/>
      <c r="N143" s="651"/>
      <c r="O143" s="651"/>
      <c r="P143" s="651"/>
      <c r="Q143" s="651"/>
      <c r="R143" s="651"/>
      <c r="S143" s="651"/>
      <c r="T143" s="651"/>
      <c r="U143" s="651"/>
      <c r="V143" s="470"/>
    </row>
    <row r="144" spans="1:22" ht="22.9" customHeight="1">
      <c r="A144" s="470"/>
      <c r="B144" s="652" t="s">
        <v>1629</v>
      </c>
      <c r="C144" s="652"/>
      <c r="D144" s="652"/>
      <c r="E144" s="652"/>
      <c r="F144" s="652"/>
      <c r="G144" s="652"/>
      <c r="H144" s="652"/>
      <c r="I144" s="652"/>
      <c r="J144" s="652"/>
      <c r="K144" s="652"/>
      <c r="L144" s="652"/>
      <c r="M144" s="652"/>
      <c r="N144" s="652"/>
      <c r="O144" s="652"/>
      <c r="P144" s="652"/>
      <c r="Q144" s="652"/>
      <c r="R144" s="652"/>
      <c r="S144" s="652"/>
      <c r="T144" s="652"/>
      <c r="U144" s="652"/>
      <c r="V144" s="470"/>
    </row>
    <row r="145" spans="1:22" ht="16.149999999999999" customHeight="1">
      <c r="A145" s="470"/>
      <c r="B145" s="653" t="s">
        <v>1907</v>
      </c>
      <c r="C145" s="653"/>
      <c r="D145" s="653"/>
      <c r="E145" s="653"/>
      <c r="F145" s="653"/>
      <c r="G145" s="653"/>
      <c r="H145" s="653"/>
      <c r="I145" s="653"/>
      <c r="J145" s="653"/>
      <c r="K145" s="653"/>
      <c r="L145" s="653"/>
      <c r="M145" s="653"/>
      <c r="N145" s="653"/>
      <c r="O145" s="653"/>
      <c r="P145" s="653"/>
      <c r="Q145" s="653"/>
      <c r="R145" s="653"/>
      <c r="S145" s="653"/>
      <c r="T145" s="653"/>
      <c r="U145" s="653"/>
      <c r="V145" s="470"/>
    </row>
    <row r="146" spans="1:22" ht="12" customHeight="1">
      <c r="A146" s="470"/>
      <c r="B146" s="654" t="s">
        <v>1630</v>
      </c>
      <c r="C146" s="654"/>
      <c r="D146" s="654"/>
      <c r="E146" s="654"/>
      <c r="F146" s="654"/>
      <c r="G146" s="654"/>
      <c r="H146" s="654"/>
      <c r="I146" s="654"/>
      <c r="J146" s="654"/>
      <c r="K146" s="654"/>
      <c r="L146" s="654"/>
      <c r="M146" s="654"/>
      <c r="N146" s="654"/>
      <c r="O146" s="654"/>
      <c r="P146" s="654"/>
      <c r="Q146" s="654"/>
      <c r="R146" s="654"/>
      <c r="S146" s="654"/>
      <c r="T146" s="654"/>
      <c r="U146" s="654"/>
      <c r="V146" s="470"/>
    </row>
    <row r="147" spans="1:22" ht="13.9" customHeight="1">
      <c r="A147" s="470"/>
      <c r="B147" s="470"/>
      <c r="C147" s="470"/>
      <c r="D147" s="470"/>
      <c r="E147" s="660" t="s">
        <v>134</v>
      </c>
      <c r="F147" s="660"/>
      <c r="G147" s="470"/>
      <c r="H147" s="660" t="s">
        <v>1631</v>
      </c>
      <c r="I147" s="660"/>
      <c r="J147" s="470"/>
      <c r="K147" s="472" t="s">
        <v>1632</v>
      </c>
      <c r="L147" s="470"/>
      <c r="M147" s="473" t="s">
        <v>449</v>
      </c>
      <c r="N147" s="470"/>
      <c r="O147" s="473" t="s">
        <v>1633</v>
      </c>
      <c r="P147" s="470"/>
      <c r="Q147" s="473" t="s">
        <v>1634</v>
      </c>
      <c r="R147" s="470"/>
      <c r="S147" s="473" t="s">
        <v>1635</v>
      </c>
      <c r="T147" s="470"/>
      <c r="U147" s="470"/>
      <c r="V147" s="470"/>
    </row>
    <row r="148" spans="1:22" ht="13.9" customHeight="1">
      <c r="A148" s="470"/>
      <c r="B148" s="470"/>
      <c r="C148" s="470"/>
      <c r="D148" s="470"/>
      <c r="E148" s="658" t="s">
        <v>1957</v>
      </c>
      <c r="F148" s="658"/>
      <c r="G148" s="470"/>
      <c r="H148" s="659">
        <v>44963</v>
      </c>
      <c r="I148" s="659"/>
      <c r="J148" s="470"/>
      <c r="K148" s="485">
        <v>44963</v>
      </c>
      <c r="L148" s="470"/>
      <c r="M148" s="477">
        <v>20136000</v>
      </c>
      <c r="N148" s="470"/>
      <c r="O148" s="477">
        <v>20136000</v>
      </c>
      <c r="P148" s="470"/>
      <c r="Q148" s="477">
        <v>0</v>
      </c>
      <c r="R148" s="470"/>
      <c r="S148" s="477">
        <v>22</v>
      </c>
      <c r="T148" s="470"/>
      <c r="U148" s="470"/>
      <c r="V148" s="470"/>
    </row>
    <row r="149" spans="1:22" ht="13.9" customHeight="1">
      <c r="A149" s="470"/>
      <c r="B149" s="470"/>
      <c r="C149" s="470"/>
      <c r="D149" s="470"/>
      <c r="E149" s="470"/>
      <c r="F149" s="470"/>
      <c r="G149" s="470"/>
      <c r="H149" s="470"/>
      <c r="I149" s="470"/>
      <c r="J149" s="470"/>
      <c r="K149" s="470"/>
      <c r="L149" s="470"/>
      <c r="M149" s="486">
        <v>25171000</v>
      </c>
      <c r="N149" s="470"/>
      <c r="O149" s="486">
        <v>25171000</v>
      </c>
      <c r="P149" s="470"/>
      <c r="Q149" s="486">
        <v>0</v>
      </c>
      <c r="R149" s="470"/>
      <c r="S149" s="470"/>
      <c r="T149" s="470"/>
      <c r="U149" s="470"/>
      <c r="V149" s="470"/>
    </row>
    <row r="150" spans="1:22" ht="13.9" customHeight="1">
      <c r="A150" s="470"/>
      <c r="B150" s="470"/>
      <c r="C150" s="470"/>
      <c r="D150" s="657" t="s">
        <v>1958</v>
      </c>
      <c r="E150" s="657"/>
      <c r="F150" s="657"/>
      <c r="G150" s="657"/>
      <c r="H150" s="657"/>
      <c r="I150" s="470"/>
      <c r="J150" s="470"/>
      <c r="K150" s="470"/>
      <c r="L150" s="470"/>
      <c r="M150" s="470"/>
      <c r="N150" s="470"/>
      <c r="O150" s="470"/>
      <c r="P150" s="470"/>
      <c r="Q150" s="470"/>
      <c r="R150" s="470"/>
      <c r="S150" s="470"/>
      <c r="T150" s="470"/>
      <c r="U150" s="470"/>
      <c r="V150" s="470"/>
    </row>
    <row r="151" spans="1:22" ht="13.9" customHeight="1">
      <c r="A151" s="470"/>
      <c r="B151" s="470"/>
      <c r="C151" s="470"/>
      <c r="D151" s="470"/>
      <c r="E151" s="658" t="s">
        <v>1959</v>
      </c>
      <c r="F151" s="658"/>
      <c r="G151" s="470"/>
      <c r="H151" s="659">
        <v>44972</v>
      </c>
      <c r="I151" s="659"/>
      <c r="J151" s="470"/>
      <c r="K151" s="485">
        <v>44972</v>
      </c>
      <c r="L151" s="470"/>
      <c r="M151" s="477">
        <v>5883000</v>
      </c>
      <c r="N151" s="470"/>
      <c r="O151" s="477">
        <v>5883000</v>
      </c>
      <c r="P151" s="470"/>
      <c r="Q151" s="477">
        <v>0</v>
      </c>
      <c r="R151" s="470"/>
      <c r="S151" s="477">
        <v>13</v>
      </c>
      <c r="T151" s="470"/>
      <c r="U151" s="470"/>
      <c r="V151" s="470"/>
    </row>
    <row r="152" spans="1:22" ht="13.9" customHeight="1">
      <c r="A152" s="470"/>
      <c r="B152" s="470"/>
      <c r="C152" s="470"/>
      <c r="D152" s="470"/>
      <c r="E152" s="470"/>
      <c r="F152" s="470"/>
      <c r="G152" s="470"/>
      <c r="H152" s="470"/>
      <c r="I152" s="470"/>
      <c r="J152" s="470"/>
      <c r="K152" s="470"/>
      <c r="L152" s="470"/>
      <c r="M152" s="486">
        <v>5883000</v>
      </c>
      <c r="N152" s="470"/>
      <c r="O152" s="486">
        <v>5883000</v>
      </c>
      <c r="P152" s="470"/>
      <c r="Q152" s="486">
        <v>0</v>
      </c>
      <c r="R152" s="470"/>
      <c r="S152" s="470"/>
      <c r="T152" s="470"/>
      <c r="U152" s="470"/>
      <c r="V152" s="470"/>
    </row>
    <row r="153" spans="1:22" ht="13.9" customHeight="1">
      <c r="A153" s="470"/>
      <c r="B153" s="470"/>
      <c r="C153" s="470"/>
      <c r="D153" s="657" t="s">
        <v>1960</v>
      </c>
      <c r="E153" s="657"/>
      <c r="F153" s="657"/>
      <c r="G153" s="657"/>
      <c r="H153" s="657"/>
      <c r="I153" s="470"/>
      <c r="J153" s="470"/>
      <c r="K153" s="470"/>
      <c r="L153" s="470"/>
      <c r="M153" s="470"/>
      <c r="N153" s="470"/>
      <c r="O153" s="470"/>
      <c r="P153" s="470"/>
      <c r="Q153" s="470"/>
      <c r="R153" s="470"/>
      <c r="S153" s="470"/>
      <c r="T153" s="470"/>
      <c r="U153" s="470"/>
      <c r="V153" s="470"/>
    </row>
    <row r="154" spans="1:22" ht="13.9" customHeight="1">
      <c r="A154" s="470"/>
      <c r="B154" s="470"/>
      <c r="C154" s="470"/>
      <c r="D154" s="470"/>
      <c r="E154" s="658" t="s">
        <v>1961</v>
      </c>
      <c r="F154" s="658"/>
      <c r="G154" s="470"/>
      <c r="H154" s="659">
        <v>44971</v>
      </c>
      <c r="I154" s="659"/>
      <c r="J154" s="470"/>
      <c r="K154" s="485">
        <v>44971</v>
      </c>
      <c r="L154" s="470"/>
      <c r="M154" s="477">
        <v>2997000</v>
      </c>
      <c r="N154" s="470"/>
      <c r="O154" s="477">
        <v>2997000</v>
      </c>
      <c r="P154" s="470"/>
      <c r="Q154" s="477">
        <v>0</v>
      </c>
      <c r="R154" s="470"/>
      <c r="S154" s="477">
        <v>14</v>
      </c>
      <c r="T154" s="470"/>
      <c r="U154" s="470"/>
      <c r="V154" s="470"/>
    </row>
    <row r="155" spans="1:22" ht="13.9" customHeight="1">
      <c r="A155" s="470"/>
      <c r="B155" s="470"/>
      <c r="C155" s="470"/>
      <c r="D155" s="470"/>
      <c r="E155" s="470"/>
      <c r="F155" s="470"/>
      <c r="G155" s="470"/>
      <c r="H155" s="470"/>
      <c r="I155" s="470"/>
      <c r="J155" s="470"/>
      <c r="K155" s="470"/>
      <c r="L155" s="470"/>
      <c r="M155" s="486">
        <v>2997000</v>
      </c>
      <c r="N155" s="470"/>
      <c r="O155" s="486">
        <v>2997000</v>
      </c>
      <c r="P155" s="470"/>
      <c r="Q155" s="486">
        <v>0</v>
      </c>
      <c r="R155" s="470"/>
      <c r="S155" s="470"/>
      <c r="T155" s="470"/>
      <c r="U155" s="470"/>
      <c r="V155" s="470"/>
    </row>
    <row r="156" spans="1:22" ht="22.9" customHeight="1">
      <c r="A156" s="470"/>
      <c r="B156" s="470"/>
      <c r="C156" s="470"/>
      <c r="D156" s="657" t="s">
        <v>1673</v>
      </c>
      <c r="E156" s="657"/>
      <c r="F156" s="657"/>
      <c r="G156" s="657"/>
      <c r="H156" s="657"/>
      <c r="I156" s="470"/>
      <c r="J156" s="470"/>
      <c r="K156" s="470"/>
      <c r="L156" s="470"/>
      <c r="M156" s="470"/>
      <c r="N156" s="470"/>
      <c r="O156" s="470"/>
      <c r="P156" s="470"/>
      <c r="Q156" s="470"/>
      <c r="R156" s="470"/>
      <c r="S156" s="470"/>
      <c r="T156" s="470"/>
      <c r="U156" s="470"/>
      <c r="V156" s="470"/>
    </row>
    <row r="157" spans="1:22" ht="13.9" customHeight="1">
      <c r="A157" s="470"/>
      <c r="B157" s="470"/>
      <c r="C157" s="470"/>
      <c r="D157" s="470"/>
      <c r="E157" s="658" t="s">
        <v>1962</v>
      </c>
      <c r="F157" s="658"/>
      <c r="G157" s="470"/>
      <c r="H157" s="659">
        <v>44973</v>
      </c>
      <c r="I157" s="659"/>
      <c r="J157" s="470"/>
      <c r="K157" s="485">
        <v>44973</v>
      </c>
      <c r="L157" s="470"/>
      <c r="M157" s="477">
        <v>1404000</v>
      </c>
      <c r="N157" s="470"/>
      <c r="O157" s="477">
        <v>1404000</v>
      </c>
      <c r="P157" s="470"/>
      <c r="Q157" s="477">
        <v>0</v>
      </c>
      <c r="R157" s="470"/>
      <c r="S157" s="477">
        <v>12</v>
      </c>
      <c r="T157" s="470"/>
      <c r="U157" s="470"/>
      <c r="V157" s="470"/>
    </row>
    <row r="158" spans="1:22" ht="13.9" customHeight="1">
      <c r="A158" s="470"/>
      <c r="B158" s="470"/>
      <c r="C158" s="470"/>
      <c r="D158" s="470"/>
      <c r="E158" s="470"/>
      <c r="F158" s="470"/>
      <c r="G158" s="470"/>
      <c r="H158" s="470"/>
      <c r="I158" s="470"/>
      <c r="J158" s="470"/>
      <c r="K158" s="470"/>
      <c r="L158" s="470"/>
      <c r="M158" s="486">
        <v>1404000</v>
      </c>
      <c r="N158" s="470"/>
      <c r="O158" s="486">
        <v>1404000</v>
      </c>
      <c r="P158" s="470"/>
      <c r="Q158" s="486">
        <v>0</v>
      </c>
      <c r="R158" s="470"/>
      <c r="S158" s="470"/>
      <c r="T158" s="470"/>
      <c r="U158" s="470"/>
      <c r="V158" s="470"/>
    </row>
    <row r="159" spans="1:22" ht="13.9" customHeight="1">
      <c r="A159" s="470"/>
      <c r="B159" s="470"/>
      <c r="C159" s="470"/>
      <c r="D159" s="657" t="s">
        <v>1674</v>
      </c>
      <c r="E159" s="657"/>
      <c r="F159" s="657"/>
      <c r="G159" s="657"/>
      <c r="H159" s="657"/>
      <c r="I159" s="470"/>
      <c r="J159" s="470"/>
      <c r="K159" s="470"/>
      <c r="L159" s="470"/>
      <c r="M159" s="470"/>
      <c r="N159" s="470"/>
      <c r="O159" s="470"/>
      <c r="P159" s="470"/>
      <c r="Q159" s="470"/>
      <c r="R159" s="470"/>
      <c r="S159" s="470"/>
      <c r="T159" s="470"/>
      <c r="U159" s="470"/>
      <c r="V159" s="470"/>
    </row>
    <row r="160" spans="1:22" ht="13.9" customHeight="1">
      <c r="A160" s="470"/>
      <c r="B160" s="470"/>
      <c r="C160" s="470"/>
      <c r="D160" s="470"/>
      <c r="E160" s="658" t="s">
        <v>1675</v>
      </c>
      <c r="F160" s="658"/>
      <c r="G160" s="470"/>
      <c r="H160" s="659">
        <v>44756</v>
      </c>
      <c r="I160" s="659"/>
      <c r="J160" s="470"/>
      <c r="K160" s="485">
        <v>44756</v>
      </c>
      <c r="L160" s="470"/>
      <c r="M160" s="477">
        <v>8175000</v>
      </c>
      <c r="N160" s="470"/>
      <c r="O160" s="477">
        <v>8175000</v>
      </c>
      <c r="P160" s="470"/>
      <c r="Q160" s="477">
        <v>0</v>
      </c>
      <c r="R160" s="470"/>
      <c r="S160" s="477">
        <v>229</v>
      </c>
      <c r="T160" s="470"/>
      <c r="U160" s="470"/>
      <c r="V160" s="470"/>
    </row>
    <row r="161" spans="1:22" ht="13.9" customHeight="1">
      <c r="A161" s="470"/>
      <c r="B161" s="470"/>
      <c r="C161" s="470"/>
      <c r="D161" s="470"/>
      <c r="E161" s="470"/>
      <c r="F161" s="470"/>
      <c r="G161" s="470"/>
      <c r="H161" s="470"/>
      <c r="I161" s="470"/>
      <c r="J161" s="470"/>
      <c r="K161" s="470"/>
      <c r="L161" s="470"/>
      <c r="M161" s="486">
        <v>8175000</v>
      </c>
      <c r="N161" s="470"/>
      <c r="O161" s="486">
        <v>8175000</v>
      </c>
      <c r="P161" s="470"/>
      <c r="Q161" s="486">
        <v>0</v>
      </c>
      <c r="R161" s="470"/>
      <c r="S161" s="470"/>
      <c r="T161" s="470"/>
      <c r="U161" s="470"/>
      <c r="V161" s="470"/>
    </row>
    <row r="162" spans="1:22" ht="13.9" customHeight="1">
      <c r="A162" s="470"/>
      <c r="B162" s="470"/>
      <c r="C162" s="470"/>
      <c r="D162" s="657" t="s">
        <v>1676</v>
      </c>
      <c r="E162" s="657"/>
      <c r="F162" s="657"/>
      <c r="G162" s="657"/>
      <c r="H162" s="657"/>
      <c r="I162" s="470"/>
      <c r="J162" s="470"/>
      <c r="K162" s="470"/>
      <c r="L162" s="470"/>
      <c r="M162" s="470"/>
      <c r="N162" s="470"/>
      <c r="O162" s="470"/>
      <c r="P162" s="470"/>
      <c r="Q162" s="470"/>
      <c r="R162" s="470"/>
      <c r="S162" s="470"/>
      <c r="T162" s="470"/>
      <c r="U162" s="470"/>
      <c r="V162" s="470"/>
    </row>
    <row r="163" spans="1:22" ht="13.9" customHeight="1">
      <c r="A163" s="470"/>
      <c r="B163" s="470"/>
      <c r="C163" s="470"/>
      <c r="D163" s="470"/>
      <c r="E163" s="658" t="s">
        <v>1678</v>
      </c>
      <c r="F163" s="658"/>
      <c r="G163" s="470"/>
      <c r="H163" s="659">
        <v>44957</v>
      </c>
      <c r="I163" s="659"/>
      <c r="J163" s="470"/>
      <c r="K163" s="485">
        <v>44957</v>
      </c>
      <c r="L163" s="470"/>
      <c r="M163" s="477">
        <v>6632250</v>
      </c>
      <c r="N163" s="470"/>
      <c r="O163" s="477">
        <v>6632250</v>
      </c>
      <c r="P163" s="470"/>
      <c r="Q163" s="477">
        <v>0</v>
      </c>
      <c r="R163" s="470"/>
      <c r="S163" s="477">
        <v>28</v>
      </c>
      <c r="T163" s="470"/>
      <c r="U163" s="470"/>
      <c r="V163" s="470"/>
    </row>
    <row r="164" spans="1:22" ht="13.9" customHeight="1">
      <c r="A164" s="470"/>
      <c r="B164" s="470"/>
      <c r="C164" s="470"/>
      <c r="D164" s="470"/>
      <c r="E164" s="470"/>
      <c r="F164" s="470"/>
      <c r="G164" s="470"/>
      <c r="H164" s="470"/>
      <c r="I164" s="470"/>
      <c r="J164" s="470"/>
      <c r="K164" s="470"/>
      <c r="L164" s="470"/>
      <c r="M164" s="486">
        <v>6632250</v>
      </c>
      <c r="N164" s="470"/>
      <c r="O164" s="486">
        <v>6632250</v>
      </c>
      <c r="P164" s="470"/>
      <c r="Q164" s="486">
        <v>0</v>
      </c>
      <c r="R164" s="470"/>
      <c r="S164" s="470"/>
      <c r="T164" s="470"/>
      <c r="U164" s="470"/>
      <c r="V164" s="470"/>
    </row>
    <row r="165" spans="1:22" ht="13.9" customHeight="1">
      <c r="A165" s="470"/>
      <c r="B165" s="470"/>
      <c r="C165" s="470"/>
      <c r="D165" s="657" t="s">
        <v>1963</v>
      </c>
      <c r="E165" s="657"/>
      <c r="F165" s="657"/>
      <c r="G165" s="657"/>
      <c r="H165" s="657"/>
      <c r="I165" s="470"/>
      <c r="J165" s="470"/>
      <c r="K165" s="470"/>
      <c r="L165" s="470"/>
      <c r="M165" s="470"/>
      <c r="N165" s="470"/>
      <c r="O165" s="470"/>
      <c r="P165" s="470"/>
      <c r="Q165" s="470"/>
      <c r="R165" s="470"/>
      <c r="S165" s="470"/>
      <c r="T165" s="470"/>
      <c r="U165" s="470"/>
      <c r="V165" s="470"/>
    </row>
    <row r="166" spans="1:22" ht="13.9" customHeight="1">
      <c r="A166" s="470"/>
      <c r="B166" s="470"/>
      <c r="C166" s="470"/>
      <c r="D166" s="470"/>
      <c r="E166" s="658" t="s">
        <v>1964</v>
      </c>
      <c r="F166" s="658"/>
      <c r="G166" s="470"/>
      <c r="H166" s="659">
        <v>44972</v>
      </c>
      <c r="I166" s="659"/>
      <c r="J166" s="470"/>
      <c r="K166" s="485">
        <v>44972</v>
      </c>
      <c r="L166" s="470"/>
      <c r="M166" s="477">
        <v>9990000</v>
      </c>
      <c r="N166" s="470"/>
      <c r="O166" s="477">
        <v>9990000</v>
      </c>
      <c r="P166" s="470"/>
      <c r="Q166" s="477">
        <v>0</v>
      </c>
      <c r="R166" s="470"/>
      <c r="S166" s="477">
        <v>13</v>
      </c>
      <c r="T166" s="470"/>
      <c r="U166" s="470"/>
      <c r="V166" s="470"/>
    </row>
    <row r="167" spans="1:22" ht="13.9" customHeight="1">
      <c r="A167" s="470"/>
      <c r="B167" s="470"/>
      <c r="C167" s="470"/>
      <c r="D167" s="470"/>
      <c r="E167" s="470"/>
      <c r="F167" s="470"/>
      <c r="G167" s="470"/>
      <c r="H167" s="470"/>
      <c r="I167" s="470"/>
      <c r="J167" s="470"/>
      <c r="K167" s="470"/>
      <c r="L167" s="470"/>
      <c r="M167" s="486">
        <v>9990000</v>
      </c>
      <c r="N167" s="470"/>
      <c r="O167" s="486">
        <v>9990000</v>
      </c>
      <c r="P167" s="470"/>
      <c r="Q167" s="486">
        <v>0</v>
      </c>
      <c r="R167" s="470"/>
      <c r="S167" s="470"/>
      <c r="T167" s="470"/>
      <c r="U167" s="470"/>
      <c r="V167" s="470"/>
    </row>
    <row r="168" spans="1:22" ht="13.9" customHeight="1">
      <c r="A168" s="470"/>
      <c r="B168" s="470"/>
      <c r="C168" s="470"/>
      <c r="D168" s="657" t="s">
        <v>1965</v>
      </c>
      <c r="E168" s="657"/>
      <c r="F168" s="657"/>
      <c r="G168" s="657"/>
      <c r="H168" s="657"/>
      <c r="I168" s="470"/>
      <c r="J168" s="470"/>
      <c r="K168" s="470"/>
      <c r="L168" s="470"/>
      <c r="M168" s="470"/>
      <c r="N168" s="470"/>
      <c r="O168" s="470"/>
      <c r="P168" s="470"/>
      <c r="Q168" s="470"/>
      <c r="R168" s="470"/>
      <c r="S168" s="470"/>
      <c r="T168" s="470"/>
      <c r="U168" s="470"/>
      <c r="V168" s="470"/>
    </row>
    <row r="169" spans="1:22" ht="13.9" customHeight="1">
      <c r="A169" s="470"/>
      <c r="B169" s="470"/>
      <c r="C169" s="470"/>
      <c r="D169" s="470"/>
      <c r="E169" s="658" t="s">
        <v>1966</v>
      </c>
      <c r="F169" s="658"/>
      <c r="G169" s="470"/>
      <c r="H169" s="659">
        <v>44972</v>
      </c>
      <c r="I169" s="659"/>
      <c r="J169" s="470"/>
      <c r="K169" s="485">
        <v>44972</v>
      </c>
      <c r="L169" s="470"/>
      <c r="M169" s="477">
        <v>542790000</v>
      </c>
      <c r="N169" s="470"/>
      <c r="O169" s="477">
        <v>542790000</v>
      </c>
      <c r="P169" s="470"/>
      <c r="Q169" s="477">
        <v>0</v>
      </c>
      <c r="R169" s="470"/>
      <c r="S169" s="477">
        <v>13</v>
      </c>
      <c r="T169" s="470"/>
      <c r="U169" s="470"/>
      <c r="V169" s="470"/>
    </row>
    <row r="170" spans="1:22" ht="13.9" customHeight="1">
      <c r="A170" s="470"/>
      <c r="B170" s="470"/>
      <c r="C170" s="470"/>
      <c r="D170" s="470"/>
      <c r="E170" s="470"/>
      <c r="F170" s="470"/>
      <c r="G170" s="470"/>
      <c r="H170" s="470"/>
      <c r="I170" s="470"/>
      <c r="J170" s="470"/>
      <c r="K170" s="470"/>
      <c r="L170" s="470"/>
      <c r="M170" s="486">
        <v>542790000</v>
      </c>
      <c r="N170" s="470"/>
      <c r="O170" s="486">
        <v>542790000</v>
      </c>
      <c r="P170" s="470"/>
      <c r="Q170" s="486">
        <v>0</v>
      </c>
      <c r="R170" s="470"/>
      <c r="S170" s="470"/>
      <c r="T170" s="470"/>
      <c r="U170" s="470"/>
      <c r="V170" s="470"/>
    </row>
    <row r="171" spans="1:22" ht="13.9" customHeight="1">
      <c r="A171" s="470"/>
      <c r="B171" s="470"/>
      <c r="C171" s="470"/>
      <c r="D171" s="657" t="s">
        <v>1679</v>
      </c>
      <c r="E171" s="657"/>
      <c r="F171" s="657"/>
      <c r="G171" s="657"/>
      <c r="H171" s="657"/>
      <c r="I171" s="470"/>
      <c r="J171" s="470"/>
      <c r="K171" s="470"/>
      <c r="L171" s="470"/>
      <c r="M171" s="470"/>
      <c r="N171" s="470"/>
      <c r="O171" s="470"/>
      <c r="P171" s="470"/>
      <c r="Q171" s="470"/>
      <c r="R171" s="470"/>
      <c r="S171" s="470"/>
      <c r="T171" s="470"/>
      <c r="U171" s="470"/>
      <c r="V171" s="470"/>
    </row>
    <row r="172" spans="1:22" ht="13.9" customHeight="1" thickBot="1">
      <c r="A172" s="470"/>
      <c r="B172" s="470"/>
      <c r="C172" s="470"/>
      <c r="D172" s="470"/>
      <c r="E172" s="658" t="s">
        <v>1967</v>
      </c>
      <c r="F172" s="658"/>
      <c r="G172" s="470"/>
      <c r="H172" s="659">
        <v>44973</v>
      </c>
      <c r="I172" s="659"/>
      <c r="J172" s="470"/>
      <c r="K172" s="485">
        <v>44973</v>
      </c>
      <c r="L172" s="470"/>
      <c r="M172" s="477">
        <v>256327860</v>
      </c>
      <c r="N172" s="470"/>
      <c r="O172" s="477">
        <v>256327860</v>
      </c>
      <c r="P172" s="470"/>
      <c r="Q172" s="477">
        <v>0</v>
      </c>
      <c r="R172" s="470"/>
      <c r="S172" s="477">
        <v>12</v>
      </c>
      <c r="T172" s="470"/>
      <c r="U172" s="470"/>
      <c r="V172" s="470"/>
    </row>
    <row r="173" spans="1:22" ht="1.1499999999999999" customHeight="1">
      <c r="A173" s="470"/>
      <c r="B173" s="661"/>
      <c r="C173" s="661"/>
      <c r="D173" s="661"/>
      <c r="E173" s="661"/>
      <c r="F173" s="661"/>
      <c r="G173" s="661"/>
      <c r="H173" s="661"/>
      <c r="I173" s="661"/>
      <c r="J173" s="661"/>
      <c r="K173" s="661"/>
      <c r="L173" s="661"/>
      <c r="M173" s="661"/>
      <c r="N173" s="661"/>
      <c r="O173" s="661"/>
      <c r="P173" s="661"/>
      <c r="Q173" s="661"/>
      <c r="R173" s="661"/>
      <c r="S173" s="661"/>
      <c r="T173" s="661"/>
      <c r="U173" s="661"/>
      <c r="V173" s="470"/>
    </row>
    <row r="174" spans="1:22" ht="13.15" customHeight="1">
      <c r="A174" s="470"/>
      <c r="B174" s="662" t="s">
        <v>1643</v>
      </c>
      <c r="C174" s="662"/>
      <c r="D174" s="662"/>
      <c r="E174" s="662"/>
      <c r="F174" s="662"/>
      <c r="G174" s="662"/>
      <c r="H174" s="662"/>
      <c r="I174" s="662"/>
      <c r="J174" s="662"/>
      <c r="K174" s="662"/>
      <c r="L174" s="662"/>
      <c r="M174" s="662"/>
      <c r="N174" s="662"/>
      <c r="O174" s="662"/>
      <c r="P174" s="662"/>
      <c r="Q174" s="662"/>
      <c r="R174" s="662"/>
      <c r="S174" s="662"/>
      <c r="T174" s="662"/>
      <c r="U174" s="662"/>
      <c r="V174" s="470"/>
    </row>
    <row r="175" spans="1:22" ht="13.15" customHeight="1">
      <c r="A175" s="470"/>
      <c r="B175" s="662"/>
      <c r="C175" s="662"/>
      <c r="D175" s="662"/>
      <c r="E175" s="662"/>
      <c r="F175" s="662"/>
      <c r="G175" s="662"/>
      <c r="H175" s="662"/>
      <c r="I175" s="662"/>
      <c r="J175" s="662"/>
      <c r="K175" s="662"/>
      <c r="L175" s="662"/>
      <c r="M175" s="662"/>
      <c r="N175" s="662"/>
      <c r="O175" s="662"/>
      <c r="P175" s="662"/>
      <c r="Q175" s="662"/>
      <c r="R175" s="662"/>
      <c r="S175" s="662"/>
      <c r="T175" s="662"/>
      <c r="U175" s="662"/>
      <c r="V175" s="470"/>
    </row>
    <row r="176" spans="1:22" ht="13.15" customHeight="1">
      <c r="A176" s="470"/>
      <c r="B176" s="663" t="s">
        <v>1920</v>
      </c>
      <c r="C176" s="663"/>
      <c r="D176" s="663"/>
      <c r="E176" s="663"/>
      <c r="F176" s="663"/>
      <c r="G176" s="663"/>
      <c r="H176" s="663"/>
      <c r="I176" s="663"/>
      <c r="J176" s="663"/>
      <c r="K176" s="663"/>
      <c r="L176" s="663"/>
      <c r="M176" s="663"/>
      <c r="N176" s="663"/>
      <c r="O176" s="663"/>
      <c r="P176" s="663"/>
      <c r="Q176" s="663"/>
      <c r="R176" s="663"/>
      <c r="S176" s="663"/>
      <c r="T176" s="663"/>
      <c r="U176" s="663"/>
      <c r="V176" s="470"/>
    </row>
    <row r="177" spans="1:22" ht="13.15" customHeight="1">
      <c r="A177" s="470"/>
      <c r="B177" s="664" t="s">
        <v>1677</v>
      </c>
      <c r="C177" s="664"/>
      <c r="D177" s="664"/>
      <c r="E177" s="664"/>
      <c r="F177" s="664"/>
      <c r="G177" s="664"/>
      <c r="H177" s="664"/>
      <c r="I177" s="664"/>
      <c r="J177" s="664"/>
      <c r="K177" s="664"/>
      <c r="L177" s="664"/>
      <c r="M177" s="664"/>
      <c r="N177" s="664"/>
      <c r="O177" s="664"/>
      <c r="P177" s="664"/>
      <c r="Q177" s="664"/>
      <c r="R177" s="664"/>
      <c r="S177" s="664"/>
      <c r="T177" s="664"/>
      <c r="U177" s="480" t="s">
        <v>1645</v>
      </c>
      <c r="V177" s="470"/>
    </row>
    <row r="178" spans="1:22" ht="16.899999999999999" customHeight="1">
      <c r="A178" s="470"/>
      <c r="B178" s="651" t="s">
        <v>159</v>
      </c>
      <c r="C178" s="651"/>
      <c r="D178" s="651"/>
      <c r="E178" s="651"/>
      <c r="F178" s="651"/>
      <c r="G178" s="651"/>
      <c r="H178" s="651"/>
      <c r="I178" s="651"/>
      <c r="J178" s="651"/>
      <c r="K178" s="651"/>
      <c r="L178" s="651"/>
      <c r="M178" s="651"/>
      <c r="N178" s="651"/>
      <c r="O178" s="651"/>
      <c r="P178" s="651"/>
      <c r="Q178" s="651"/>
      <c r="R178" s="651"/>
      <c r="S178" s="651"/>
      <c r="T178" s="651"/>
      <c r="U178" s="651"/>
      <c r="V178" s="470"/>
    </row>
    <row r="179" spans="1:22" ht="22.9" customHeight="1">
      <c r="A179" s="470"/>
      <c r="B179" s="652" t="s">
        <v>1629</v>
      </c>
      <c r="C179" s="652"/>
      <c r="D179" s="652"/>
      <c r="E179" s="652"/>
      <c r="F179" s="652"/>
      <c r="G179" s="652"/>
      <c r="H179" s="652"/>
      <c r="I179" s="652"/>
      <c r="J179" s="652"/>
      <c r="K179" s="652"/>
      <c r="L179" s="652"/>
      <c r="M179" s="652"/>
      <c r="N179" s="652"/>
      <c r="O179" s="652"/>
      <c r="P179" s="652"/>
      <c r="Q179" s="652"/>
      <c r="R179" s="652"/>
      <c r="S179" s="652"/>
      <c r="T179" s="652"/>
      <c r="U179" s="652"/>
      <c r="V179" s="470"/>
    </row>
    <row r="180" spans="1:22" ht="16.149999999999999" customHeight="1">
      <c r="A180" s="470"/>
      <c r="B180" s="653" t="s">
        <v>1907</v>
      </c>
      <c r="C180" s="653"/>
      <c r="D180" s="653"/>
      <c r="E180" s="653"/>
      <c r="F180" s="653"/>
      <c r="G180" s="653"/>
      <c r="H180" s="653"/>
      <c r="I180" s="653"/>
      <c r="J180" s="653"/>
      <c r="K180" s="653"/>
      <c r="L180" s="653"/>
      <c r="M180" s="653"/>
      <c r="N180" s="653"/>
      <c r="O180" s="653"/>
      <c r="P180" s="653"/>
      <c r="Q180" s="653"/>
      <c r="R180" s="653"/>
      <c r="S180" s="653"/>
      <c r="T180" s="653"/>
      <c r="U180" s="653"/>
      <c r="V180" s="470"/>
    </row>
    <row r="181" spans="1:22" ht="12" customHeight="1">
      <c r="A181" s="470"/>
      <c r="B181" s="654" t="s">
        <v>1630</v>
      </c>
      <c r="C181" s="654"/>
      <c r="D181" s="654"/>
      <c r="E181" s="654"/>
      <c r="F181" s="654"/>
      <c r="G181" s="654"/>
      <c r="H181" s="654"/>
      <c r="I181" s="654"/>
      <c r="J181" s="654"/>
      <c r="K181" s="654"/>
      <c r="L181" s="654"/>
      <c r="M181" s="654"/>
      <c r="N181" s="654"/>
      <c r="O181" s="654"/>
      <c r="P181" s="654"/>
      <c r="Q181" s="654"/>
      <c r="R181" s="654"/>
      <c r="S181" s="654"/>
      <c r="T181" s="654"/>
      <c r="U181" s="654"/>
      <c r="V181" s="470"/>
    </row>
    <row r="182" spans="1:22" ht="13.9" customHeight="1">
      <c r="A182" s="470"/>
      <c r="B182" s="470"/>
      <c r="C182" s="470"/>
      <c r="D182" s="470"/>
      <c r="E182" s="660" t="s">
        <v>134</v>
      </c>
      <c r="F182" s="660"/>
      <c r="G182" s="470"/>
      <c r="H182" s="660" t="s">
        <v>1631</v>
      </c>
      <c r="I182" s="660"/>
      <c r="J182" s="470"/>
      <c r="K182" s="472" t="s">
        <v>1632</v>
      </c>
      <c r="L182" s="470"/>
      <c r="M182" s="473" t="s">
        <v>449</v>
      </c>
      <c r="N182" s="470"/>
      <c r="O182" s="473" t="s">
        <v>1633</v>
      </c>
      <c r="P182" s="470"/>
      <c r="Q182" s="473" t="s">
        <v>1634</v>
      </c>
      <c r="R182" s="470"/>
      <c r="S182" s="473" t="s">
        <v>1635</v>
      </c>
      <c r="T182" s="470"/>
      <c r="U182" s="470"/>
      <c r="V182" s="470"/>
    </row>
    <row r="183" spans="1:22" ht="13.9" customHeight="1">
      <c r="A183" s="470"/>
      <c r="B183" s="470"/>
      <c r="C183" s="470"/>
      <c r="D183" s="470"/>
      <c r="E183" s="470"/>
      <c r="F183" s="470"/>
      <c r="G183" s="470"/>
      <c r="H183" s="470"/>
      <c r="I183" s="470"/>
      <c r="J183" s="470"/>
      <c r="K183" s="470"/>
      <c r="L183" s="470"/>
      <c r="M183" s="486">
        <v>256327860</v>
      </c>
      <c r="N183" s="470"/>
      <c r="O183" s="486">
        <v>256327860</v>
      </c>
      <c r="P183" s="470"/>
      <c r="Q183" s="486">
        <v>0</v>
      </c>
      <c r="R183" s="470"/>
      <c r="S183" s="470"/>
      <c r="T183" s="470"/>
      <c r="U183" s="470"/>
      <c r="V183" s="470"/>
    </row>
    <row r="184" spans="1:22" ht="13.9" customHeight="1">
      <c r="A184" s="470"/>
      <c r="B184" s="470"/>
      <c r="C184" s="470"/>
      <c r="D184" s="657" t="s">
        <v>1680</v>
      </c>
      <c r="E184" s="657"/>
      <c r="F184" s="657"/>
      <c r="G184" s="657"/>
      <c r="H184" s="657"/>
      <c r="I184" s="470"/>
      <c r="J184" s="470"/>
      <c r="K184" s="470"/>
      <c r="L184" s="470"/>
      <c r="M184" s="470"/>
      <c r="N184" s="470"/>
      <c r="O184" s="470"/>
      <c r="P184" s="470"/>
      <c r="Q184" s="470"/>
      <c r="R184" s="470"/>
      <c r="S184" s="470"/>
      <c r="T184" s="470"/>
      <c r="U184" s="470"/>
      <c r="V184" s="470"/>
    </row>
    <row r="185" spans="1:22" ht="13.9" customHeight="1">
      <c r="A185" s="470"/>
      <c r="B185" s="470"/>
      <c r="C185" s="470"/>
      <c r="D185" s="470"/>
      <c r="E185" s="658" t="s">
        <v>1968</v>
      </c>
      <c r="F185" s="658"/>
      <c r="G185" s="470"/>
      <c r="H185" s="659">
        <v>44959</v>
      </c>
      <c r="I185" s="659"/>
      <c r="J185" s="470"/>
      <c r="K185" s="485">
        <v>44959</v>
      </c>
      <c r="L185" s="470"/>
      <c r="M185" s="477">
        <v>45000000</v>
      </c>
      <c r="N185" s="470"/>
      <c r="O185" s="477">
        <v>45000000</v>
      </c>
      <c r="P185" s="470"/>
      <c r="Q185" s="477">
        <v>0</v>
      </c>
      <c r="R185" s="470"/>
      <c r="S185" s="477">
        <v>26</v>
      </c>
      <c r="T185" s="470"/>
      <c r="U185" s="470"/>
      <c r="V185" s="470"/>
    </row>
    <row r="186" spans="1:22" ht="13.9" customHeight="1">
      <c r="A186" s="470"/>
      <c r="B186" s="470"/>
      <c r="C186" s="470"/>
      <c r="D186" s="470"/>
      <c r="E186" s="470"/>
      <c r="F186" s="470"/>
      <c r="G186" s="470"/>
      <c r="H186" s="470"/>
      <c r="I186" s="470"/>
      <c r="J186" s="470"/>
      <c r="K186" s="470"/>
      <c r="L186" s="470"/>
      <c r="M186" s="486">
        <v>45000000</v>
      </c>
      <c r="N186" s="470"/>
      <c r="O186" s="486">
        <v>45000000</v>
      </c>
      <c r="P186" s="470"/>
      <c r="Q186" s="486">
        <v>0</v>
      </c>
      <c r="R186" s="470"/>
      <c r="S186" s="470"/>
      <c r="T186" s="470"/>
      <c r="U186" s="470"/>
      <c r="V186" s="470"/>
    </row>
    <row r="187" spans="1:22" ht="13.9" customHeight="1">
      <c r="A187" s="470"/>
      <c r="B187" s="470"/>
      <c r="C187" s="470"/>
      <c r="D187" s="657" t="s">
        <v>1681</v>
      </c>
      <c r="E187" s="657"/>
      <c r="F187" s="657"/>
      <c r="G187" s="657"/>
      <c r="H187" s="657"/>
      <c r="I187" s="470"/>
      <c r="J187" s="470"/>
      <c r="K187" s="470"/>
      <c r="L187" s="470"/>
      <c r="M187" s="470"/>
      <c r="N187" s="470"/>
      <c r="O187" s="470"/>
      <c r="P187" s="470"/>
      <c r="Q187" s="470"/>
      <c r="R187" s="470"/>
      <c r="S187" s="470"/>
      <c r="T187" s="470"/>
      <c r="U187" s="470"/>
      <c r="V187" s="470"/>
    </row>
    <row r="188" spans="1:22" ht="13.9" customHeight="1">
      <c r="A188" s="470"/>
      <c r="B188" s="470"/>
      <c r="C188" s="470"/>
      <c r="D188" s="470"/>
      <c r="E188" s="658" t="s">
        <v>1969</v>
      </c>
      <c r="F188" s="658"/>
      <c r="G188" s="470"/>
      <c r="H188" s="659">
        <v>44965</v>
      </c>
      <c r="I188" s="659"/>
      <c r="J188" s="470"/>
      <c r="K188" s="485">
        <v>44965</v>
      </c>
      <c r="L188" s="470"/>
      <c r="M188" s="477">
        <v>524208</v>
      </c>
      <c r="N188" s="470"/>
      <c r="O188" s="477">
        <v>524208</v>
      </c>
      <c r="P188" s="470"/>
      <c r="Q188" s="477">
        <v>0</v>
      </c>
      <c r="R188" s="470"/>
      <c r="S188" s="477">
        <v>20</v>
      </c>
      <c r="T188" s="470"/>
      <c r="U188" s="470"/>
      <c r="V188" s="470"/>
    </row>
    <row r="189" spans="1:22" ht="13.9" customHeight="1">
      <c r="A189" s="470"/>
      <c r="B189" s="470"/>
      <c r="C189" s="470"/>
      <c r="D189" s="470"/>
      <c r="E189" s="658" t="s">
        <v>1970</v>
      </c>
      <c r="F189" s="658"/>
      <c r="G189" s="470"/>
      <c r="H189" s="659">
        <v>44981</v>
      </c>
      <c r="I189" s="659"/>
      <c r="J189" s="470"/>
      <c r="K189" s="485">
        <v>44981</v>
      </c>
      <c r="L189" s="470"/>
      <c r="M189" s="477">
        <v>554778</v>
      </c>
      <c r="N189" s="470"/>
      <c r="O189" s="477">
        <v>554778</v>
      </c>
      <c r="P189" s="470"/>
      <c r="Q189" s="477">
        <v>0</v>
      </c>
      <c r="R189" s="470"/>
      <c r="S189" s="477">
        <v>4</v>
      </c>
      <c r="T189" s="470"/>
      <c r="U189" s="470"/>
      <c r="V189" s="470"/>
    </row>
    <row r="190" spans="1:22" ht="13.9" customHeight="1">
      <c r="A190" s="470"/>
      <c r="B190" s="470"/>
      <c r="C190" s="470"/>
      <c r="D190" s="470"/>
      <c r="E190" s="658" t="s">
        <v>1971</v>
      </c>
      <c r="F190" s="658"/>
      <c r="G190" s="470"/>
      <c r="H190" s="659">
        <v>44981</v>
      </c>
      <c r="I190" s="659"/>
      <c r="J190" s="470"/>
      <c r="K190" s="485">
        <v>44981</v>
      </c>
      <c r="L190" s="470"/>
      <c r="M190" s="477">
        <v>883116</v>
      </c>
      <c r="N190" s="470"/>
      <c r="O190" s="477">
        <v>883116</v>
      </c>
      <c r="P190" s="470"/>
      <c r="Q190" s="477">
        <v>0</v>
      </c>
      <c r="R190" s="470"/>
      <c r="S190" s="477">
        <v>4</v>
      </c>
      <c r="T190" s="470"/>
      <c r="U190" s="470"/>
      <c r="V190" s="470"/>
    </row>
    <row r="191" spans="1:22" ht="13.9" customHeight="1">
      <c r="A191" s="470"/>
      <c r="B191" s="470"/>
      <c r="C191" s="470"/>
      <c r="D191" s="470"/>
      <c r="E191" s="470"/>
      <c r="F191" s="470"/>
      <c r="G191" s="470"/>
      <c r="H191" s="470"/>
      <c r="I191" s="470"/>
      <c r="J191" s="470"/>
      <c r="K191" s="470"/>
      <c r="L191" s="470"/>
      <c r="M191" s="486">
        <v>1962102</v>
      </c>
      <c r="N191" s="470"/>
      <c r="O191" s="486">
        <v>1962102</v>
      </c>
      <c r="P191" s="470"/>
      <c r="Q191" s="486">
        <v>0</v>
      </c>
      <c r="R191" s="470"/>
      <c r="S191" s="470"/>
      <c r="T191" s="470"/>
      <c r="U191" s="470"/>
      <c r="V191" s="470"/>
    </row>
    <row r="192" spans="1:22" ht="13.9" customHeight="1">
      <c r="A192" s="470"/>
      <c r="B192" s="470"/>
      <c r="C192" s="470"/>
      <c r="D192" s="657" t="s">
        <v>1683</v>
      </c>
      <c r="E192" s="657"/>
      <c r="F192" s="657"/>
      <c r="G192" s="657"/>
      <c r="H192" s="657"/>
      <c r="I192" s="470"/>
      <c r="J192" s="470"/>
      <c r="K192" s="470"/>
      <c r="L192" s="470"/>
      <c r="M192" s="470"/>
      <c r="N192" s="470"/>
      <c r="O192" s="470"/>
      <c r="P192" s="470"/>
      <c r="Q192" s="470"/>
      <c r="R192" s="470"/>
      <c r="S192" s="470"/>
      <c r="T192" s="470"/>
      <c r="U192" s="470"/>
      <c r="V192" s="470"/>
    </row>
    <row r="193" spans="1:22" ht="13.9" customHeight="1">
      <c r="A193" s="470"/>
      <c r="B193" s="470"/>
      <c r="C193" s="470"/>
      <c r="D193" s="470"/>
      <c r="E193" s="658" t="s">
        <v>1972</v>
      </c>
      <c r="F193" s="658"/>
      <c r="G193" s="470"/>
      <c r="H193" s="659">
        <v>44985</v>
      </c>
      <c r="I193" s="659"/>
      <c r="J193" s="470"/>
      <c r="K193" s="485">
        <v>44985</v>
      </c>
      <c r="L193" s="470"/>
      <c r="M193" s="477">
        <v>12654000</v>
      </c>
      <c r="N193" s="470"/>
      <c r="O193" s="477">
        <v>12654000</v>
      </c>
      <c r="P193" s="470"/>
      <c r="Q193" s="477">
        <v>0</v>
      </c>
      <c r="R193" s="470"/>
      <c r="S193" s="477">
        <v>0</v>
      </c>
      <c r="T193" s="470"/>
      <c r="U193" s="470"/>
      <c r="V193" s="470"/>
    </row>
    <row r="194" spans="1:22" ht="13.9" customHeight="1">
      <c r="A194" s="470"/>
      <c r="B194" s="470"/>
      <c r="C194" s="470"/>
      <c r="D194" s="470"/>
      <c r="E194" s="470"/>
      <c r="F194" s="470"/>
      <c r="G194" s="470"/>
      <c r="H194" s="470"/>
      <c r="I194" s="470"/>
      <c r="J194" s="470"/>
      <c r="K194" s="470"/>
      <c r="L194" s="470"/>
      <c r="M194" s="486">
        <v>12654000</v>
      </c>
      <c r="N194" s="470"/>
      <c r="O194" s="486">
        <v>12654000</v>
      </c>
      <c r="P194" s="470"/>
      <c r="Q194" s="486">
        <v>0</v>
      </c>
      <c r="R194" s="470"/>
      <c r="S194" s="470"/>
      <c r="T194" s="470"/>
      <c r="U194" s="470"/>
      <c r="V194" s="470"/>
    </row>
    <row r="195" spans="1:22" ht="13.9" customHeight="1">
      <c r="A195" s="470"/>
      <c r="B195" s="470"/>
      <c r="C195" s="470"/>
      <c r="D195" s="657" t="s">
        <v>1973</v>
      </c>
      <c r="E195" s="657"/>
      <c r="F195" s="657"/>
      <c r="G195" s="657"/>
      <c r="H195" s="657"/>
      <c r="I195" s="470"/>
      <c r="J195" s="470"/>
      <c r="K195" s="470"/>
      <c r="L195" s="470"/>
      <c r="M195" s="470"/>
      <c r="N195" s="470"/>
      <c r="O195" s="470"/>
      <c r="P195" s="470"/>
      <c r="Q195" s="470"/>
      <c r="R195" s="470"/>
      <c r="S195" s="470"/>
      <c r="T195" s="470"/>
      <c r="U195" s="470"/>
      <c r="V195" s="470"/>
    </row>
    <row r="196" spans="1:22" ht="13.9" customHeight="1">
      <c r="A196" s="470"/>
      <c r="B196" s="470"/>
      <c r="C196" s="470"/>
      <c r="D196" s="470"/>
      <c r="E196" s="658" t="s">
        <v>1974</v>
      </c>
      <c r="F196" s="658"/>
      <c r="G196" s="470"/>
      <c r="H196" s="659">
        <v>44972</v>
      </c>
      <c r="I196" s="659"/>
      <c r="J196" s="470"/>
      <c r="K196" s="485">
        <v>44972</v>
      </c>
      <c r="L196" s="470"/>
      <c r="M196" s="477">
        <v>427350000</v>
      </c>
      <c r="N196" s="470"/>
      <c r="O196" s="477">
        <v>427350000</v>
      </c>
      <c r="P196" s="470"/>
      <c r="Q196" s="477">
        <v>0</v>
      </c>
      <c r="R196" s="470"/>
      <c r="S196" s="477">
        <v>13</v>
      </c>
      <c r="T196" s="470"/>
      <c r="U196" s="470"/>
      <c r="V196" s="470"/>
    </row>
    <row r="197" spans="1:22" ht="13.9" customHeight="1">
      <c r="A197" s="470"/>
      <c r="B197" s="470"/>
      <c r="C197" s="470"/>
      <c r="D197" s="470"/>
      <c r="E197" s="470"/>
      <c r="F197" s="470"/>
      <c r="G197" s="470"/>
      <c r="H197" s="470"/>
      <c r="I197" s="470"/>
      <c r="J197" s="470"/>
      <c r="K197" s="470"/>
      <c r="L197" s="470"/>
      <c r="M197" s="486">
        <v>427350000</v>
      </c>
      <c r="N197" s="470"/>
      <c r="O197" s="486">
        <v>427350000</v>
      </c>
      <c r="P197" s="470"/>
      <c r="Q197" s="486">
        <v>0</v>
      </c>
      <c r="R197" s="470"/>
      <c r="S197" s="470"/>
      <c r="T197" s="470"/>
      <c r="U197" s="470"/>
      <c r="V197" s="470"/>
    </row>
    <row r="198" spans="1:22" ht="13.9" customHeight="1">
      <c r="A198" s="470"/>
      <c r="B198" s="470"/>
      <c r="C198" s="470"/>
      <c r="D198" s="657" t="s">
        <v>1684</v>
      </c>
      <c r="E198" s="657"/>
      <c r="F198" s="657"/>
      <c r="G198" s="657"/>
      <c r="H198" s="657"/>
      <c r="I198" s="470"/>
      <c r="J198" s="470"/>
      <c r="K198" s="470"/>
      <c r="L198" s="470"/>
      <c r="M198" s="470"/>
      <c r="N198" s="470"/>
      <c r="O198" s="470"/>
      <c r="P198" s="470"/>
      <c r="Q198" s="470"/>
      <c r="R198" s="470"/>
      <c r="S198" s="470"/>
      <c r="T198" s="470"/>
      <c r="U198" s="470"/>
      <c r="V198" s="470"/>
    </row>
    <row r="199" spans="1:22" ht="13.9" customHeight="1">
      <c r="A199" s="470"/>
      <c r="B199" s="470"/>
      <c r="C199" s="470"/>
      <c r="D199" s="470"/>
      <c r="E199" s="658" t="s">
        <v>1685</v>
      </c>
      <c r="F199" s="658"/>
      <c r="G199" s="470"/>
      <c r="H199" s="659">
        <v>44945</v>
      </c>
      <c r="I199" s="659"/>
      <c r="J199" s="470"/>
      <c r="K199" s="485">
        <v>44945</v>
      </c>
      <c r="L199" s="470"/>
      <c r="M199" s="477">
        <v>94305600</v>
      </c>
      <c r="N199" s="470"/>
      <c r="O199" s="477">
        <v>94305600</v>
      </c>
      <c r="P199" s="470"/>
      <c r="Q199" s="477">
        <v>0</v>
      </c>
      <c r="R199" s="470"/>
      <c r="S199" s="477">
        <v>40</v>
      </c>
      <c r="T199" s="470"/>
      <c r="U199" s="470"/>
      <c r="V199" s="470"/>
    </row>
    <row r="200" spans="1:22" ht="13.9" customHeight="1">
      <c r="A200" s="470"/>
      <c r="B200" s="470"/>
      <c r="C200" s="470"/>
      <c r="D200" s="470"/>
      <c r="E200" s="658" t="s">
        <v>1975</v>
      </c>
      <c r="F200" s="658"/>
      <c r="G200" s="470"/>
      <c r="H200" s="659">
        <v>44980</v>
      </c>
      <c r="I200" s="659"/>
      <c r="J200" s="470"/>
      <c r="K200" s="485">
        <v>44980</v>
      </c>
      <c r="L200" s="470"/>
      <c r="M200" s="477">
        <v>47152800</v>
      </c>
      <c r="N200" s="470"/>
      <c r="O200" s="477">
        <v>47152800</v>
      </c>
      <c r="P200" s="470"/>
      <c r="Q200" s="477">
        <v>0</v>
      </c>
      <c r="R200" s="470"/>
      <c r="S200" s="477">
        <v>5</v>
      </c>
      <c r="T200" s="470"/>
      <c r="U200" s="470"/>
      <c r="V200" s="470"/>
    </row>
    <row r="201" spans="1:22" ht="13.9" customHeight="1">
      <c r="A201" s="470"/>
      <c r="B201" s="470"/>
      <c r="C201" s="470"/>
      <c r="D201" s="470"/>
      <c r="E201" s="470"/>
      <c r="F201" s="470"/>
      <c r="G201" s="470"/>
      <c r="H201" s="470"/>
      <c r="I201" s="470"/>
      <c r="J201" s="470"/>
      <c r="K201" s="470"/>
      <c r="L201" s="470"/>
      <c r="M201" s="486">
        <v>141458400</v>
      </c>
      <c r="N201" s="470"/>
      <c r="O201" s="486">
        <v>141458400</v>
      </c>
      <c r="P201" s="470"/>
      <c r="Q201" s="486">
        <v>0</v>
      </c>
      <c r="R201" s="470"/>
      <c r="S201" s="470"/>
      <c r="T201" s="470"/>
      <c r="U201" s="470"/>
      <c r="V201" s="470"/>
    </row>
    <row r="202" spans="1:22" ht="13.9" customHeight="1">
      <c r="A202" s="470"/>
      <c r="B202" s="470"/>
      <c r="C202" s="470"/>
      <c r="D202" s="657" t="s">
        <v>1686</v>
      </c>
      <c r="E202" s="657"/>
      <c r="F202" s="657"/>
      <c r="G202" s="657"/>
      <c r="H202" s="657"/>
      <c r="I202" s="470"/>
      <c r="J202" s="470"/>
      <c r="K202" s="470"/>
      <c r="L202" s="470"/>
      <c r="M202" s="470"/>
      <c r="N202" s="470"/>
      <c r="O202" s="470"/>
      <c r="P202" s="470"/>
      <c r="Q202" s="470"/>
      <c r="R202" s="470"/>
      <c r="S202" s="470"/>
      <c r="T202" s="470"/>
      <c r="U202" s="470"/>
      <c r="V202" s="470"/>
    </row>
    <row r="203" spans="1:22" ht="13.9" customHeight="1">
      <c r="A203" s="470"/>
      <c r="B203" s="470"/>
      <c r="C203" s="470"/>
      <c r="D203" s="470"/>
      <c r="E203" s="658" t="s">
        <v>1976</v>
      </c>
      <c r="F203" s="658"/>
      <c r="G203" s="470"/>
      <c r="H203" s="659">
        <v>44980</v>
      </c>
      <c r="I203" s="659"/>
      <c r="J203" s="470"/>
      <c r="K203" s="485">
        <v>44980</v>
      </c>
      <c r="L203" s="470"/>
      <c r="M203" s="477">
        <v>7806075</v>
      </c>
      <c r="N203" s="470"/>
      <c r="O203" s="477">
        <v>7806075</v>
      </c>
      <c r="P203" s="470"/>
      <c r="Q203" s="477">
        <v>0</v>
      </c>
      <c r="R203" s="470"/>
      <c r="S203" s="477">
        <v>5</v>
      </c>
      <c r="T203" s="470"/>
      <c r="U203" s="470"/>
      <c r="V203" s="470"/>
    </row>
    <row r="204" spans="1:22" ht="13.9" customHeight="1">
      <c r="A204" s="470"/>
      <c r="B204" s="470"/>
      <c r="C204" s="470"/>
      <c r="D204" s="470"/>
      <c r="E204" s="658" t="s">
        <v>1977</v>
      </c>
      <c r="F204" s="658"/>
      <c r="G204" s="470"/>
      <c r="H204" s="659">
        <v>44980</v>
      </c>
      <c r="I204" s="659"/>
      <c r="J204" s="470"/>
      <c r="K204" s="485">
        <v>44980</v>
      </c>
      <c r="L204" s="470"/>
      <c r="M204" s="477">
        <v>11544000</v>
      </c>
      <c r="N204" s="470"/>
      <c r="O204" s="477">
        <v>11544000</v>
      </c>
      <c r="P204" s="470"/>
      <c r="Q204" s="477">
        <v>0</v>
      </c>
      <c r="R204" s="470"/>
      <c r="S204" s="477">
        <v>5</v>
      </c>
      <c r="T204" s="470"/>
      <c r="U204" s="470"/>
      <c r="V204" s="470"/>
    </row>
    <row r="205" spans="1:22" ht="13.9" customHeight="1">
      <c r="A205" s="470"/>
      <c r="B205" s="470"/>
      <c r="C205" s="470"/>
      <c r="D205" s="470"/>
      <c r="E205" s="658" t="s">
        <v>1978</v>
      </c>
      <c r="F205" s="658"/>
      <c r="G205" s="470"/>
      <c r="H205" s="659">
        <v>44985</v>
      </c>
      <c r="I205" s="659"/>
      <c r="J205" s="470"/>
      <c r="K205" s="485">
        <v>44985</v>
      </c>
      <c r="L205" s="470"/>
      <c r="M205" s="477">
        <v>15966240</v>
      </c>
      <c r="N205" s="470"/>
      <c r="O205" s="477">
        <v>15966240</v>
      </c>
      <c r="P205" s="470"/>
      <c r="Q205" s="477">
        <v>0</v>
      </c>
      <c r="R205" s="470"/>
      <c r="S205" s="477">
        <v>0</v>
      </c>
      <c r="T205" s="470"/>
      <c r="U205" s="470"/>
      <c r="V205" s="470"/>
    </row>
    <row r="206" spans="1:22" ht="13.9" customHeight="1">
      <c r="A206" s="470"/>
      <c r="B206" s="470"/>
      <c r="C206" s="470"/>
      <c r="D206" s="470"/>
      <c r="E206" s="470"/>
      <c r="F206" s="470"/>
      <c r="G206" s="470"/>
      <c r="H206" s="470"/>
      <c r="I206" s="470"/>
      <c r="J206" s="470"/>
      <c r="K206" s="470"/>
      <c r="L206" s="470"/>
      <c r="M206" s="486">
        <v>35316315</v>
      </c>
      <c r="N206" s="470"/>
      <c r="O206" s="486">
        <v>35316315</v>
      </c>
      <c r="P206" s="470"/>
      <c r="Q206" s="486">
        <v>0</v>
      </c>
      <c r="R206" s="470"/>
      <c r="S206" s="470"/>
      <c r="T206" s="470"/>
      <c r="U206" s="470"/>
      <c r="V206" s="470"/>
    </row>
    <row r="207" spans="1:22" ht="13.9" customHeight="1">
      <c r="A207" s="470"/>
      <c r="B207" s="470"/>
      <c r="C207" s="470"/>
      <c r="D207" s="657" t="s">
        <v>1687</v>
      </c>
      <c r="E207" s="657"/>
      <c r="F207" s="657"/>
      <c r="G207" s="657"/>
      <c r="H207" s="657"/>
      <c r="I207" s="470"/>
      <c r="J207" s="470"/>
      <c r="K207" s="470"/>
      <c r="L207" s="470"/>
      <c r="M207" s="470"/>
      <c r="N207" s="470"/>
      <c r="O207" s="470"/>
      <c r="P207" s="470"/>
      <c r="Q207" s="470"/>
      <c r="R207" s="470"/>
      <c r="S207" s="470"/>
      <c r="T207" s="470"/>
      <c r="U207" s="470"/>
      <c r="V207" s="470"/>
    </row>
    <row r="208" spans="1:22" ht="13.9" customHeight="1" thickBot="1">
      <c r="A208" s="470"/>
      <c r="B208" s="470"/>
      <c r="C208" s="470"/>
      <c r="D208" s="470"/>
      <c r="E208" s="658" t="s">
        <v>1979</v>
      </c>
      <c r="F208" s="658"/>
      <c r="G208" s="470"/>
      <c r="H208" s="659">
        <v>44972</v>
      </c>
      <c r="I208" s="659"/>
      <c r="J208" s="470"/>
      <c r="K208" s="485">
        <v>44972</v>
      </c>
      <c r="L208" s="470"/>
      <c r="M208" s="477">
        <v>5550000</v>
      </c>
      <c r="N208" s="470"/>
      <c r="O208" s="477">
        <v>5550000</v>
      </c>
      <c r="P208" s="470"/>
      <c r="Q208" s="477">
        <v>0</v>
      </c>
      <c r="R208" s="470"/>
      <c r="S208" s="477">
        <v>13</v>
      </c>
      <c r="T208" s="470"/>
      <c r="U208" s="470"/>
      <c r="V208" s="470"/>
    </row>
    <row r="209" spans="1:22" ht="1.1499999999999999" customHeight="1">
      <c r="A209" s="470"/>
      <c r="B209" s="661"/>
      <c r="C209" s="661"/>
      <c r="D209" s="661"/>
      <c r="E209" s="661"/>
      <c r="F209" s="661"/>
      <c r="G209" s="661"/>
      <c r="H209" s="661"/>
      <c r="I209" s="661"/>
      <c r="J209" s="661"/>
      <c r="K209" s="661"/>
      <c r="L209" s="661"/>
      <c r="M209" s="661"/>
      <c r="N209" s="661"/>
      <c r="O209" s="661"/>
      <c r="P209" s="661"/>
      <c r="Q209" s="661"/>
      <c r="R209" s="661"/>
      <c r="S209" s="661"/>
      <c r="T209" s="661"/>
      <c r="U209" s="661"/>
      <c r="V209" s="470"/>
    </row>
    <row r="210" spans="1:22" ht="13.15" customHeight="1">
      <c r="A210" s="470"/>
      <c r="B210" s="662" t="s">
        <v>1643</v>
      </c>
      <c r="C210" s="662"/>
      <c r="D210" s="662"/>
      <c r="E210" s="662"/>
      <c r="F210" s="662"/>
      <c r="G210" s="662"/>
      <c r="H210" s="662"/>
      <c r="I210" s="662"/>
      <c r="J210" s="662"/>
      <c r="K210" s="662"/>
      <c r="L210" s="662"/>
      <c r="M210" s="662"/>
      <c r="N210" s="662"/>
      <c r="O210" s="662"/>
      <c r="P210" s="662"/>
      <c r="Q210" s="662"/>
      <c r="R210" s="662"/>
      <c r="S210" s="662"/>
      <c r="T210" s="662"/>
      <c r="U210" s="662"/>
      <c r="V210" s="470"/>
    </row>
    <row r="211" spans="1:22" ht="13.15" customHeight="1">
      <c r="A211" s="470"/>
      <c r="B211" s="662"/>
      <c r="C211" s="662"/>
      <c r="D211" s="662"/>
      <c r="E211" s="662"/>
      <c r="F211" s="662"/>
      <c r="G211" s="662"/>
      <c r="H211" s="662"/>
      <c r="I211" s="662"/>
      <c r="J211" s="662"/>
      <c r="K211" s="662"/>
      <c r="L211" s="662"/>
      <c r="M211" s="662"/>
      <c r="N211" s="662"/>
      <c r="O211" s="662"/>
      <c r="P211" s="662"/>
      <c r="Q211" s="662"/>
      <c r="R211" s="662"/>
      <c r="S211" s="662"/>
      <c r="T211" s="662"/>
      <c r="U211" s="662"/>
      <c r="V211" s="470"/>
    </row>
    <row r="212" spans="1:22" ht="13.15" customHeight="1">
      <c r="A212" s="470"/>
      <c r="B212" s="663" t="s">
        <v>1920</v>
      </c>
      <c r="C212" s="663"/>
      <c r="D212" s="663"/>
      <c r="E212" s="663"/>
      <c r="F212" s="663"/>
      <c r="G212" s="663"/>
      <c r="H212" s="663"/>
      <c r="I212" s="663"/>
      <c r="J212" s="663"/>
      <c r="K212" s="663"/>
      <c r="L212" s="663"/>
      <c r="M212" s="663"/>
      <c r="N212" s="663"/>
      <c r="O212" s="663"/>
      <c r="P212" s="663"/>
      <c r="Q212" s="663"/>
      <c r="R212" s="663"/>
      <c r="S212" s="663"/>
      <c r="T212" s="663"/>
      <c r="U212" s="663"/>
      <c r="V212" s="470"/>
    </row>
    <row r="213" spans="1:22" ht="13.15" customHeight="1">
      <c r="A213" s="470"/>
      <c r="B213" s="664" t="s">
        <v>1682</v>
      </c>
      <c r="C213" s="664"/>
      <c r="D213" s="664"/>
      <c r="E213" s="664"/>
      <c r="F213" s="664"/>
      <c r="G213" s="664"/>
      <c r="H213" s="664"/>
      <c r="I213" s="664"/>
      <c r="J213" s="664"/>
      <c r="K213" s="664"/>
      <c r="L213" s="664"/>
      <c r="M213" s="664"/>
      <c r="N213" s="664"/>
      <c r="O213" s="664"/>
      <c r="P213" s="664"/>
      <c r="Q213" s="664"/>
      <c r="R213" s="664"/>
      <c r="S213" s="664"/>
      <c r="T213" s="664"/>
      <c r="U213" s="480" t="s">
        <v>1645</v>
      </c>
      <c r="V213" s="470"/>
    </row>
    <row r="214" spans="1:22" ht="16.899999999999999" customHeight="1">
      <c r="A214" s="470"/>
      <c r="B214" s="651" t="s">
        <v>159</v>
      </c>
      <c r="C214" s="651"/>
      <c r="D214" s="651"/>
      <c r="E214" s="651"/>
      <c r="F214" s="651"/>
      <c r="G214" s="651"/>
      <c r="H214" s="651"/>
      <c r="I214" s="651"/>
      <c r="J214" s="651"/>
      <c r="K214" s="651"/>
      <c r="L214" s="651"/>
      <c r="M214" s="651"/>
      <c r="N214" s="651"/>
      <c r="O214" s="651"/>
      <c r="P214" s="651"/>
      <c r="Q214" s="651"/>
      <c r="R214" s="651"/>
      <c r="S214" s="651"/>
      <c r="T214" s="651"/>
      <c r="U214" s="651"/>
      <c r="V214" s="470"/>
    </row>
    <row r="215" spans="1:22" ht="22.9" customHeight="1">
      <c r="A215" s="470"/>
      <c r="B215" s="652" t="s">
        <v>1629</v>
      </c>
      <c r="C215" s="652"/>
      <c r="D215" s="652"/>
      <c r="E215" s="652"/>
      <c r="F215" s="652"/>
      <c r="G215" s="652"/>
      <c r="H215" s="652"/>
      <c r="I215" s="652"/>
      <c r="J215" s="652"/>
      <c r="K215" s="652"/>
      <c r="L215" s="652"/>
      <c r="M215" s="652"/>
      <c r="N215" s="652"/>
      <c r="O215" s="652"/>
      <c r="P215" s="652"/>
      <c r="Q215" s="652"/>
      <c r="R215" s="652"/>
      <c r="S215" s="652"/>
      <c r="T215" s="652"/>
      <c r="U215" s="652"/>
      <c r="V215" s="470"/>
    </row>
    <row r="216" spans="1:22" ht="16.149999999999999" customHeight="1">
      <c r="A216" s="470"/>
      <c r="B216" s="653" t="s">
        <v>1907</v>
      </c>
      <c r="C216" s="653"/>
      <c r="D216" s="653"/>
      <c r="E216" s="653"/>
      <c r="F216" s="653"/>
      <c r="G216" s="653"/>
      <c r="H216" s="653"/>
      <c r="I216" s="653"/>
      <c r="J216" s="653"/>
      <c r="K216" s="653"/>
      <c r="L216" s="653"/>
      <c r="M216" s="653"/>
      <c r="N216" s="653"/>
      <c r="O216" s="653"/>
      <c r="P216" s="653"/>
      <c r="Q216" s="653"/>
      <c r="R216" s="653"/>
      <c r="S216" s="653"/>
      <c r="T216" s="653"/>
      <c r="U216" s="653"/>
      <c r="V216" s="470"/>
    </row>
    <row r="217" spans="1:22" ht="12" customHeight="1">
      <c r="A217" s="470"/>
      <c r="B217" s="654" t="s">
        <v>1630</v>
      </c>
      <c r="C217" s="654"/>
      <c r="D217" s="654"/>
      <c r="E217" s="654"/>
      <c r="F217" s="654"/>
      <c r="G217" s="654"/>
      <c r="H217" s="654"/>
      <c r="I217" s="654"/>
      <c r="J217" s="654"/>
      <c r="K217" s="654"/>
      <c r="L217" s="654"/>
      <c r="M217" s="654"/>
      <c r="N217" s="654"/>
      <c r="O217" s="654"/>
      <c r="P217" s="654"/>
      <c r="Q217" s="654"/>
      <c r="R217" s="654"/>
      <c r="S217" s="654"/>
      <c r="T217" s="654"/>
      <c r="U217" s="654"/>
      <c r="V217" s="470"/>
    </row>
    <row r="218" spans="1:22" ht="13.9" customHeight="1">
      <c r="A218" s="470"/>
      <c r="B218" s="470"/>
      <c r="C218" s="470"/>
      <c r="D218" s="470"/>
      <c r="E218" s="660" t="s">
        <v>134</v>
      </c>
      <c r="F218" s="660"/>
      <c r="G218" s="470"/>
      <c r="H218" s="660" t="s">
        <v>1631</v>
      </c>
      <c r="I218" s="660"/>
      <c r="J218" s="470"/>
      <c r="K218" s="472" t="s">
        <v>1632</v>
      </c>
      <c r="L218" s="470"/>
      <c r="M218" s="473" t="s">
        <v>449</v>
      </c>
      <c r="N218" s="470"/>
      <c r="O218" s="473" t="s">
        <v>1633</v>
      </c>
      <c r="P218" s="470"/>
      <c r="Q218" s="473" t="s">
        <v>1634</v>
      </c>
      <c r="R218" s="470"/>
      <c r="S218" s="473" t="s">
        <v>1635</v>
      </c>
      <c r="T218" s="470"/>
      <c r="U218" s="470"/>
      <c r="V218" s="470"/>
    </row>
    <row r="219" spans="1:22" ht="13.9" customHeight="1">
      <c r="A219" s="470"/>
      <c r="B219" s="470"/>
      <c r="C219" s="470"/>
      <c r="D219" s="470"/>
      <c r="E219" s="470"/>
      <c r="F219" s="470"/>
      <c r="G219" s="470"/>
      <c r="H219" s="470"/>
      <c r="I219" s="470"/>
      <c r="J219" s="470"/>
      <c r="K219" s="470"/>
      <c r="L219" s="470"/>
      <c r="M219" s="486">
        <v>5550000</v>
      </c>
      <c r="N219" s="470"/>
      <c r="O219" s="486">
        <v>5550000</v>
      </c>
      <c r="P219" s="470"/>
      <c r="Q219" s="486">
        <v>0</v>
      </c>
      <c r="R219" s="470"/>
      <c r="S219" s="470"/>
      <c r="T219" s="470"/>
      <c r="U219" s="470"/>
      <c r="V219" s="470"/>
    </row>
    <row r="220" spans="1:22" ht="22.9" customHeight="1">
      <c r="A220" s="470"/>
      <c r="B220" s="470"/>
      <c r="C220" s="470"/>
      <c r="D220" s="657" t="s">
        <v>1688</v>
      </c>
      <c r="E220" s="657"/>
      <c r="F220" s="657"/>
      <c r="G220" s="657"/>
      <c r="H220" s="657"/>
      <c r="I220" s="470"/>
      <c r="J220" s="470"/>
      <c r="K220" s="470"/>
      <c r="L220" s="470"/>
      <c r="M220" s="470"/>
      <c r="N220" s="470"/>
      <c r="O220" s="470"/>
      <c r="P220" s="470"/>
      <c r="Q220" s="470"/>
      <c r="R220" s="470"/>
      <c r="S220" s="470"/>
      <c r="T220" s="470"/>
      <c r="U220" s="470"/>
      <c r="V220" s="470"/>
    </row>
    <row r="221" spans="1:22" ht="13.9" customHeight="1">
      <c r="A221" s="470"/>
      <c r="B221" s="470"/>
      <c r="C221" s="470"/>
      <c r="D221" s="470"/>
      <c r="E221" s="658" t="s">
        <v>1980</v>
      </c>
      <c r="F221" s="658"/>
      <c r="G221" s="470"/>
      <c r="H221" s="659">
        <v>44973</v>
      </c>
      <c r="I221" s="659"/>
      <c r="J221" s="470"/>
      <c r="K221" s="485">
        <v>44973</v>
      </c>
      <c r="L221" s="470"/>
      <c r="M221" s="477">
        <v>11648045</v>
      </c>
      <c r="N221" s="470"/>
      <c r="O221" s="477">
        <v>11648045</v>
      </c>
      <c r="P221" s="470"/>
      <c r="Q221" s="477">
        <v>0</v>
      </c>
      <c r="R221" s="470"/>
      <c r="S221" s="477">
        <v>12</v>
      </c>
      <c r="T221" s="470"/>
      <c r="U221" s="470"/>
      <c r="V221" s="470"/>
    </row>
    <row r="222" spans="1:22" ht="13.9" customHeight="1">
      <c r="A222" s="470"/>
      <c r="B222" s="470"/>
      <c r="C222" s="470"/>
      <c r="D222" s="470"/>
      <c r="E222" s="658" t="s">
        <v>1981</v>
      </c>
      <c r="F222" s="658"/>
      <c r="G222" s="470"/>
      <c r="H222" s="659">
        <v>44980</v>
      </c>
      <c r="I222" s="659"/>
      <c r="J222" s="470"/>
      <c r="K222" s="485">
        <v>44980</v>
      </c>
      <c r="L222" s="470"/>
      <c r="M222" s="477">
        <v>9421820</v>
      </c>
      <c r="N222" s="470"/>
      <c r="O222" s="477">
        <v>9421820</v>
      </c>
      <c r="P222" s="470"/>
      <c r="Q222" s="477">
        <v>0</v>
      </c>
      <c r="R222" s="470"/>
      <c r="S222" s="477">
        <v>5</v>
      </c>
      <c r="T222" s="470"/>
      <c r="U222" s="470"/>
      <c r="V222" s="470"/>
    </row>
    <row r="223" spans="1:22" ht="13.9" customHeight="1">
      <c r="A223" s="470"/>
      <c r="B223" s="470"/>
      <c r="C223" s="470"/>
      <c r="D223" s="470"/>
      <c r="E223" s="470"/>
      <c r="F223" s="470"/>
      <c r="G223" s="470"/>
      <c r="H223" s="470"/>
      <c r="I223" s="470"/>
      <c r="J223" s="470"/>
      <c r="K223" s="470"/>
      <c r="L223" s="470"/>
      <c r="M223" s="486">
        <v>21069865</v>
      </c>
      <c r="N223" s="470"/>
      <c r="O223" s="486">
        <v>21069865</v>
      </c>
      <c r="P223" s="470"/>
      <c r="Q223" s="486">
        <v>0</v>
      </c>
      <c r="R223" s="470"/>
      <c r="S223" s="470"/>
      <c r="T223" s="470"/>
      <c r="U223" s="470"/>
      <c r="V223" s="470"/>
    </row>
    <row r="224" spans="1:22" ht="13.9" customHeight="1">
      <c r="A224" s="470"/>
      <c r="B224" s="470"/>
      <c r="C224" s="470"/>
      <c r="D224" s="657" t="s">
        <v>1689</v>
      </c>
      <c r="E224" s="657"/>
      <c r="F224" s="657"/>
      <c r="G224" s="657"/>
      <c r="H224" s="657"/>
      <c r="I224" s="470"/>
      <c r="J224" s="470"/>
      <c r="K224" s="470"/>
      <c r="L224" s="470"/>
      <c r="M224" s="470"/>
      <c r="N224" s="470"/>
      <c r="O224" s="470"/>
      <c r="P224" s="470"/>
      <c r="Q224" s="470"/>
      <c r="R224" s="470"/>
      <c r="S224" s="470"/>
      <c r="T224" s="470"/>
      <c r="U224" s="470"/>
      <c r="V224" s="470"/>
    </row>
    <row r="225" spans="1:22" ht="13.9" customHeight="1">
      <c r="A225" s="470"/>
      <c r="B225" s="470"/>
      <c r="C225" s="470"/>
      <c r="D225" s="470"/>
      <c r="E225" s="658" t="s">
        <v>1982</v>
      </c>
      <c r="F225" s="658"/>
      <c r="G225" s="470"/>
      <c r="H225" s="659">
        <v>44966</v>
      </c>
      <c r="I225" s="659"/>
      <c r="J225" s="470"/>
      <c r="K225" s="485">
        <v>44966</v>
      </c>
      <c r="L225" s="470"/>
      <c r="M225" s="477">
        <v>1558310</v>
      </c>
      <c r="N225" s="470"/>
      <c r="O225" s="477">
        <v>1558310</v>
      </c>
      <c r="P225" s="470"/>
      <c r="Q225" s="477">
        <v>0</v>
      </c>
      <c r="R225" s="470"/>
      <c r="S225" s="477">
        <v>19</v>
      </c>
      <c r="T225" s="470"/>
      <c r="U225" s="470"/>
      <c r="V225" s="470"/>
    </row>
    <row r="226" spans="1:22" ht="13.9" customHeight="1">
      <c r="A226" s="470"/>
      <c r="B226" s="470"/>
      <c r="C226" s="470"/>
      <c r="D226" s="470"/>
      <c r="E226" s="658" t="s">
        <v>1983</v>
      </c>
      <c r="F226" s="658"/>
      <c r="G226" s="470"/>
      <c r="H226" s="659">
        <v>44966</v>
      </c>
      <c r="I226" s="659"/>
      <c r="J226" s="470"/>
      <c r="K226" s="485">
        <v>44966</v>
      </c>
      <c r="L226" s="470"/>
      <c r="M226" s="477">
        <v>353850</v>
      </c>
      <c r="N226" s="470"/>
      <c r="O226" s="477">
        <v>353850</v>
      </c>
      <c r="P226" s="470"/>
      <c r="Q226" s="477">
        <v>0</v>
      </c>
      <c r="R226" s="470"/>
      <c r="S226" s="477">
        <v>19</v>
      </c>
      <c r="T226" s="470"/>
      <c r="U226" s="470"/>
      <c r="V226" s="470"/>
    </row>
    <row r="227" spans="1:22" ht="13.9" customHeight="1">
      <c r="A227" s="470"/>
      <c r="B227" s="470"/>
      <c r="C227" s="470"/>
      <c r="D227" s="470"/>
      <c r="E227" s="658" t="s">
        <v>1984</v>
      </c>
      <c r="F227" s="658"/>
      <c r="G227" s="470"/>
      <c r="H227" s="659">
        <v>44966</v>
      </c>
      <c r="I227" s="659"/>
      <c r="J227" s="470"/>
      <c r="K227" s="485">
        <v>44966</v>
      </c>
      <c r="L227" s="470"/>
      <c r="M227" s="477">
        <v>1945163</v>
      </c>
      <c r="N227" s="470"/>
      <c r="O227" s="477">
        <v>1945163</v>
      </c>
      <c r="P227" s="470"/>
      <c r="Q227" s="477">
        <v>0</v>
      </c>
      <c r="R227" s="470"/>
      <c r="S227" s="477">
        <v>19</v>
      </c>
      <c r="T227" s="470"/>
      <c r="U227" s="470"/>
      <c r="V227" s="470"/>
    </row>
    <row r="228" spans="1:22" ht="13.9" customHeight="1">
      <c r="A228" s="470"/>
      <c r="B228" s="470"/>
      <c r="C228" s="470"/>
      <c r="D228" s="470"/>
      <c r="E228" s="658" t="s">
        <v>1985</v>
      </c>
      <c r="F228" s="658"/>
      <c r="G228" s="470"/>
      <c r="H228" s="659">
        <v>44971</v>
      </c>
      <c r="I228" s="659"/>
      <c r="J228" s="470"/>
      <c r="K228" s="485">
        <v>44971</v>
      </c>
      <c r="L228" s="470"/>
      <c r="M228" s="477">
        <v>2139000</v>
      </c>
      <c r="N228" s="470"/>
      <c r="O228" s="477">
        <v>2139000</v>
      </c>
      <c r="P228" s="470"/>
      <c r="Q228" s="477">
        <v>0</v>
      </c>
      <c r="R228" s="470"/>
      <c r="S228" s="477">
        <v>14</v>
      </c>
      <c r="T228" s="470"/>
      <c r="U228" s="470"/>
      <c r="V228" s="470"/>
    </row>
    <row r="229" spans="1:22" ht="13.9" customHeight="1">
      <c r="A229" s="470"/>
      <c r="B229" s="470"/>
      <c r="C229" s="470"/>
      <c r="D229" s="470"/>
      <c r="E229" s="658" t="s">
        <v>1986</v>
      </c>
      <c r="F229" s="658"/>
      <c r="G229" s="470"/>
      <c r="H229" s="659">
        <v>44979</v>
      </c>
      <c r="I229" s="659"/>
      <c r="J229" s="470"/>
      <c r="K229" s="485">
        <v>44979</v>
      </c>
      <c r="L229" s="470"/>
      <c r="M229" s="477">
        <v>312000</v>
      </c>
      <c r="N229" s="470"/>
      <c r="O229" s="477">
        <v>312000</v>
      </c>
      <c r="P229" s="470"/>
      <c r="Q229" s="477">
        <v>0</v>
      </c>
      <c r="R229" s="470"/>
      <c r="S229" s="477">
        <v>6</v>
      </c>
      <c r="T229" s="470"/>
      <c r="U229" s="470"/>
      <c r="V229" s="470"/>
    </row>
    <row r="230" spans="1:22" ht="13.9" customHeight="1">
      <c r="A230" s="470"/>
      <c r="B230" s="470"/>
      <c r="C230" s="470"/>
      <c r="D230" s="470"/>
      <c r="E230" s="470"/>
      <c r="F230" s="470"/>
      <c r="G230" s="470"/>
      <c r="H230" s="470"/>
      <c r="I230" s="470"/>
      <c r="J230" s="470"/>
      <c r="K230" s="470"/>
      <c r="L230" s="470"/>
      <c r="M230" s="486">
        <v>6308323</v>
      </c>
      <c r="N230" s="470"/>
      <c r="O230" s="486">
        <v>6308323</v>
      </c>
      <c r="P230" s="470"/>
      <c r="Q230" s="486">
        <v>0</v>
      </c>
      <c r="R230" s="470"/>
      <c r="S230" s="470"/>
      <c r="T230" s="470"/>
      <c r="U230" s="470"/>
      <c r="V230" s="470"/>
    </row>
    <row r="231" spans="1:22" ht="13.9" customHeight="1">
      <c r="A231" s="470"/>
      <c r="B231" s="470"/>
      <c r="C231" s="470"/>
      <c r="D231" s="657" t="s">
        <v>1987</v>
      </c>
      <c r="E231" s="657"/>
      <c r="F231" s="657"/>
      <c r="G231" s="657"/>
      <c r="H231" s="657"/>
      <c r="I231" s="470"/>
      <c r="J231" s="470"/>
      <c r="K231" s="470"/>
      <c r="L231" s="470"/>
      <c r="M231" s="470"/>
      <c r="N231" s="470"/>
      <c r="O231" s="470"/>
      <c r="P231" s="470"/>
      <c r="Q231" s="470"/>
      <c r="R231" s="470"/>
      <c r="S231" s="470"/>
      <c r="T231" s="470"/>
      <c r="U231" s="470"/>
      <c r="V231" s="470"/>
    </row>
    <row r="232" spans="1:22" ht="13.9" customHeight="1">
      <c r="A232" s="470"/>
      <c r="B232" s="470"/>
      <c r="C232" s="470"/>
      <c r="D232" s="470"/>
      <c r="E232" s="658" t="s">
        <v>1988</v>
      </c>
      <c r="F232" s="658"/>
      <c r="G232" s="470"/>
      <c r="H232" s="659">
        <v>44960</v>
      </c>
      <c r="I232" s="659"/>
      <c r="J232" s="470"/>
      <c r="K232" s="485">
        <v>44960</v>
      </c>
      <c r="L232" s="470"/>
      <c r="M232" s="477">
        <v>25148501</v>
      </c>
      <c r="N232" s="470"/>
      <c r="O232" s="477">
        <v>25148501</v>
      </c>
      <c r="P232" s="470"/>
      <c r="Q232" s="477">
        <v>0</v>
      </c>
      <c r="R232" s="470"/>
      <c r="S232" s="477">
        <v>25</v>
      </c>
      <c r="T232" s="470"/>
      <c r="U232" s="470"/>
      <c r="V232" s="470"/>
    </row>
    <row r="233" spans="1:22" ht="13.9" customHeight="1">
      <c r="A233" s="470"/>
      <c r="B233" s="470"/>
      <c r="C233" s="470"/>
      <c r="D233" s="470"/>
      <c r="E233" s="658" t="s">
        <v>1989</v>
      </c>
      <c r="F233" s="658"/>
      <c r="G233" s="470"/>
      <c r="H233" s="659">
        <v>44960</v>
      </c>
      <c r="I233" s="659"/>
      <c r="J233" s="470"/>
      <c r="K233" s="485">
        <v>44960</v>
      </c>
      <c r="L233" s="470"/>
      <c r="M233" s="477">
        <v>28903257</v>
      </c>
      <c r="N233" s="470"/>
      <c r="O233" s="477">
        <v>28903257</v>
      </c>
      <c r="P233" s="470"/>
      <c r="Q233" s="477">
        <v>0</v>
      </c>
      <c r="R233" s="470"/>
      <c r="S233" s="477">
        <v>25</v>
      </c>
      <c r="T233" s="470"/>
      <c r="U233" s="470"/>
      <c r="V233" s="470"/>
    </row>
    <row r="234" spans="1:22" ht="13.9" customHeight="1">
      <c r="A234" s="470"/>
      <c r="B234" s="470"/>
      <c r="C234" s="470"/>
      <c r="D234" s="470"/>
      <c r="E234" s="658" t="s">
        <v>1990</v>
      </c>
      <c r="F234" s="658"/>
      <c r="G234" s="470"/>
      <c r="H234" s="659">
        <v>44960</v>
      </c>
      <c r="I234" s="659"/>
      <c r="J234" s="470"/>
      <c r="K234" s="485">
        <v>44960</v>
      </c>
      <c r="L234" s="470"/>
      <c r="M234" s="477">
        <v>600000</v>
      </c>
      <c r="N234" s="470"/>
      <c r="O234" s="477">
        <v>600000</v>
      </c>
      <c r="P234" s="470"/>
      <c r="Q234" s="477">
        <v>0</v>
      </c>
      <c r="R234" s="470"/>
      <c r="S234" s="477">
        <v>25</v>
      </c>
      <c r="T234" s="470"/>
      <c r="U234" s="470"/>
      <c r="V234" s="470"/>
    </row>
    <row r="235" spans="1:22" ht="13.9" customHeight="1">
      <c r="A235" s="470"/>
      <c r="B235" s="470"/>
      <c r="C235" s="470"/>
      <c r="D235" s="470"/>
      <c r="E235" s="470"/>
      <c r="F235" s="470"/>
      <c r="G235" s="470"/>
      <c r="H235" s="470"/>
      <c r="I235" s="470"/>
      <c r="J235" s="470"/>
      <c r="K235" s="470"/>
      <c r="L235" s="470"/>
      <c r="M235" s="486">
        <v>54651758</v>
      </c>
      <c r="N235" s="470"/>
      <c r="O235" s="486">
        <v>54651758</v>
      </c>
      <c r="P235" s="470"/>
      <c r="Q235" s="486">
        <v>0</v>
      </c>
      <c r="R235" s="470"/>
      <c r="S235" s="470"/>
      <c r="T235" s="470"/>
      <c r="U235" s="470"/>
      <c r="V235" s="470"/>
    </row>
    <row r="236" spans="1:22" ht="22.9" customHeight="1">
      <c r="A236" s="470"/>
      <c r="B236" s="470"/>
      <c r="C236" s="470"/>
      <c r="D236" s="657" t="s">
        <v>1991</v>
      </c>
      <c r="E236" s="657"/>
      <c r="F236" s="657"/>
      <c r="G236" s="657"/>
      <c r="H236" s="657"/>
      <c r="I236" s="470"/>
      <c r="J236" s="470"/>
      <c r="K236" s="470"/>
      <c r="L236" s="470"/>
      <c r="M236" s="470"/>
      <c r="N236" s="470"/>
      <c r="O236" s="470"/>
      <c r="P236" s="470"/>
      <c r="Q236" s="470"/>
      <c r="R236" s="470"/>
      <c r="S236" s="470"/>
      <c r="T236" s="470"/>
      <c r="U236" s="470"/>
      <c r="V236" s="470"/>
    </row>
    <row r="237" spans="1:22" ht="13.9" customHeight="1">
      <c r="A237" s="470"/>
      <c r="B237" s="470"/>
      <c r="C237" s="470"/>
      <c r="D237" s="470"/>
      <c r="E237" s="658" t="s">
        <v>1992</v>
      </c>
      <c r="F237" s="658"/>
      <c r="G237" s="470"/>
      <c r="H237" s="659">
        <v>44971</v>
      </c>
      <c r="I237" s="659"/>
      <c r="J237" s="470"/>
      <c r="K237" s="485">
        <v>44971</v>
      </c>
      <c r="L237" s="470"/>
      <c r="M237" s="477">
        <v>473368</v>
      </c>
      <c r="N237" s="470"/>
      <c r="O237" s="477">
        <v>473368</v>
      </c>
      <c r="P237" s="470"/>
      <c r="Q237" s="477">
        <v>0</v>
      </c>
      <c r="R237" s="470"/>
      <c r="S237" s="477">
        <v>14</v>
      </c>
      <c r="T237" s="470"/>
      <c r="U237" s="470"/>
      <c r="V237" s="470"/>
    </row>
    <row r="238" spans="1:22" ht="13.9" customHeight="1">
      <c r="A238" s="470"/>
      <c r="B238" s="470"/>
      <c r="C238" s="470"/>
      <c r="D238" s="470"/>
      <c r="E238" s="470"/>
      <c r="F238" s="470"/>
      <c r="G238" s="470"/>
      <c r="H238" s="470"/>
      <c r="I238" s="470"/>
      <c r="J238" s="470"/>
      <c r="K238" s="470"/>
      <c r="L238" s="470"/>
      <c r="M238" s="486">
        <v>473368</v>
      </c>
      <c r="N238" s="470"/>
      <c r="O238" s="486">
        <v>473368</v>
      </c>
      <c r="P238" s="470"/>
      <c r="Q238" s="486">
        <v>0</v>
      </c>
      <c r="R238" s="470"/>
      <c r="S238" s="470"/>
      <c r="T238" s="470"/>
      <c r="U238" s="470"/>
      <c r="V238" s="470"/>
    </row>
    <row r="239" spans="1:22" ht="22.9" customHeight="1">
      <c r="A239" s="470"/>
      <c r="B239" s="470"/>
      <c r="C239" s="470"/>
      <c r="D239" s="657" t="s">
        <v>1993</v>
      </c>
      <c r="E239" s="657"/>
      <c r="F239" s="657"/>
      <c r="G239" s="657"/>
      <c r="H239" s="657"/>
      <c r="I239" s="470"/>
      <c r="J239" s="470"/>
      <c r="K239" s="470"/>
      <c r="L239" s="470"/>
      <c r="M239" s="470"/>
      <c r="N239" s="470"/>
      <c r="O239" s="470"/>
      <c r="P239" s="470"/>
      <c r="Q239" s="470"/>
      <c r="R239" s="470"/>
      <c r="S239" s="470"/>
      <c r="T239" s="470"/>
      <c r="U239" s="470"/>
      <c r="V239" s="470"/>
    </row>
    <row r="240" spans="1:22" ht="13.9" customHeight="1">
      <c r="A240" s="470"/>
      <c r="B240" s="470"/>
      <c r="C240" s="470"/>
      <c r="D240" s="470"/>
      <c r="E240" s="658" t="s">
        <v>1994</v>
      </c>
      <c r="F240" s="658"/>
      <c r="G240" s="470"/>
      <c r="H240" s="659">
        <v>44972</v>
      </c>
      <c r="I240" s="659"/>
      <c r="J240" s="470"/>
      <c r="K240" s="485">
        <v>44972</v>
      </c>
      <c r="L240" s="470"/>
      <c r="M240" s="477">
        <v>48870636</v>
      </c>
      <c r="N240" s="470"/>
      <c r="O240" s="477">
        <v>48870636</v>
      </c>
      <c r="P240" s="470"/>
      <c r="Q240" s="477">
        <v>0</v>
      </c>
      <c r="R240" s="470"/>
      <c r="S240" s="477">
        <v>13</v>
      </c>
      <c r="T240" s="470"/>
      <c r="U240" s="470"/>
      <c r="V240" s="470"/>
    </row>
    <row r="241" spans="1:22" ht="13.9" customHeight="1">
      <c r="A241" s="470"/>
      <c r="B241" s="470"/>
      <c r="C241" s="470"/>
      <c r="D241" s="470"/>
      <c r="E241" s="470"/>
      <c r="F241" s="470"/>
      <c r="G241" s="470"/>
      <c r="H241" s="470"/>
      <c r="I241" s="470"/>
      <c r="J241" s="470"/>
      <c r="K241" s="470"/>
      <c r="L241" s="470"/>
      <c r="M241" s="486">
        <v>48870636</v>
      </c>
      <c r="N241" s="470"/>
      <c r="O241" s="486">
        <v>48870636</v>
      </c>
      <c r="P241" s="470"/>
      <c r="Q241" s="486">
        <v>0</v>
      </c>
      <c r="R241" s="470"/>
      <c r="S241" s="470"/>
      <c r="T241" s="470"/>
      <c r="U241" s="470"/>
      <c r="V241" s="470"/>
    </row>
    <row r="242" spans="1:22" ht="13.9" customHeight="1" thickBot="1">
      <c r="A242" s="470"/>
      <c r="B242" s="470"/>
      <c r="C242" s="470"/>
      <c r="D242" s="657" t="s">
        <v>1691</v>
      </c>
      <c r="E242" s="657"/>
      <c r="F242" s="657"/>
      <c r="G242" s="657"/>
      <c r="H242" s="657"/>
      <c r="I242" s="470"/>
      <c r="J242" s="470"/>
      <c r="K242" s="470"/>
      <c r="L242" s="470"/>
      <c r="M242" s="470"/>
      <c r="N242" s="470"/>
      <c r="O242" s="470"/>
      <c r="P242" s="470"/>
      <c r="Q242" s="470"/>
      <c r="R242" s="470"/>
      <c r="S242" s="470"/>
      <c r="T242" s="470"/>
      <c r="U242" s="470"/>
      <c r="V242" s="470"/>
    </row>
    <row r="243" spans="1:22" ht="1.1499999999999999" customHeight="1">
      <c r="A243" s="470"/>
      <c r="B243" s="661"/>
      <c r="C243" s="661"/>
      <c r="D243" s="661"/>
      <c r="E243" s="661"/>
      <c r="F243" s="661"/>
      <c r="G243" s="661"/>
      <c r="H243" s="661"/>
      <c r="I243" s="661"/>
      <c r="J243" s="661"/>
      <c r="K243" s="661"/>
      <c r="L243" s="661"/>
      <c r="M243" s="661"/>
      <c r="N243" s="661"/>
      <c r="O243" s="661"/>
      <c r="P243" s="661"/>
      <c r="Q243" s="661"/>
      <c r="R243" s="661"/>
      <c r="S243" s="661"/>
      <c r="T243" s="661"/>
      <c r="U243" s="661"/>
      <c r="V243" s="470"/>
    </row>
    <row r="244" spans="1:22" ht="13.15" customHeight="1">
      <c r="A244" s="470"/>
      <c r="B244" s="662" t="s">
        <v>1643</v>
      </c>
      <c r="C244" s="662"/>
      <c r="D244" s="662"/>
      <c r="E244" s="662"/>
      <c r="F244" s="662"/>
      <c r="G244" s="662"/>
      <c r="H244" s="662"/>
      <c r="I244" s="662"/>
      <c r="J244" s="662"/>
      <c r="K244" s="662"/>
      <c r="L244" s="662"/>
      <c r="M244" s="662"/>
      <c r="N244" s="662"/>
      <c r="O244" s="662"/>
      <c r="P244" s="662"/>
      <c r="Q244" s="662"/>
      <c r="R244" s="662"/>
      <c r="S244" s="662"/>
      <c r="T244" s="662"/>
      <c r="U244" s="662"/>
      <c r="V244" s="470"/>
    </row>
    <row r="245" spans="1:22" ht="13.15" customHeight="1">
      <c r="A245" s="470"/>
      <c r="B245" s="662"/>
      <c r="C245" s="662"/>
      <c r="D245" s="662"/>
      <c r="E245" s="662"/>
      <c r="F245" s="662"/>
      <c r="G245" s="662"/>
      <c r="H245" s="662"/>
      <c r="I245" s="662"/>
      <c r="J245" s="662"/>
      <c r="K245" s="662"/>
      <c r="L245" s="662"/>
      <c r="M245" s="662"/>
      <c r="N245" s="662"/>
      <c r="O245" s="662"/>
      <c r="P245" s="662"/>
      <c r="Q245" s="662"/>
      <c r="R245" s="662"/>
      <c r="S245" s="662"/>
      <c r="T245" s="662"/>
      <c r="U245" s="662"/>
      <c r="V245" s="470"/>
    </row>
    <row r="246" spans="1:22" ht="13.15" customHeight="1">
      <c r="A246" s="470"/>
      <c r="B246" s="663" t="s">
        <v>1920</v>
      </c>
      <c r="C246" s="663"/>
      <c r="D246" s="663"/>
      <c r="E246" s="663"/>
      <c r="F246" s="663"/>
      <c r="G246" s="663"/>
      <c r="H246" s="663"/>
      <c r="I246" s="663"/>
      <c r="J246" s="663"/>
      <c r="K246" s="663"/>
      <c r="L246" s="663"/>
      <c r="M246" s="663"/>
      <c r="N246" s="663"/>
      <c r="O246" s="663"/>
      <c r="P246" s="663"/>
      <c r="Q246" s="663"/>
      <c r="R246" s="663"/>
      <c r="S246" s="663"/>
      <c r="T246" s="663"/>
      <c r="U246" s="663"/>
      <c r="V246" s="470"/>
    </row>
    <row r="247" spans="1:22" ht="13.15" customHeight="1">
      <c r="A247" s="470"/>
      <c r="B247" s="664" t="s">
        <v>1690</v>
      </c>
      <c r="C247" s="664"/>
      <c r="D247" s="664"/>
      <c r="E247" s="664"/>
      <c r="F247" s="664"/>
      <c r="G247" s="664"/>
      <c r="H247" s="664"/>
      <c r="I247" s="664"/>
      <c r="J247" s="664"/>
      <c r="K247" s="664"/>
      <c r="L247" s="664"/>
      <c r="M247" s="664"/>
      <c r="N247" s="664"/>
      <c r="O247" s="664"/>
      <c r="P247" s="664"/>
      <c r="Q247" s="664"/>
      <c r="R247" s="664"/>
      <c r="S247" s="664"/>
      <c r="T247" s="664"/>
      <c r="U247" s="480" t="s">
        <v>1645</v>
      </c>
      <c r="V247" s="470"/>
    </row>
    <row r="248" spans="1:22" ht="16.899999999999999" customHeight="1">
      <c r="A248" s="470"/>
      <c r="B248" s="651" t="s">
        <v>159</v>
      </c>
      <c r="C248" s="651"/>
      <c r="D248" s="651"/>
      <c r="E248" s="651"/>
      <c r="F248" s="651"/>
      <c r="G248" s="651"/>
      <c r="H248" s="651"/>
      <c r="I248" s="651"/>
      <c r="J248" s="651"/>
      <c r="K248" s="651"/>
      <c r="L248" s="651"/>
      <c r="M248" s="651"/>
      <c r="N248" s="651"/>
      <c r="O248" s="651"/>
      <c r="P248" s="651"/>
      <c r="Q248" s="651"/>
      <c r="R248" s="651"/>
      <c r="S248" s="651"/>
      <c r="T248" s="651"/>
      <c r="U248" s="651"/>
      <c r="V248" s="470"/>
    </row>
    <row r="249" spans="1:22" ht="22.9" customHeight="1">
      <c r="A249" s="470"/>
      <c r="B249" s="652" t="s">
        <v>1629</v>
      </c>
      <c r="C249" s="652"/>
      <c r="D249" s="652"/>
      <c r="E249" s="652"/>
      <c r="F249" s="652"/>
      <c r="G249" s="652"/>
      <c r="H249" s="652"/>
      <c r="I249" s="652"/>
      <c r="J249" s="652"/>
      <c r="K249" s="652"/>
      <c r="L249" s="652"/>
      <c r="M249" s="652"/>
      <c r="N249" s="652"/>
      <c r="O249" s="652"/>
      <c r="P249" s="652"/>
      <c r="Q249" s="652"/>
      <c r="R249" s="652"/>
      <c r="S249" s="652"/>
      <c r="T249" s="652"/>
      <c r="U249" s="652"/>
      <c r="V249" s="470"/>
    </row>
    <row r="250" spans="1:22" ht="16.149999999999999" customHeight="1">
      <c r="A250" s="470"/>
      <c r="B250" s="653" t="s">
        <v>1907</v>
      </c>
      <c r="C250" s="653"/>
      <c r="D250" s="653"/>
      <c r="E250" s="653"/>
      <c r="F250" s="653"/>
      <c r="G250" s="653"/>
      <c r="H250" s="653"/>
      <c r="I250" s="653"/>
      <c r="J250" s="653"/>
      <c r="K250" s="653"/>
      <c r="L250" s="653"/>
      <c r="M250" s="653"/>
      <c r="N250" s="653"/>
      <c r="O250" s="653"/>
      <c r="P250" s="653"/>
      <c r="Q250" s="653"/>
      <c r="R250" s="653"/>
      <c r="S250" s="653"/>
      <c r="T250" s="653"/>
      <c r="U250" s="653"/>
      <c r="V250" s="470"/>
    </row>
    <row r="251" spans="1:22" ht="12" customHeight="1">
      <c r="A251" s="470"/>
      <c r="B251" s="654" t="s">
        <v>1630</v>
      </c>
      <c r="C251" s="654"/>
      <c r="D251" s="654"/>
      <c r="E251" s="654"/>
      <c r="F251" s="654"/>
      <c r="G251" s="654"/>
      <c r="H251" s="654"/>
      <c r="I251" s="654"/>
      <c r="J251" s="654"/>
      <c r="K251" s="654"/>
      <c r="L251" s="654"/>
      <c r="M251" s="654"/>
      <c r="N251" s="654"/>
      <c r="O251" s="654"/>
      <c r="P251" s="654"/>
      <c r="Q251" s="654"/>
      <c r="R251" s="654"/>
      <c r="S251" s="654"/>
      <c r="T251" s="654"/>
      <c r="U251" s="654"/>
      <c r="V251" s="470"/>
    </row>
    <row r="252" spans="1:22" ht="13.9" customHeight="1">
      <c r="A252" s="470"/>
      <c r="B252" s="470"/>
      <c r="C252" s="470"/>
      <c r="D252" s="470"/>
      <c r="E252" s="660" t="s">
        <v>134</v>
      </c>
      <c r="F252" s="660"/>
      <c r="G252" s="470"/>
      <c r="H252" s="660" t="s">
        <v>1631</v>
      </c>
      <c r="I252" s="660"/>
      <c r="J252" s="470"/>
      <c r="K252" s="472" t="s">
        <v>1632</v>
      </c>
      <c r="L252" s="470"/>
      <c r="M252" s="473" t="s">
        <v>449</v>
      </c>
      <c r="N252" s="470"/>
      <c r="O252" s="473" t="s">
        <v>1633</v>
      </c>
      <c r="P252" s="470"/>
      <c r="Q252" s="473" t="s">
        <v>1634</v>
      </c>
      <c r="R252" s="470"/>
      <c r="S252" s="473" t="s">
        <v>1635</v>
      </c>
      <c r="T252" s="470"/>
      <c r="U252" s="470"/>
      <c r="V252" s="470"/>
    </row>
    <row r="253" spans="1:22" ht="13.9" customHeight="1">
      <c r="A253" s="470"/>
      <c r="B253" s="470"/>
      <c r="C253" s="470"/>
      <c r="D253" s="470"/>
      <c r="E253" s="658" t="s">
        <v>1995</v>
      </c>
      <c r="F253" s="658"/>
      <c r="G253" s="470"/>
      <c r="H253" s="659">
        <v>44958</v>
      </c>
      <c r="I253" s="659"/>
      <c r="J253" s="470"/>
      <c r="K253" s="485">
        <v>44958</v>
      </c>
      <c r="L253" s="470"/>
      <c r="M253" s="477">
        <v>83550810</v>
      </c>
      <c r="N253" s="470"/>
      <c r="O253" s="477">
        <v>83550810</v>
      </c>
      <c r="P253" s="470"/>
      <c r="Q253" s="477">
        <v>0</v>
      </c>
      <c r="R253" s="470"/>
      <c r="S253" s="477">
        <v>27</v>
      </c>
      <c r="T253" s="470"/>
      <c r="U253" s="470"/>
      <c r="V253" s="470"/>
    </row>
    <row r="254" spans="1:22" ht="13.9" customHeight="1">
      <c r="A254" s="470"/>
      <c r="B254" s="470"/>
      <c r="C254" s="470"/>
      <c r="D254" s="470"/>
      <c r="E254" s="658" t="s">
        <v>1996</v>
      </c>
      <c r="F254" s="658"/>
      <c r="G254" s="470"/>
      <c r="H254" s="659">
        <v>44960</v>
      </c>
      <c r="I254" s="659"/>
      <c r="J254" s="470"/>
      <c r="K254" s="485">
        <v>44960</v>
      </c>
      <c r="L254" s="470"/>
      <c r="M254" s="477">
        <v>4141965</v>
      </c>
      <c r="N254" s="470"/>
      <c r="O254" s="477">
        <v>4141965</v>
      </c>
      <c r="P254" s="470"/>
      <c r="Q254" s="477">
        <v>0</v>
      </c>
      <c r="R254" s="470"/>
      <c r="S254" s="477">
        <v>25</v>
      </c>
      <c r="T254" s="470"/>
      <c r="U254" s="470"/>
      <c r="V254" s="470"/>
    </row>
    <row r="255" spans="1:22" ht="13.9" customHeight="1">
      <c r="A255" s="470"/>
      <c r="B255" s="470"/>
      <c r="C255" s="470"/>
      <c r="D255" s="470"/>
      <c r="E255" s="658" t="s">
        <v>1997</v>
      </c>
      <c r="F255" s="658"/>
      <c r="G255" s="470"/>
      <c r="H255" s="659">
        <v>44960</v>
      </c>
      <c r="I255" s="659"/>
      <c r="J255" s="470"/>
      <c r="K255" s="485">
        <v>44960</v>
      </c>
      <c r="L255" s="470"/>
      <c r="M255" s="477">
        <v>2151735</v>
      </c>
      <c r="N255" s="470"/>
      <c r="O255" s="477">
        <v>2151735</v>
      </c>
      <c r="P255" s="470"/>
      <c r="Q255" s="477">
        <v>0</v>
      </c>
      <c r="R255" s="470"/>
      <c r="S255" s="477">
        <v>25</v>
      </c>
      <c r="T255" s="470"/>
      <c r="U255" s="470"/>
      <c r="V255" s="470"/>
    </row>
    <row r="256" spans="1:22" ht="13.9" customHeight="1">
      <c r="A256" s="470"/>
      <c r="B256" s="470"/>
      <c r="C256" s="470"/>
      <c r="D256" s="470"/>
      <c r="E256" s="658" t="s">
        <v>1998</v>
      </c>
      <c r="F256" s="658"/>
      <c r="G256" s="470"/>
      <c r="H256" s="659">
        <v>44966</v>
      </c>
      <c r="I256" s="659"/>
      <c r="J256" s="470"/>
      <c r="K256" s="485">
        <v>44966</v>
      </c>
      <c r="L256" s="470"/>
      <c r="M256" s="477">
        <v>4303470</v>
      </c>
      <c r="N256" s="470"/>
      <c r="O256" s="477">
        <v>4303470</v>
      </c>
      <c r="P256" s="470"/>
      <c r="Q256" s="477">
        <v>0</v>
      </c>
      <c r="R256" s="470"/>
      <c r="S256" s="477">
        <v>19</v>
      </c>
      <c r="T256" s="470"/>
      <c r="U256" s="470"/>
      <c r="V256" s="470"/>
    </row>
    <row r="257" spans="1:22" ht="13.9" customHeight="1">
      <c r="A257" s="470"/>
      <c r="B257" s="470"/>
      <c r="C257" s="470"/>
      <c r="D257" s="470"/>
      <c r="E257" s="658" t="s">
        <v>1999</v>
      </c>
      <c r="F257" s="658"/>
      <c r="G257" s="470"/>
      <c r="H257" s="659">
        <v>44966</v>
      </c>
      <c r="I257" s="659"/>
      <c r="J257" s="470"/>
      <c r="K257" s="485">
        <v>44966</v>
      </c>
      <c r="L257" s="470"/>
      <c r="M257" s="477">
        <v>69561480</v>
      </c>
      <c r="N257" s="470"/>
      <c r="O257" s="477">
        <v>69561480</v>
      </c>
      <c r="P257" s="470"/>
      <c r="Q257" s="477">
        <v>0</v>
      </c>
      <c r="R257" s="470"/>
      <c r="S257" s="477">
        <v>19</v>
      </c>
      <c r="T257" s="470"/>
      <c r="U257" s="470"/>
      <c r="V257" s="470"/>
    </row>
    <row r="258" spans="1:22" ht="13.9" customHeight="1">
      <c r="A258" s="470"/>
      <c r="B258" s="470"/>
      <c r="C258" s="470"/>
      <c r="D258" s="470"/>
      <c r="E258" s="658" t="s">
        <v>2000</v>
      </c>
      <c r="F258" s="658"/>
      <c r="G258" s="470"/>
      <c r="H258" s="659">
        <v>44972</v>
      </c>
      <c r="I258" s="659"/>
      <c r="J258" s="470"/>
      <c r="K258" s="485">
        <v>44972</v>
      </c>
      <c r="L258" s="470"/>
      <c r="M258" s="477">
        <v>1186368</v>
      </c>
      <c r="N258" s="470"/>
      <c r="O258" s="477">
        <v>1186368</v>
      </c>
      <c r="P258" s="470"/>
      <c r="Q258" s="477">
        <v>0</v>
      </c>
      <c r="R258" s="470"/>
      <c r="S258" s="477">
        <v>13</v>
      </c>
      <c r="T258" s="470"/>
      <c r="U258" s="470"/>
      <c r="V258" s="470"/>
    </row>
    <row r="259" spans="1:22" ht="13.9" customHeight="1">
      <c r="A259" s="470"/>
      <c r="B259" s="470"/>
      <c r="C259" s="470"/>
      <c r="D259" s="470"/>
      <c r="E259" s="658" t="s">
        <v>2001</v>
      </c>
      <c r="F259" s="658"/>
      <c r="G259" s="470"/>
      <c r="H259" s="659">
        <v>44974</v>
      </c>
      <c r="I259" s="659"/>
      <c r="J259" s="470"/>
      <c r="K259" s="485">
        <v>44974</v>
      </c>
      <c r="L259" s="470"/>
      <c r="M259" s="477">
        <v>45960660</v>
      </c>
      <c r="N259" s="470"/>
      <c r="O259" s="477">
        <v>45960660</v>
      </c>
      <c r="P259" s="470"/>
      <c r="Q259" s="477">
        <v>0</v>
      </c>
      <c r="R259" s="470"/>
      <c r="S259" s="477">
        <v>11</v>
      </c>
      <c r="T259" s="470"/>
      <c r="U259" s="470"/>
      <c r="V259" s="470"/>
    </row>
    <row r="260" spans="1:22" ht="13.9" customHeight="1">
      <c r="A260" s="470"/>
      <c r="B260" s="470"/>
      <c r="C260" s="470"/>
      <c r="D260" s="470"/>
      <c r="E260" s="658" t="s">
        <v>2002</v>
      </c>
      <c r="F260" s="658"/>
      <c r="G260" s="470"/>
      <c r="H260" s="659">
        <v>44979</v>
      </c>
      <c r="I260" s="659"/>
      <c r="J260" s="470"/>
      <c r="K260" s="485">
        <v>44979</v>
      </c>
      <c r="L260" s="470"/>
      <c r="M260" s="477">
        <v>72169425</v>
      </c>
      <c r="N260" s="470"/>
      <c r="O260" s="477">
        <v>72169425</v>
      </c>
      <c r="P260" s="470"/>
      <c r="Q260" s="477">
        <v>0</v>
      </c>
      <c r="R260" s="470"/>
      <c r="S260" s="477">
        <v>6</v>
      </c>
      <c r="T260" s="470"/>
      <c r="U260" s="470"/>
      <c r="V260" s="470"/>
    </row>
    <row r="261" spans="1:22" ht="13.9" customHeight="1">
      <c r="A261" s="470"/>
      <c r="B261" s="470"/>
      <c r="C261" s="470"/>
      <c r="D261" s="470"/>
      <c r="E261" s="658" t="s">
        <v>2003</v>
      </c>
      <c r="F261" s="658"/>
      <c r="G261" s="470"/>
      <c r="H261" s="659">
        <v>44984</v>
      </c>
      <c r="I261" s="659"/>
      <c r="J261" s="470"/>
      <c r="K261" s="485">
        <v>44984</v>
      </c>
      <c r="L261" s="470"/>
      <c r="M261" s="477">
        <v>90858162</v>
      </c>
      <c r="N261" s="470"/>
      <c r="O261" s="477">
        <v>90858162</v>
      </c>
      <c r="P261" s="470"/>
      <c r="Q261" s="477">
        <v>0</v>
      </c>
      <c r="R261" s="470"/>
      <c r="S261" s="477">
        <v>1</v>
      </c>
      <c r="T261" s="470"/>
      <c r="U261" s="470"/>
      <c r="V261" s="470"/>
    </row>
    <row r="262" spans="1:22" ht="13.9" customHeight="1">
      <c r="A262" s="470"/>
      <c r="B262" s="470"/>
      <c r="C262" s="470"/>
      <c r="D262" s="470"/>
      <c r="E262" s="470"/>
      <c r="F262" s="470"/>
      <c r="G262" s="470"/>
      <c r="H262" s="470"/>
      <c r="I262" s="470"/>
      <c r="J262" s="470"/>
      <c r="K262" s="470"/>
      <c r="L262" s="470"/>
      <c r="M262" s="486">
        <v>373884075</v>
      </c>
      <c r="N262" s="470"/>
      <c r="O262" s="486">
        <v>373884075</v>
      </c>
      <c r="P262" s="470"/>
      <c r="Q262" s="486">
        <v>0</v>
      </c>
      <c r="R262" s="470"/>
      <c r="S262" s="470"/>
      <c r="T262" s="470"/>
      <c r="U262" s="470"/>
      <c r="V262" s="470"/>
    </row>
    <row r="263" spans="1:22" ht="13.9" customHeight="1">
      <c r="A263" s="470"/>
      <c r="B263" s="470"/>
      <c r="C263" s="470"/>
      <c r="D263" s="657" t="s">
        <v>2004</v>
      </c>
      <c r="E263" s="657"/>
      <c r="F263" s="657"/>
      <c r="G263" s="657"/>
      <c r="H263" s="657"/>
      <c r="I263" s="470"/>
      <c r="J263" s="470"/>
      <c r="K263" s="470"/>
      <c r="L263" s="470"/>
      <c r="M263" s="470"/>
      <c r="N263" s="470"/>
      <c r="O263" s="470"/>
      <c r="P263" s="470"/>
      <c r="Q263" s="470"/>
      <c r="R263" s="470"/>
      <c r="S263" s="470"/>
      <c r="T263" s="470"/>
      <c r="U263" s="470"/>
      <c r="V263" s="470"/>
    </row>
    <row r="264" spans="1:22" ht="13.9" customHeight="1">
      <c r="A264" s="470"/>
      <c r="B264" s="470"/>
      <c r="C264" s="470"/>
      <c r="D264" s="470"/>
      <c r="E264" s="658" t="s">
        <v>2005</v>
      </c>
      <c r="F264" s="658"/>
      <c r="G264" s="470"/>
      <c r="H264" s="659">
        <v>44959</v>
      </c>
      <c r="I264" s="659"/>
      <c r="J264" s="470"/>
      <c r="K264" s="485">
        <v>44959</v>
      </c>
      <c r="L264" s="470"/>
      <c r="M264" s="477">
        <v>70152000</v>
      </c>
      <c r="N264" s="470"/>
      <c r="O264" s="477">
        <v>70152000</v>
      </c>
      <c r="P264" s="470"/>
      <c r="Q264" s="477">
        <v>0</v>
      </c>
      <c r="R264" s="470"/>
      <c r="S264" s="477">
        <v>26</v>
      </c>
      <c r="T264" s="470"/>
      <c r="U264" s="470"/>
      <c r="V264" s="470"/>
    </row>
    <row r="265" spans="1:22" ht="13.9" customHeight="1">
      <c r="A265" s="470"/>
      <c r="B265" s="470"/>
      <c r="C265" s="470"/>
      <c r="D265" s="470"/>
      <c r="E265" s="658" t="s">
        <v>2006</v>
      </c>
      <c r="F265" s="658"/>
      <c r="G265" s="470"/>
      <c r="H265" s="659">
        <v>44978</v>
      </c>
      <c r="I265" s="659"/>
      <c r="J265" s="470"/>
      <c r="K265" s="485">
        <v>44978</v>
      </c>
      <c r="L265" s="470"/>
      <c r="M265" s="477">
        <v>1026750</v>
      </c>
      <c r="N265" s="470"/>
      <c r="O265" s="477">
        <v>1026750</v>
      </c>
      <c r="P265" s="470"/>
      <c r="Q265" s="477">
        <v>0</v>
      </c>
      <c r="R265" s="470"/>
      <c r="S265" s="477">
        <v>7</v>
      </c>
      <c r="T265" s="470"/>
      <c r="U265" s="470"/>
      <c r="V265" s="470"/>
    </row>
    <row r="266" spans="1:22" ht="13.9" customHeight="1">
      <c r="A266" s="470"/>
      <c r="B266" s="470"/>
      <c r="C266" s="470"/>
      <c r="D266" s="470"/>
      <c r="E266" s="658" t="s">
        <v>2007</v>
      </c>
      <c r="F266" s="658"/>
      <c r="G266" s="470"/>
      <c r="H266" s="659">
        <v>44980</v>
      </c>
      <c r="I266" s="659"/>
      <c r="J266" s="470"/>
      <c r="K266" s="485">
        <v>44980</v>
      </c>
      <c r="L266" s="470"/>
      <c r="M266" s="477">
        <v>4440000</v>
      </c>
      <c r="N266" s="470"/>
      <c r="O266" s="477">
        <v>4440000</v>
      </c>
      <c r="P266" s="470"/>
      <c r="Q266" s="477">
        <v>0</v>
      </c>
      <c r="R266" s="470"/>
      <c r="S266" s="477">
        <v>5</v>
      </c>
      <c r="T266" s="470"/>
      <c r="U266" s="470"/>
      <c r="V266" s="470"/>
    </row>
    <row r="267" spans="1:22" ht="13.9" customHeight="1">
      <c r="A267" s="470"/>
      <c r="B267" s="470"/>
      <c r="C267" s="470"/>
      <c r="D267" s="470"/>
      <c r="E267" s="470"/>
      <c r="F267" s="470"/>
      <c r="G267" s="470"/>
      <c r="H267" s="470"/>
      <c r="I267" s="470"/>
      <c r="J267" s="470"/>
      <c r="K267" s="470"/>
      <c r="L267" s="470"/>
      <c r="M267" s="486">
        <v>75618750</v>
      </c>
      <c r="N267" s="470"/>
      <c r="O267" s="486">
        <v>75618750</v>
      </c>
      <c r="P267" s="470"/>
      <c r="Q267" s="486">
        <v>0</v>
      </c>
      <c r="R267" s="470"/>
      <c r="S267" s="470"/>
      <c r="T267" s="470"/>
      <c r="U267" s="470"/>
      <c r="V267" s="470"/>
    </row>
    <row r="268" spans="1:22" ht="13.9" customHeight="1">
      <c r="A268" s="470"/>
      <c r="B268" s="470"/>
      <c r="C268" s="470"/>
      <c r="D268" s="657" t="s">
        <v>1692</v>
      </c>
      <c r="E268" s="657"/>
      <c r="F268" s="657"/>
      <c r="G268" s="657"/>
      <c r="H268" s="657"/>
      <c r="I268" s="470"/>
      <c r="J268" s="470"/>
      <c r="K268" s="470"/>
      <c r="L268" s="470"/>
      <c r="M268" s="470"/>
      <c r="N268" s="470"/>
      <c r="O268" s="470"/>
      <c r="P268" s="470"/>
      <c r="Q268" s="470"/>
      <c r="R268" s="470"/>
      <c r="S268" s="470"/>
      <c r="T268" s="470"/>
      <c r="U268" s="470"/>
      <c r="V268" s="470"/>
    </row>
    <row r="269" spans="1:22" ht="13.9" customHeight="1">
      <c r="A269" s="470"/>
      <c r="B269" s="470"/>
      <c r="C269" s="470"/>
      <c r="D269" s="470"/>
      <c r="E269" s="658" t="s">
        <v>2008</v>
      </c>
      <c r="F269" s="658"/>
      <c r="G269" s="470"/>
      <c r="H269" s="659">
        <v>44959</v>
      </c>
      <c r="I269" s="659"/>
      <c r="J269" s="470"/>
      <c r="K269" s="485">
        <v>44959</v>
      </c>
      <c r="L269" s="470"/>
      <c r="M269" s="477">
        <v>9042338</v>
      </c>
      <c r="N269" s="470"/>
      <c r="O269" s="477">
        <v>9042338</v>
      </c>
      <c r="P269" s="470"/>
      <c r="Q269" s="477">
        <v>0</v>
      </c>
      <c r="R269" s="470"/>
      <c r="S269" s="477">
        <v>26</v>
      </c>
      <c r="T269" s="470"/>
      <c r="U269" s="470"/>
      <c r="V269" s="470"/>
    </row>
    <row r="270" spans="1:22" ht="13.9" customHeight="1">
      <c r="A270" s="470"/>
      <c r="B270" s="470"/>
      <c r="C270" s="470"/>
      <c r="D270" s="470"/>
      <c r="E270" s="658" t="s">
        <v>2009</v>
      </c>
      <c r="F270" s="658"/>
      <c r="G270" s="470"/>
      <c r="H270" s="659">
        <v>44966</v>
      </c>
      <c r="I270" s="659"/>
      <c r="J270" s="470"/>
      <c r="K270" s="485">
        <v>44966</v>
      </c>
      <c r="L270" s="470"/>
      <c r="M270" s="477">
        <v>2087910</v>
      </c>
      <c r="N270" s="470"/>
      <c r="O270" s="477">
        <v>2087910</v>
      </c>
      <c r="P270" s="470"/>
      <c r="Q270" s="477">
        <v>0</v>
      </c>
      <c r="R270" s="470"/>
      <c r="S270" s="477">
        <v>19</v>
      </c>
      <c r="T270" s="470"/>
      <c r="U270" s="470"/>
      <c r="V270" s="470"/>
    </row>
    <row r="271" spans="1:22" ht="13.9" customHeight="1">
      <c r="A271" s="470"/>
      <c r="B271" s="470"/>
      <c r="C271" s="470"/>
      <c r="D271" s="470"/>
      <c r="E271" s="658" t="s">
        <v>2010</v>
      </c>
      <c r="F271" s="658"/>
      <c r="G271" s="470"/>
      <c r="H271" s="659">
        <v>44972</v>
      </c>
      <c r="I271" s="659"/>
      <c r="J271" s="470"/>
      <c r="K271" s="485">
        <v>44972</v>
      </c>
      <c r="L271" s="470"/>
      <c r="M271" s="477">
        <v>4739978</v>
      </c>
      <c r="N271" s="470"/>
      <c r="O271" s="477">
        <v>4739978</v>
      </c>
      <c r="P271" s="470"/>
      <c r="Q271" s="477">
        <v>0</v>
      </c>
      <c r="R271" s="470"/>
      <c r="S271" s="477">
        <v>13</v>
      </c>
      <c r="T271" s="470"/>
      <c r="U271" s="470"/>
      <c r="V271" s="470"/>
    </row>
    <row r="272" spans="1:22" ht="13.9" customHeight="1">
      <c r="A272" s="470"/>
      <c r="B272" s="470"/>
      <c r="C272" s="470"/>
      <c r="D272" s="470"/>
      <c r="E272" s="470"/>
      <c r="F272" s="470"/>
      <c r="G272" s="470"/>
      <c r="H272" s="470"/>
      <c r="I272" s="470"/>
      <c r="J272" s="470"/>
      <c r="K272" s="470"/>
      <c r="L272" s="470"/>
      <c r="M272" s="486">
        <v>15870226</v>
      </c>
      <c r="N272" s="470"/>
      <c r="O272" s="486">
        <v>15870226</v>
      </c>
      <c r="P272" s="470"/>
      <c r="Q272" s="486">
        <v>0</v>
      </c>
      <c r="R272" s="470"/>
      <c r="S272" s="470"/>
      <c r="T272" s="470"/>
      <c r="U272" s="470"/>
      <c r="V272" s="470"/>
    </row>
    <row r="273" spans="1:22" ht="13.9" customHeight="1">
      <c r="A273" s="470"/>
      <c r="B273" s="470"/>
      <c r="C273" s="470"/>
      <c r="D273" s="657" t="s">
        <v>2011</v>
      </c>
      <c r="E273" s="657"/>
      <c r="F273" s="657"/>
      <c r="G273" s="657"/>
      <c r="H273" s="657"/>
      <c r="I273" s="470"/>
      <c r="J273" s="470"/>
      <c r="K273" s="470"/>
      <c r="L273" s="470"/>
      <c r="M273" s="470"/>
      <c r="N273" s="470"/>
      <c r="O273" s="470"/>
      <c r="P273" s="470"/>
      <c r="Q273" s="470"/>
      <c r="R273" s="470"/>
      <c r="S273" s="470"/>
      <c r="T273" s="470"/>
      <c r="U273" s="470"/>
      <c r="V273" s="470"/>
    </row>
    <row r="274" spans="1:22" ht="13.9" customHeight="1">
      <c r="A274" s="470"/>
      <c r="B274" s="470"/>
      <c r="C274" s="470"/>
      <c r="D274" s="470"/>
      <c r="E274" s="658" t="s">
        <v>2012</v>
      </c>
      <c r="F274" s="658"/>
      <c r="G274" s="470"/>
      <c r="H274" s="659">
        <v>44963</v>
      </c>
      <c r="I274" s="659"/>
      <c r="J274" s="470"/>
      <c r="K274" s="485">
        <v>44963</v>
      </c>
      <c r="L274" s="470"/>
      <c r="M274" s="477">
        <v>68125000</v>
      </c>
      <c r="N274" s="470"/>
      <c r="O274" s="477">
        <v>68125000</v>
      </c>
      <c r="P274" s="470"/>
      <c r="Q274" s="477">
        <v>0</v>
      </c>
      <c r="R274" s="470"/>
      <c r="S274" s="477">
        <v>22</v>
      </c>
      <c r="T274" s="470"/>
      <c r="U274" s="470"/>
      <c r="V274" s="470"/>
    </row>
    <row r="275" spans="1:22" ht="13.9" customHeight="1">
      <c r="A275" s="470"/>
      <c r="B275" s="470"/>
      <c r="C275" s="470"/>
      <c r="D275" s="470"/>
      <c r="E275" s="470"/>
      <c r="F275" s="470"/>
      <c r="G275" s="470"/>
      <c r="H275" s="470"/>
      <c r="I275" s="470"/>
      <c r="J275" s="470"/>
      <c r="K275" s="470"/>
      <c r="L275" s="470"/>
      <c r="M275" s="486">
        <v>68125000</v>
      </c>
      <c r="N275" s="470"/>
      <c r="O275" s="486">
        <v>68125000</v>
      </c>
      <c r="P275" s="470"/>
      <c r="Q275" s="486">
        <v>0</v>
      </c>
      <c r="R275" s="470"/>
      <c r="S275" s="470"/>
      <c r="T275" s="470"/>
      <c r="U275" s="470"/>
      <c r="V275" s="470"/>
    </row>
    <row r="276" spans="1:22" ht="13.9" customHeight="1">
      <c r="A276" s="470"/>
      <c r="B276" s="470"/>
      <c r="C276" s="470"/>
      <c r="D276" s="657" t="s">
        <v>2013</v>
      </c>
      <c r="E276" s="657"/>
      <c r="F276" s="657"/>
      <c r="G276" s="657"/>
      <c r="H276" s="657"/>
      <c r="I276" s="470"/>
      <c r="J276" s="470"/>
      <c r="K276" s="470"/>
      <c r="L276" s="470"/>
      <c r="M276" s="470"/>
      <c r="N276" s="470"/>
      <c r="O276" s="470"/>
      <c r="P276" s="470"/>
      <c r="Q276" s="470"/>
      <c r="R276" s="470"/>
      <c r="S276" s="470"/>
      <c r="T276" s="470"/>
      <c r="U276" s="470"/>
      <c r="V276" s="470"/>
    </row>
    <row r="277" spans="1:22" ht="13.9" customHeight="1">
      <c r="A277" s="470"/>
      <c r="B277" s="470"/>
      <c r="C277" s="470"/>
      <c r="D277" s="470"/>
      <c r="E277" s="658" t="s">
        <v>2014</v>
      </c>
      <c r="F277" s="658"/>
      <c r="G277" s="470"/>
      <c r="H277" s="659">
        <v>44973</v>
      </c>
      <c r="I277" s="659"/>
      <c r="J277" s="470"/>
      <c r="K277" s="485">
        <v>44973</v>
      </c>
      <c r="L277" s="470"/>
      <c r="M277" s="477">
        <v>21090000</v>
      </c>
      <c r="N277" s="470"/>
      <c r="O277" s="477">
        <v>21090000</v>
      </c>
      <c r="P277" s="470"/>
      <c r="Q277" s="477">
        <v>0</v>
      </c>
      <c r="R277" s="470"/>
      <c r="S277" s="477">
        <v>12</v>
      </c>
      <c r="T277" s="470"/>
      <c r="U277" s="470"/>
      <c r="V277" s="470"/>
    </row>
    <row r="278" spans="1:22" ht="13.9" customHeight="1" thickBot="1">
      <c r="A278" s="470"/>
      <c r="B278" s="470"/>
      <c r="C278" s="470"/>
      <c r="D278" s="470"/>
      <c r="E278" s="470"/>
      <c r="F278" s="470"/>
      <c r="G278" s="470"/>
      <c r="H278" s="470"/>
      <c r="I278" s="470"/>
      <c r="J278" s="470"/>
      <c r="K278" s="470"/>
      <c r="L278" s="470"/>
      <c r="M278" s="486">
        <v>21090000</v>
      </c>
      <c r="N278" s="470"/>
      <c r="O278" s="486">
        <v>21090000</v>
      </c>
      <c r="P278" s="470"/>
      <c r="Q278" s="486">
        <v>0</v>
      </c>
      <c r="R278" s="470"/>
      <c r="S278" s="470"/>
      <c r="T278" s="470"/>
      <c r="U278" s="470"/>
      <c r="V278" s="470"/>
    </row>
    <row r="279" spans="1:22" ht="1.1499999999999999" customHeight="1">
      <c r="A279" s="470"/>
      <c r="B279" s="661"/>
      <c r="C279" s="661"/>
      <c r="D279" s="661"/>
      <c r="E279" s="661"/>
      <c r="F279" s="661"/>
      <c r="G279" s="661"/>
      <c r="H279" s="661"/>
      <c r="I279" s="661"/>
      <c r="J279" s="661"/>
      <c r="K279" s="661"/>
      <c r="L279" s="661"/>
      <c r="M279" s="661"/>
      <c r="N279" s="661"/>
      <c r="O279" s="661"/>
      <c r="P279" s="661"/>
      <c r="Q279" s="661"/>
      <c r="R279" s="661"/>
      <c r="S279" s="661"/>
      <c r="T279" s="661"/>
      <c r="U279" s="661"/>
      <c r="V279" s="470"/>
    </row>
    <row r="280" spans="1:22" ht="13.15" customHeight="1">
      <c r="A280" s="470"/>
      <c r="B280" s="662" t="s">
        <v>1643</v>
      </c>
      <c r="C280" s="662"/>
      <c r="D280" s="662"/>
      <c r="E280" s="662"/>
      <c r="F280" s="662"/>
      <c r="G280" s="662"/>
      <c r="H280" s="662"/>
      <c r="I280" s="662"/>
      <c r="J280" s="662"/>
      <c r="K280" s="662"/>
      <c r="L280" s="662"/>
      <c r="M280" s="662"/>
      <c r="N280" s="662"/>
      <c r="O280" s="662"/>
      <c r="P280" s="662"/>
      <c r="Q280" s="662"/>
      <c r="R280" s="662"/>
      <c r="S280" s="662"/>
      <c r="T280" s="662"/>
      <c r="U280" s="662"/>
      <c r="V280" s="470"/>
    </row>
    <row r="281" spans="1:22" ht="13.15" customHeight="1">
      <c r="A281" s="470"/>
      <c r="B281" s="662"/>
      <c r="C281" s="662"/>
      <c r="D281" s="662"/>
      <c r="E281" s="662"/>
      <c r="F281" s="662"/>
      <c r="G281" s="662"/>
      <c r="H281" s="662"/>
      <c r="I281" s="662"/>
      <c r="J281" s="662"/>
      <c r="K281" s="662"/>
      <c r="L281" s="662"/>
      <c r="M281" s="662"/>
      <c r="N281" s="662"/>
      <c r="O281" s="662"/>
      <c r="P281" s="662"/>
      <c r="Q281" s="662"/>
      <c r="R281" s="662"/>
      <c r="S281" s="662"/>
      <c r="T281" s="662"/>
      <c r="U281" s="662"/>
      <c r="V281" s="470"/>
    </row>
    <row r="282" spans="1:22" ht="13.15" customHeight="1">
      <c r="A282" s="470"/>
      <c r="B282" s="663" t="s">
        <v>1920</v>
      </c>
      <c r="C282" s="663"/>
      <c r="D282" s="663"/>
      <c r="E282" s="663"/>
      <c r="F282" s="663"/>
      <c r="G282" s="663"/>
      <c r="H282" s="663"/>
      <c r="I282" s="663"/>
      <c r="J282" s="663"/>
      <c r="K282" s="663"/>
      <c r="L282" s="663"/>
      <c r="M282" s="663"/>
      <c r="N282" s="663"/>
      <c r="O282" s="663"/>
      <c r="P282" s="663"/>
      <c r="Q282" s="663"/>
      <c r="R282" s="663"/>
      <c r="S282" s="663"/>
      <c r="T282" s="663"/>
      <c r="U282" s="663"/>
      <c r="V282" s="470"/>
    </row>
    <row r="283" spans="1:22" ht="13.15" customHeight="1">
      <c r="A283" s="470"/>
      <c r="B283" s="664" t="s">
        <v>1694</v>
      </c>
      <c r="C283" s="664"/>
      <c r="D283" s="664"/>
      <c r="E283" s="664"/>
      <c r="F283" s="664"/>
      <c r="G283" s="664"/>
      <c r="H283" s="664"/>
      <c r="I283" s="664"/>
      <c r="J283" s="664"/>
      <c r="K283" s="664"/>
      <c r="L283" s="664"/>
      <c r="M283" s="664"/>
      <c r="N283" s="664"/>
      <c r="O283" s="664"/>
      <c r="P283" s="664"/>
      <c r="Q283" s="664"/>
      <c r="R283" s="664"/>
      <c r="S283" s="664"/>
      <c r="T283" s="664"/>
      <c r="U283" s="480" t="s">
        <v>1645</v>
      </c>
      <c r="V283" s="470"/>
    </row>
    <row r="284" spans="1:22" ht="16.899999999999999" customHeight="1">
      <c r="A284" s="470"/>
      <c r="B284" s="651" t="s">
        <v>159</v>
      </c>
      <c r="C284" s="651"/>
      <c r="D284" s="651"/>
      <c r="E284" s="651"/>
      <c r="F284" s="651"/>
      <c r="G284" s="651"/>
      <c r="H284" s="651"/>
      <c r="I284" s="651"/>
      <c r="J284" s="651"/>
      <c r="K284" s="651"/>
      <c r="L284" s="651"/>
      <c r="M284" s="651"/>
      <c r="N284" s="651"/>
      <c r="O284" s="651"/>
      <c r="P284" s="651"/>
      <c r="Q284" s="651"/>
      <c r="R284" s="651"/>
      <c r="S284" s="651"/>
      <c r="T284" s="651"/>
      <c r="U284" s="651"/>
      <c r="V284" s="470"/>
    </row>
    <row r="285" spans="1:22" ht="22.9" customHeight="1">
      <c r="A285" s="470"/>
      <c r="B285" s="652" t="s">
        <v>1629</v>
      </c>
      <c r="C285" s="652"/>
      <c r="D285" s="652"/>
      <c r="E285" s="652"/>
      <c r="F285" s="652"/>
      <c r="G285" s="652"/>
      <c r="H285" s="652"/>
      <c r="I285" s="652"/>
      <c r="J285" s="652"/>
      <c r="K285" s="652"/>
      <c r="L285" s="652"/>
      <c r="M285" s="652"/>
      <c r="N285" s="652"/>
      <c r="O285" s="652"/>
      <c r="P285" s="652"/>
      <c r="Q285" s="652"/>
      <c r="R285" s="652"/>
      <c r="S285" s="652"/>
      <c r="T285" s="652"/>
      <c r="U285" s="652"/>
      <c r="V285" s="470"/>
    </row>
    <row r="286" spans="1:22" ht="16.149999999999999" customHeight="1">
      <c r="A286" s="470"/>
      <c r="B286" s="653" t="s">
        <v>1907</v>
      </c>
      <c r="C286" s="653"/>
      <c r="D286" s="653"/>
      <c r="E286" s="653"/>
      <c r="F286" s="653"/>
      <c r="G286" s="653"/>
      <c r="H286" s="653"/>
      <c r="I286" s="653"/>
      <c r="J286" s="653"/>
      <c r="K286" s="653"/>
      <c r="L286" s="653"/>
      <c r="M286" s="653"/>
      <c r="N286" s="653"/>
      <c r="O286" s="653"/>
      <c r="P286" s="653"/>
      <c r="Q286" s="653"/>
      <c r="R286" s="653"/>
      <c r="S286" s="653"/>
      <c r="T286" s="653"/>
      <c r="U286" s="653"/>
      <c r="V286" s="470"/>
    </row>
    <row r="287" spans="1:22" ht="12" customHeight="1">
      <c r="A287" s="470"/>
      <c r="B287" s="654" t="s">
        <v>1630</v>
      </c>
      <c r="C287" s="654"/>
      <c r="D287" s="654"/>
      <c r="E287" s="654"/>
      <c r="F287" s="654"/>
      <c r="G287" s="654"/>
      <c r="H287" s="654"/>
      <c r="I287" s="654"/>
      <c r="J287" s="654"/>
      <c r="K287" s="654"/>
      <c r="L287" s="654"/>
      <c r="M287" s="654"/>
      <c r="N287" s="654"/>
      <c r="O287" s="654"/>
      <c r="P287" s="654"/>
      <c r="Q287" s="654"/>
      <c r="R287" s="654"/>
      <c r="S287" s="654"/>
      <c r="T287" s="654"/>
      <c r="U287" s="654"/>
      <c r="V287" s="470"/>
    </row>
    <row r="288" spans="1:22" ht="13.9" customHeight="1">
      <c r="A288" s="470"/>
      <c r="B288" s="470"/>
      <c r="C288" s="470"/>
      <c r="D288" s="470"/>
      <c r="E288" s="660" t="s">
        <v>134</v>
      </c>
      <c r="F288" s="660"/>
      <c r="G288" s="470"/>
      <c r="H288" s="660" t="s">
        <v>1631</v>
      </c>
      <c r="I288" s="660"/>
      <c r="J288" s="470"/>
      <c r="K288" s="472" t="s">
        <v>1632</v>
      </c>
      <c r="L288" s="470"/>
      <c r="M288" s="473" t="s">
        <v>449</v>
      </c>
      <c r="N288" s="470"/>
      <c r="O288" s="473" t="s">
        <v>1633</v>
      </c>
      <c r="P288" s="470"/>
      <c r="Q288" s="473" t="s">
        <v>1634</v>
      </c>
      <c r="R288" s="470"/>
      <c r="S288" s="473" t="s">
        <v>1635</v>
      </c>
      <c r="T288" s="470"/>
      <c r="U288" s="470"/>
      <c r="V288" s="470"/>
    </row>
    <row r="289" spans="1:22" ht="13.9" customHeight="1">
      <c r="A289" s="470"/>
      <c r="B289" s="470"/>
      <c r="C289" s="470"/>
      <c r="D289" s="657" t="s">
        <v>1693</v>
      </c>
      <c r="E289" s="657"/>
      <c r="F289" s="657"/>
      <c r="G289" s="657"/>
      <c r="H289" s="657"/>
      <c r="I289" s="470"/>
      <c r="J289" s="470"/>
      <c r="K289" s="470"/>
      <c r="L289" s="470"/>
      <c r="M289" s="470"/>
      <c r="N289" s="470"/>
      <c r="O289" s="470"/>
      <c r="P289" s="470"/>
      <c r="Q289" s="470"/>
      <c r="R289" s="470"/>
      <c r="S289" s="470"/>
      <c r="T289" s="470"/>
      <c r="U289" s="470"/>
      <c r="V289" s="470"/>
    </row>
    <row r="290" spans="1:22" ht="13.9" customHeight="1">
      <c r="A290" s="470"/>
      <c r="B290" s="470"/>
      <c r="C290" s="470"/>
      <c r="D290" s="470"/>
      <c r="E290" s="658" t="s">
        <v>2015</v>
      </c>
      <c r="F290" s="658"/>
      <c r="G290" s="470"/>
      <c r="H290" s="659">
        <v>44960</v>
      </c>
      <c r="I290" s="659"/>
      <c r="J290" s="470"/>
      <c r="K290" s="485">
        <v>44960</v>
      </c>
      <c r="L290" s="470"/>
      <c r="M290" s="477">
        <v>229332533</v>
      </c>
      <c r="N290" s="470"/>
      <c r="O290" s="477">
        <v>229332533</v>
      </c>
      <c r="P290" s="470"/>
      <c r="Q290" s="477">
        <v>0</v>
      </c>
      <c r="R290" s="470"/>
      <c r="S290" s="477">
        <v>25</v>
      </c>
      <c r="T290" s="470"/>
      <c r="U290" s="470"/>
      <c r="V290" s="470"/>
    </row>
    <row r="291" spans="1:22" ht="13.9" customHeight="1">
      <c r="A291" s="470"/>
      <c r="B291" s="470"/>
      <c r="C291" s="470"/>
      <c r="D291" s="470"/>
      <c r="E291" s="658" t="s">
        <v>2016</v>
      </c>
      <c r="F291" s="658"/>
      <c r="G291" s="470"/>
      <c r="H291" s="659">
        <v>44963</v>
      </c>
      <c r="I291" s="659"/>
      <c r="J291" s="470"/>
      <c r="K291" s="485">
        <v>44963</v>
      </c>
      <c r="L291" s="470"/>
      <c r="M291" s="477">
        <v>232652816</v>
      </c>
      <c r="N291" s="470"/>
      <c r="O291" s="477">
        <v>232652816</v>
      </c>
      <c r="P291" s="470"/>
      <c r="Q291" s="477">
        <v>0</v>
      </c>
      <c r="R291" s="470"/>
      <c r="S291" s="477">
        <v>22</v>
      </c>
      <c r="T291" s="470"/>
      <c r="U291" s="470"/>
      <c r="V291" s="470"/>
    </row>
    <row r="292" spans="1:22" ht="13.9" customHeight="1">
      <c r="A292" s="470"/>
      <c r="B292" s="470"/>
      <c r="C292" s="470"/>
      <c r="D292" s="470"/>
      <c r="E292" s="658" t="s">
        <v>2017</v>
      </c>
      <c r="F292" s="658"/>
      <c r="G292" s="470"/>
      <c r="H292" s="659">
        <v>44964</v>
      </c>
      <c r="I292" s="659"/>
      <c r="J292" s="470"/>
      <c r="K292" s="485">
        <v>44964</v>
      </c>
      <c r="L292" s="470"/>
      <c r="M292" s="477">
        <v>119792317</v>
      </c>
      <c r="N292" s="470"/>
      <c r="O292" s="477">
        <v>119792317</v>
      </c>
      <c r="P292" s="470"/>
      <c r="Q292" s="477">
        <v>0</v>
      </c>
      <c r="R292" s="470"/>
      <c r="S292" s="477">
        <v>21</v>
      </c>
      <c r="T292" s="470"/>
      <c r="U292" s="470"/>
      <c r="V292" s="470"/>
    </row>
    <row r="293" spans="1:22" ht="13.9" customHeight="1">
      <c r="A293" s="470"/>
      <c r="B293" s="470"/>
      <c r="C293" s="470"/>
      <c r="D293" s="470"/>
      <c r="E293" s="658" t="s">
        <v>2018</v>
      </c>
      <c r="F293" s="658"/>
      <c r="G293" s="470"/>
      <c r="H293" s="659">
        <v>44965</v>
      </c>
      <c r="I293" s="659"/>
      <c r="J293" s="470"/>
      <c r="K293" s="485">
        <v>44965</v>
      </c>
      <c r="L293" s="470"/>
      <c r="M293" s="477">
        <v>408919071</v>
      </c>
      <c r="N293" s="470"/>
      <c r="O293" s="477">
        <v>408919071</v>
      </c>
      <c r="P293" s="470"/>
      <c r="Q293" s="477">
        <v>0</v>
      </c>
      <c r="R293" s="470"/>
      <c r="S293" s="477">
        <v>20</v>
      </c>
      <c r="T293" s="470"/>
      <c r="U293" s="470"/>
      <c r="V293" s="470"/>
    </row>
    <row r="294" spans="1:22" ht="13.9" customHeight="1">
      <c r="A294" s="470"/>
      <c r="B294" s="470"/>
      <c r="C294" s="470"/>
      <c r="D294" s="470"/>
      <c r="E294" s="658" t="s">
        <v>2019</v>
      </c>
      <c r="F294" s="658"/>
      <c r="G294" s="470"/>
      <c r="H294" s="659">
        <v>44966</v>
      </c>
      <c r="I294" s="659"/>
      <c r="J294" s="470"/>
      <c r="K294" s="485">
        <v>44966</v>
      </c>
      <c r="L294" s="470"/>
      <c r="M294" s="477">
        <v>237604115</v>
      </c>
      <c r="N294" s="470"/>
      <c r="O294" s="477">
        <v>237604115</v>
      </c>
      <c r="P294" s="470"/>
      <c r="Q294" s="477">
        <v>0</v>
      </c>
      <c r="R294" s="470"/>
      <c r="S294" s="477">
        <v>19</v>
      </c>
      <c r="T294" s="470"/>
      <c r="U294" s="470"/>
      <c r="V294" s="470"/>
    </row>
    <row r="295" spans="1:22" ht="13.9" customHeight="1">
      <c r="A295" s="470"/>
      <c r="B295" s="470"/>
      <c r="C295" s="470"/>
      <c r="D295" s="470"/>
      <c r="E295" s="658" t="s">
        <v>2020</v>
      </c>
      <c r="F295" s="658"/>
      <c r="G295" s="470"/>
      <c r="H295" s="659">
        <v>44967</v>
      </c>
      <c r="I295" s="659"/>
      <c r="J295" s="470"/>
      <c r="K295" s="485">
        <v>44967</v>
      </c>
      <c r="L295" s="470"/>
      <c r="M295" s="477">
        <v>234021705</v>
      </c>
      <c r="N295" s="470"/>
      <c r="O295" s="477">
        <v>234021705</v>
      </c>
      <c r="P295" s="470"/>
      <c r="Q295" s="477">
        <v>0</v>
      </c>
      <c r="R295" s="470"/>
      <c r="S295" s="477">
        <v>18</v>
      </c>
      <c r="T295" s="470"/>
      <c r="U295" s="470"/>
      <c r="V295" s="470"/>
    </row>
    <row r="296" spans="1:22" ht="13.9" customHeight="1">
      <c r="A296" s="470"/>
      <c r="B296" s="470"/>
      <c r="C296" s="470"/>
      <c r="D296" s="470"/>
      <c r="E296" s="658" t="s">
        <v>2021</v>
      </c>
      <c r="F296" s="658"/>
      <c r="G296" s="470"/>
      <c r="H296" s="659">
        <v>44970</v>
      </c>
      <c r="I296" s="659"/>
      <c r="J296" s="470"/>
      <c r="K296" s="485">
        <v>44970</v>
      </c>
      <c r="L296" s="470"/>
      <c r="M296" s="477">
        <v>174751740</v>
      </c>
      <c r="N296" s="470"/>
      <c r="O296" s="477">
        <v>174751740</v>
      </c>
      <c r="P296" s="470"/>
      <c r="Q296" s="477">
        <v>0</v>
      </c>
      <c r="R296" s="470"/>
      <c r="S296" s="477">
        <v>15</v>
      </c>
      <c r="T296" s="470"/>
      <c r="U296" s="470"/>
      <c r="V296" s="470"/>
    </row>
    <row r="297" spans="1:22" ht="13.9" customHeight="1">
      <c r="A297" s="470"/>
      <c r="B297" s="470"/>
      <c r="C297" s="470"/>
      <c r="D297" s="470"/>
      <c r="E297" s="658" t="s">
        <v>2022</v>
      </c>
      <c r="F297" s="658"/>
      <c r="G297" s="470"/>
      <c r="H297" s="659">
        <v>44971</v>
      </c>
      <c r="I297" s="659"/>
      <c r="J297" s="470"/>
      <c r="K297" s="485">
        <v>44971</v>
      </c>
      <c r="L297" s="470"/>
      <c r="M297" s="477">
        <v>293379037</v>
      </c>
      <c r="N297" s="470"/>
      <c r="O297" s="477">
        <v>293379037</v>
      </c>
      <c r="P297" s="470"/>
      <c r="Q297" s="477">
        <v>0</v>
      </c>
      <c r="R297" s="470"/>
      <c r="S297" s="477">
        <v>14</v>
      </c>
      <c r="T297" s="470"/>
      <c r="U297" s="470"/>
      <c r="V297" s="470"/>
    </row>
    <row r="298" spans="1:22" ht="13.9" customHeight="1">
      <c r="A298" s="470"/>
      <c r="B298" s="470"/>
      <c r="C298" s="470"/>
      <c r="D298" s="470"/>
      <c r="E298" s="658" t="s">
        <v>2023</v>
      </c>
      <c r="F298" s="658"/>
      <c r="G298" s="470"/>
      <c r="H298" s="659">
        <v>44972</v>
      </c>
      <c r="I298" s="659"/>
      <c r="J298" s="470"/>
      <c r="K298" s="485">
        <v>44972</v>
      </c>
      <c r="L298" s="470"/>
      <c r="M298" s="477">
        <v>355852793</v>
      </c>
      <c r="N298" s="470"/>
      <c r="O298" s="477">
        <v>355852793</v>
      </c>
      <c r="P298" s="470"/>
      <c r="Q298" s="477">
        <v>0</v>
      </c>
      <c r="R298" s="470"/>
      <c r="S298" s="477">
        <v>13</v>
      </c>
      <c r="T298" s="470"/>
      <c r="U298" s="470"/>
      <c r="V298" s="470"/>
    </row>
    <row r="299" spans="1:22" ht="13.9" customHeight="1">
      <c r="A299" s="470"/>
      <c r="B299" s="470"/>
      <c r="C299" s="470"/>
      <c r="D299" s="470"/>
      <c r="E299" s="658" t="s">
        <v>2024</v>
      </c>
      <c r="F299" s="658"/>
      <c r="G299" s="470"/>
      <c r="H299" s="659">
        <v>44973</v>
      </c>
      <c r="I299" s="659"/>
      <c r="J299" s="470"/>
      <c r="K299" s="485">
        <v>44973</v>
      </c>
      <c r="L299" s="470"/>
      <c r="M299" s="477">
        <v>232332438</v>
      </c>
      <c r="N299" s="470"/>
      <c r="O299" s="477">
        <v>232332438</v>
      </c>
      <c r="P299" s="470"/>
      <c r="Q299" s="477">
        <v>0</v>
      </c>
      <c r="R299" s="470"/>
      <c r="S299" s="477">
        <v>12</v>
      </c>
      <c r="T299" s="470"/>
      <c r="U299" s="470"/>
      <c r="V299" s="470"/>
    </row>
    <row r="300" spans="1:22" ht="13.9" customHeight="1">
      <c r="A300" s="470"/>
      <c r="B300" s="470"/>
      <c r="C300" s="470"/>
      <c r="D300" s="470"/>
      <c r="E300" s="658" t="s">
        <v>2025</v>
      </c>
      <c r="F300" s="658"/>
      <c r="G300" s="470"/>
      <c r="H300" s="659">
        <v>44974</v>
      </c>
      <c r="I300" s="659"/>
      <c r="J300" s="470"/>
      <c r="K300" s="485">
        <v>44974</v>
      </c>
      <c r="L300" s="470"/>
      <c r="M300" s="477">
        <v>261224726</v>
      </c>
      <c r="N300" s="470"/>
      <c r="O300" s="477">
        <v>261224726</v>
      </c>
      <c r="P300" s="470"/>
      <c r="Q300" s="477">
        <v>0</v>
      </c>
      <c r="R300" s="470"/>
      <c r="S300" s="477">
        <v>11</v>
      </c>
      <c r="T300" s="470"/>
      <c r="U300" s="470"/>
      <c r="V300" s="470"/>
    </row>
    <row r="301" spans="1:22" ht="13.9" customHeight="1">
      <c r="A301" s="470"/>
      <c r="B301" s="470"/>
      <c r="C301" s="470"/>
      <c r="D301" s="470"/>
      <c r="E301" s="658" t="s">
        <v>2026</v>
      </c>
      <c r="F301" s="658"/>
      <c r="G301" s="470"/>
      <c r="H301" s="659">
        <v>44977</v>
      </c>
      <c r="I301" s="659"/>
      <c r="J301" s="470"/>
      <c r="K301" s="485">
        <v>44977</v>
      </c>
      <c r="L301" s="470"/>
      <c r="M301" s="477">
        <v>174314860</v>
      </c>
      <c r="N301" s="470"/>
      <c r="O301" s="477">
        <v>174314860</v>
      </c>
      <c r="P301" s="470"/>
      <c r="Q301" s="477">
        <v>0</v>
      </c>
      <c r="R301" s="470"/>
      <c r="S301" s="477">
        <v>8</v>
      </c>
      <c r="T301" s="470"/>
      <c r="U301" s="470"/>
      <c r="V301" s="470"/>
    </row>
    <row r="302" spans="1:22" ht="13.9" customHeight="1">
      <c r="A302" s="470"/>
      <c r="B302" s="470"/>
      <c r="C302" s="470"/>
      <c r="D302" s="470"/>
      <c r="E302" s="658" t="s">
        <v>2027</v>
      </c>
      <c r="F302" s="658"/>
      <c r="G302" s="470"/>
      <c r="H302" s="659">
        <v>44978</v>
      </c>
      <c r="I302" s="659"/>
      <c r="J302" s="470"/>
      <c r="K302" s="485">
        <v>44978</v>
      </c>
      <c r="L302" s="470"/>
      <c r="M302" s="477">
        <v>174256610</v>
      </c>
      <c r="N302" s="470"/>
      <c r="O302" s="477">
        <v>174256610</v>
      </c>
      <c r="P302" s="470"/>
      <c r="Q302" s="477">
        <v>0</v>
      </c>
      <c r="R302" s="470"/>
      <c r="S302" s="477">
        <v>7</v>
      </c>
      <c r="T302" s="470"/>
      <c r="U302" s="470"/>
      <c r="V302" s="470"/>
    </row>
    <row r="303" spans="1:22" ht="13.9" customHeight="1">
      <c r="A303" s="470"/>
      <c r="B303" s="470"/>
      <c r="C303" s="470"/>
      <c r="D303" s="470"/>
      <c r="E303" s="658" t="s">
        <v>2028</v>
      </c>
      <c r="F303" s="658"/>
      <c r="G303" s="470"/>
      <c r="H303" s="659">
        <v>44979</v>
      </c>
      <c r="I303" s="659"/>
      <c r="J303" s="470"/>
      <c r="K303" s="485">
        <v>44979</v>
      </c>
      <c r="L303" s="470"/>
      <c r="M303" s="477">
        <v>172945972</v>
      </c>
      <c r="N303" s="470"/>
      <c r="O303" s="477">
        <v>172945972</v>
      </c>
      <c r="P303" s="470"/>
      <c r="Q303" s="477">
        <v>0</v>
      </c>
      <c r="R303" s="470"/>
      <c r="S303" s="477">
        <v>6</v>
      </c>
      <c r="T303" s="470"/>
      <c r="U303" s="470"/>
      <c r="V303" s="470"/>
    </row>
    <row r="304" spans="1:22" ht="13.9" customHeight="1">
      <c r="A304" s="470"/>
      <c r="B304" s="470"/>
      <c r="C304" s="470"/>
      <c r="D304" s="470"/>
      <c r="E304" s="658" t="s">
        <v>2029</v>
      </c>
      <c r="F304" s="658"/>
      <c r="G304" s="470"/>
      <c r="H304" s="659">
        <v>44980</v>
      </c>
      <c r="I304" s="659"/>
      <c r="J304" s="470"/>
      <c r="K304" s="485">
        <v>44980</v>
      </c>
      <c r="L304" s="470"/>
      <c r="M304" s="477">
        <v>174868241</v>
      </c>
      <c r="N304" s="470"/>
      <c r="O304" s="477">
        <v>174868241</v>
      </c>
      <c r="P304" s="470"/>
      <c r="Q304" s="477">
        <v>0</v>
      </c>
      <c r="R304" s="470"/>
      <c r="S304" s="477">
        <v>5</v>
      </c>
      <c r="T304" s="470"/>
      <c r="U304" s="470"/>
      <c r="V304" s="470"/>
    </row>
    <row r="305" spans="1:22" ht="13.9" customHeight="1">
      <c r="A305" s="470"/>
      <c r="B305" s="470"/>
      <c r="C305" s="470"/>
      <c r="D305" s="470"/>
      <c r="E305" s="658" t="s">
        <v>2030</v>
      </c>
      <c r="F305" s="658"/>
      <c r="G305" s="470"/>
      <c r="H305" s="659">
        <v>44981</v>
      </c>
      <c r="I305" s="659"/>
      <c r="J305" s="470"/>
      <c r="K305" s="485">
        <v>44981</v>
      </c>
      <c r="L305" s="470"/>
      <c r="M305" s="477">
        <v>261457728</v>
      </c>
      <c r="N305" s="470"/>
      <c r="O305" s="477">
        <v>261457728</v>
      </c>
      <c r="P305" s="470"/>
      <c r="Q305" s="477">
        <v>0</v>
      </c>
      <c r="R305" s="470"/>
      <c r="S305" s="477">
        <v>4</v>
      </c>
      <c r="T305" s="470"/>
      <c r="U305" s="470"/>
      <c r="V305" s="470"/>
    </row>
    <row r="306" spans="1:22" ht="13.9" customHeight="1">
      <c r="A306" s="470"/>
      <c r="B306" s="470"/>
      <c r="C306" s="470"/>
      <c r="D306" s="470"/>
      <c r="E306" s="658" t="s">
        <v>2031</v>
      </c>
      <c r="F306" s="658"/>
      <c r="G306" s="470"/>
      <c r="H306" s="659">
        <v>44984</v>
      </c>
      <c r="I306" s="659"/>
      <c r="J306" s="470"/>
      <c r="K306" s="485">
        <v>44984</v>
      </c>
      <c r="L306" s="470"/>
      <c r="M306" s="477">
        <v>235507094</v>
      </c>
      <c r="N306" s="470"/>
      <c r="O306" s="477">
        <v>235507094</v>
      </c>
      <c r="P306" s="470"/>
      <c r="Q306" s="477">
        <v>0</v>
      </c>
      <c r="R306" s="470"/>
      <c r="S306" s="477">
        <v>1</v>
      </c>
      <c r="T306" s="470"/>
      <c r="U306" s="470"/>
      <c r="V306" s="470"/>
    </row>
    <row r="307" spans="1:22" ht="13.9" customHeight="1">
      <c r="A307" s="470"/>
      <c r="B307" s="470"/>
      <c r="C307" s="470"/>
      <c r="D307" s="470"/>
      <c r="E307" s="658" t="s">
        <v>2032</v>
      </c>
      <c r="F307" s="658"/>
      <c r="G307" s="470"/>
      <c r="H307" s="659">
        <v>44985</v>
      </c>
      <c r="I307" s="659"/>
      <c r="J307" s="470"/>
      <c r="K307" s="485">
        <v>44985</v>
      </c>
      <c r="L307" s="470"/>
      <c r="M307" s="477">
        <v>145043944</v>
      </c>
      <c r="N307" s="470"/>
      <c r="O307" s="477">
        <v>145043944</v>
      </c>
      <c r="P307" s="470"/>
      <c r="Q307" s="477">
        <v>0</v>
      </c>
      <c r="R307" s="470"/>
      <c r="S307" s="477">
        <v>0</v>
      </c>
      <c r="T307" s="470"/>
      <c r="U307" s="470"/>
      <c r="V307" s="470"/>
    </row>
    <row r="308" spans="1:22" ht="13.9" customHeight="1">
      <c r="A308" s="470"/>
      <c r="B308" s="470"/>
      <c r="C308" s="470"/>
      <c r="D308" s="470"/>
      <c r="E308" s="470"/>
      <c r="F308" s="470"/>
      <c r="G308" s="470"/>
      <c r="H308" s="470"/>
      <c r="I308" s="470"/>
      <c r="J308" s="470"/>
      <c r="K308" s="470"/>
      <c r="L308" s="470"/>
      <c r="M308" s="486">
        <v>4118257740</v>
      </c>
      <c r="N308" s="470"/>
      <c r="O308" s="486">
        <v>4118257740</v>
      </c>
      <c r="P308" s="470"/>
      <c r="Q308" s="486">
        <v>0</v>
      </c>
      <c r="R308" s="470"/>
      <c r="S308" s="470"/>
      <c r="T308" s="470"/>
      <c r="U308" s="470"/>
      <c r="V308" s="470"/>
    </row>
    <row r="309" spans="1:22" ht="13.9" customHeight="1">
      <c r="A309" s="470"/>
      <c r="B309" s="470"/>
      <c r="C309" s="470"/>
      <c r="D309" s="657" t="s">
        <v>1695</v>
      </c>
      <c r="E309" s="657"/>
      <c r="F309" s="657"/>
      <c r="G309" s="657"/>
      <c r="H309" s="657"/>
      <c r="I309" s="470"/>
      <c r="J309" s="470"/>
      <c r="K309" s="470"/>
      <c r="L309" s="470"/>
      <c r="M309" s="470"/>
      <c r="N309" s="470"/>
      <c r="O309" s="470"/>
      <c r="P309" s="470"/>
      <c r="Q309" s="470"/>
      <c r="R309" s="470"/>
      <c r="S309" s="470"/>
      <c r="T309" s="470"/>
      <c r="U309" s="470"/>
      <c r="V309" s="470"/>
    </row>
    <row r="310" spans="1:22" ht="13.9" customHeight="1">
      <c r="A310" s="470"/>
      <c r="B310" s="470"/>
      <c r="C310" s="470"/>
      <c r="D310" s="470"/>
      <c r="E310" s="658" t="s">
        <v>1696</v>
      </c>
      <c r="F310" s="658"/>
      <c r="G310" s="470"/>
      <c r="H310" s="659">
        <v>44952</v>
      </c>
      <c r="I310" s="659"/>
      <c r="J310" s="470"/>
      <c r="K310" s="485">
        <v>44952</v>
      </c>
      <c r="L310" s="470"/>
      <c r="M310" s="477">
        <v>1053835110</v>
      </c>
      <c r="N310" s="470"/>
      <c r="O310" s="477">
        <v>1053835110</v>
      </c>
      <c r="P310" s="470"/>
      <c r="Q310" s="477">
        <v>0</v>
      </c>
      <c r="R310" s="470"/>
      <c r="S310" s="477">
        <v>33</v>
      </c>
      <c r="T310" s="470"/>
      <c r="U310" s="470"/>
      <c r="V310" s="470"/>
    </row>
    <row r="311" spans="1:22" ht="13.9" customHeight="1">
      <c r="A311" s="470"/>
      <c r="B311" s="470"/>
      <c r="C311" s="470"/>
      <c r="D311" s="470"/>
      <c r="E311" s="658" t="s">
        <v>2033</v>
      </c>
      <c r="F311" s="658"/>
      <c r="G311" s="470"/>
      <c r="H311" s="659">
        <v>44985</v>
      </c>
      <c r="I311" s="659"/>
      <c r="J311" s="470"/>
      <c r="K311" s="485">
        <v>44985</v>
      </c>
      <c r="L311" s="470"/>
      <c r="M311" s="477">
        <v>975773250</v>
      </c>
      <c r="N311" s="470"/>
      <c r="O311" s="477">
        <v>975773250</v>
      </c>
      <c r="P311" s="470"/>
      <c r="Q311" s="477">
        <v>0</v>
      </c>
      <c r="R311" s="470"/>
      <c r="S311" s="477">
        <v>0</v>
      </c>
      <c r="T311" s="470"/>
      <c r="U311" s="470"/>
      <c r="V311" s="470"/>
    </row>
    <row r="312" spans="1:22" ht="13.9" customHeight="1">
      <c r="A312" s="470"/>
      <c r="B312" s="470"/>
      <c r="C312" s="470"/>
      <c r="D312" s="470"/>
      <c r="E312" s="470"/>
      <c r="F312" s="470"/>
      <c r="G312" s="470"/>
      <c r="H312" s="470"/>
      <c r="I312" s="470"/>
      <c r="J312" s="470"/>
      <c r="K312" s="470"/>
      <c r="L312" s="470"/>
      <c r="M312" s="486">
        <v>2029608360</v>
      </c>
      <c r="N312" s="470"/>
      <c r="O312" s="486">
        <v>2029608360</v>
      </c>
      <c r="P312" s="470"/>
      <c r="Q312" s="486">
        <v>0</v>
      </c>
      <c r="R312" s="470"/>
      <c r="S312" s="470"/>
      <c r="T312" s="470"/>
      <c r="U312" s="470"/>
      <c r="V312" s="470"/>
    </row>
    <row r="313" spans="1:22" ht="13.9" customHeight="1">
      <c r="A313" s="470"/>
      <c r="B313" s="470"/>
      <c r="C313" s="470"/>
      <c r="D313" s="657" t="s">
        <v>1697</v>
      </c>
      <c r="E313" s="657"/>
      <c r="F313" s="657"/>
      <c r="G313" s="657"/>
      <c r="H313" s="657"/>
      <c r="I313" s="470"/>
      <c r="J313" s="470"/>
      <c r="K313" s="470"/>
      <c r="L313" s="470"/>
      <c r="M313" s="470"/>
      <c r="N313" s="470"/>
      <c r="O313" s="470"/>
      <c r="P313" s="470"/>
      <c r="Q313" s="470"/>
      <c r="R313" s="470"/>
      <c r="S313" s="470"/>
      <c r="T313" s="470"/>
      <c r="U313" s="470"/>
      <c r="V313" s="470"/>
    </row>
    <row r="314" spans="1:22" ht="13.9" customHeight="1" thickBot="1">
      <c r="A314" s="470"/>
      <c r="B314" s="470"/>
      <c r="C314" s="470"/>
      <c r="D314" s="470"/>
      <c r="E314" s="658" t="s">
        <v>2034</v>
      </c>
      <c r="F314" s="658"/>
      <c r="G314" s="470"/>
      <c r="H314" s="659">
        <v>44985</v>
      </c>
      <c r="I314" s="659"/>
      <c r="J314" s="470"/>
      <c r="K314" s="485">
        <v>44985</v>
      </c>
      <c r="L314" s="470"/>
      <c r="M314" s="477">
        <v>341319657</v>
      </c>
      <c r="N314" s="470"/>
      <c r="O314" s="477">
        <v>341319657</v>
      </c>
      <c r="P314" s="470"/>
      <c r="Q314" s="477">
        <v>0</v>
      </c>
      <c r="R314" s="470"/>
      <c r="S314" s="477">
        <v>0</v>
      </c>
      <c r="T314" s="470"/>
      <c r="U314" s="470"/>
      <c r="V314" s="470"/>
    </row>
    <row r="315" spans="1:22" ht="1.1499999999999999" customHeight="1">
      <c r="A315" s="470"/>
      <c r="B315" s="661"/>
      <c r="C315" s="661"/>
      <c r="D315" s="661"/>
      <c r="E315" s="661"/>
      <c r="F315" s="661"/>
      <c r="G315" s="661"/>
      <c r="H315" s="661"/>
      <c r="I315" s="661"/>
      <c r="J315" s="661"/>
      <c r="K315" s="661"/>
      <c r="L315" s="661"/>
      <c r="M315" s="661"/>
      <c r="N315" s="661"/>
      <c r="O315" s="661"/>
      <c r="P315" s="661"/>
      <c r="Q315" s="661"/>
      <c r="R315" s="661"/>
      <c r="S315" s="661"/>
      <c r="T315" s="661"/>
      <c r="U315" s="661"/>
      <c r="V315" s="470"/>
    </row>
    <row r="316" spans="1:22" ht="13.15" customHeight="1">
      <c r="A316" s="470"/>
      <c r="B316" s="662" t="s">
        <v>1643</v>
      </c>
      <c r="C316" s="662"/>
      <c r="D316" s="662"/>
      <c r="E316" s="662"/>
      <c r="F316" s="662"/>
      <c r="G316" s="662"/>
      <c r="H316" s="662"/>
      <c r="I316" s="662"/>
      <c r="J316" s="662"/>
      <c r="K316" s="662"/>
      <c r="L316" s="662"/>
      <c r="M316" s="662"/>
      <c r="N316" s="662"/>
      <c r="O316" s="662"/>
      <c r="P316" s="662"/>
      <c r="Q316" s="662"/>
      <c r="R316" s="662"/>
      <c r="S316" s="662"/>
      <c r="T316" s="662"/>
      <c r="U316" s="662"/>
      <c r="V316" s="470"/>
    </row>
    <row r="317" spans="1:22" ht="13.15" customHeight="1">
      <c r="A317" s="470"/>
      <c r="B317" s="662"/>
      <c r="C317" s="662"/>
      <c r="D317" s="662"/>
      <c r="E317" s="662"/>
      <c r="F317" s="662"/>
      <c r="G317" s="662"/>
      <c r="H317" s="662"/>
      <c r="I317" s="662"/>
      <c r="J317" s="662"/>
      <c r="K317" s="662"/>
      <c r="L317" s="662"/>
      <c r="M317" s="662"/>
      <c r="N317" s="662"/>
      <c r="O317" s="662"/>
      <c r="P317" s="662"/>
      <c r="Q317" s="662"/>
      <c r="R317" s="662"/>
      <c r="S317" s="662"/>
      <c r="T317" s="662"/>
      <c r="U317" s="662"/>
      <c r="V317" s="470"/>
    </row>
    <row r="318" spans="1:22" ht="13.15" customHeight="1">
      <c r="A318" s="470"/>
      <c r="B318" s="663" t="s">
        <v>1920</v>
      </c>
      <c r="C318" s="663"/>
      <c r="D318" s="663"/>
      <c r="E318" s="663"/>
      <c r="F318" s="663"/>
      <c r="G318" s="663"/>
      <c r="H318" s="663"/>
      <c r="I318" s="663"/>
      <c r="J318" s="663"/>
      <c r="K318" s="663"/>
      <c r="L318" s="663"/>
      <c r="M318" s="663"/>
      <c r="N318" s="663"/>
      <c r="O318" s="663"/>
      <c r="P318" s="663"/>
      <c r="Q318" s="663"/>
      <c r="R318" s="663"/>
      <c r="S318" s="663"/>
      <c r="T318" s="663"/>
      <c r="U318" s="663"/>
      <c r="V318" s="470"/>
    </row>
    <row r="319" spans="1:22" ht="13.15" customHeight="1">
      <c r="A319" s="470"/>
      <c r="B319" s="664" t="s">
        <v>1699</v>
      </c>
      <c r="C319" s="664"/>
      <c r="D319" s="664"/>
      <c r="E319" s="664"/>
      <c r="F319" s="664"/>
      <c r="G319" s="664"/>
      <c r="H319" s="664"/>
      <c r="I319" s="664"/>
      <c r="J319" s="664"/>
      <c r="K319" s="664"/>
      <c r="L319" s="664"/>
      <c r="M319" s="664"/>
      <c r="N319" s="664"/>
      <c r="O319" s="664"/>
      <c r="P319" s="664"/>
      <c r="Q319" s="664"/>
      <c r="R319" s="664"/>
      <c r="S319" s="664"/>
      <c r="T319" s="664"/>
      <c r="U319" s="480" t="s">
        <v>1645</v>
      </c>
      <c r="V319" s="470"/>
    </row>
    <row r="320" spans="1:22" ht="16.899999999999999" customHeight="1">
      <c r="A320" s="470"/>
      <c r="B320" s="651" t="s">
        <v>159</v>
      </c>
      <c r="C320" s="651"/>
      <c r="D320" s="651"/>
      <c r="E320" s="651"/>
      <c r="F320" s="651"/>
      <c r="G320" s="651"/>
      <c r="H320" s="651"/>
      <c r="I320" s="651"/>
      <c r="J320" s="651"/>
      <c r="K320" s="651"/>
      <c r="L320" s="651"/>
      <c r="M320" s="651"/>
      <c r="N320" s="651"/>
      <c r="O320" s="651"/>
      <c r="P320" s="651"/>
      <c r="Q320" s="651"/>
      <c r="R320" s="651"/>
      <c r="S320" s="651"/>
      <c r="T320" s="651"/>
      <c r="U320" s="651"/>
      <c r="V320" s="470"/>
    </row>
    <row r="321" spans="1:22" ht="22.9" customHeight="1">
      <c r="A321" s="470"/>
      <c r="B321" s="652" t="s">
        <v>1629</v>
      </c>
      <c r="C321" s="652"/>
      <c r="D321" s="652"/>
      <c r="E321" s="652"/>
      <c r="F321" s="652"/>
      <c r="G321" s="652"/>
      <c r="H321" s="652"/>
      <c r="I321" s="652"/>
      <c r="J321" s="652"/>
      <c r="K321" s="652"/>
      <c r="L321" s="652"/>
      <c r="M321" s="652"/>
      <c r="N321" s="652"/>
      <c r="O321" s="652"/>
      <c r="P321" s="652"/>
      <c r="Q321" s="652"/>
      <c r="R321" s="652"/>
      <c r="S321" s="652"/>
      <c r="T321" s="652"/>
      <c r="U321" s="652"/>
      <c r="V321" s="470"/>
    </row>
    <row r="322" spans="1:22" ht="16.149999999999999" customHeight="1">
      <c r="A322" s="470"/>
      <c r="B322" s="653" t="s">
        <v>1907</v>
      </c>
      <c r="C322" s="653"/>
      <c r="D322" s="653"/>
      <c r="E322" s="653"/>
      <c r="F322" s="653"/>
      <c r="G322" s="653"/>
      <c r="H322" s="653"/>
      <c r="I322" s="653"/>
      <c r="J322" s="653"/>
      <c r="K322" s="653"/>
      <c r="L322" s="653"/>
      <c r="M322" s="653"/>
      <c r="N322" s="653"/>
      <c r="O322" s="653"/>
      <c r="P322" s="653"/>
      <c r="Q322" s="653"/>
      <c r="R322" s="653"/>
      <c r="S322" s="653"/>
      <c r="T322" s="653"/>
      <c r="U322" s="653"/>
      <c r="V322" s="470"/>
    </row>
    <row r="323" spans="1:22" ht="12" customHeight="1">
      <c r="A323" s="470"/>
      <c r="B323" s="654" t="s">
        <v>1630</v>
      </c>
      <c r="C323" s="654"/>
      <c r="D323" s="654"/>
      <c r="E323" s="654"/>
      <c r="F323" s="654"/>
      <c r="G323" s="654"/>
      <c r="H323" s="654"/>
      <c r="I323" s="654"/>
      <c r="J323" s="654"/>
      <c r="K323" s="654"/>
      <c r="L323" s="654"/>
      <c r="M323" s="654"/>
      <c r="N323" s="654"/>
      <c r="O323" s="654"/>
      <c r="P323" s="654"/>
      <c r="Q323" s="654"/>
      <c r="R323" s="654"/>
      <c r="S323" s="654"/>
      <c r="T323" s="654"/>
      <c r="U323" s="654"/>
      <c r="V323" s="470"/>
    </row>
    <row r="324" spans="1:22" ht="13.9" customHeight="1">
      <c r="A324" s="470"/>
      <c r="B324" s="470"/>
      <c r="C324" s="470"/>
      <c r="D324" s="470"/>
      <c r="E324" s="660" t="s">
        <v>134</v>
      </c>
      <c r="F324" s="660"/>
      <c r="G324" s="470"/>
      <c r="H324" s="660" t="s">
        <v>1631</v>
      </c>
      <c r="I324" s="660"/>
      <c r="J324" s="470"/>
      <c r="K324" s="472" t="s">
        <v>1632</v>
      </c>
      <c r="L324" s="470"/>
      <c r="M324" s="473" t="s">
        <v>449</v>
      </c>
      <c r="N324" s="470"/>
      <c r="O324" s="473" t="s">
        <v>1633</v>
      </c>
      <c r="P324" s="470"/>
      <c r="Q324" s="473" t="s">
        <v>1634</v>
      </c>
      <c r="R324" s="470"/>
      <c r="S324" s="473" t="s">
        <v>1635</v>
      </c>
      <c r="T324" s="470"/>
      <c r="U324" s="470"/>
      <c r="V324" s="470"/>
    </row>
    <row r="325" spans="1:22" ht="13.9" customHeight="1">
      <c r="A325" s="470"/>
      <c r="B325" s="470"/>
      <c r="C325" s="470"/>
      <c r="D325" s="470"/>
      <c r="E325" s="470"/>
      <c r="F325" s="470"/>
      <c r="G325" s="470"/>
      <c r="H325" s="470"/>
      <c r="I325" s="470"/>
      <c r="J325" s="470"/>
      <c r="K325" s="470"/>
      <c r="L325" s="470"/>
      <c r="M325" s="486">
        <v>341319657</v>
      </c>
      <c r="N325" s="470"/>
      <c r="O325" s="486">
        <v>341319657</v>
      </c>
      <c r="P325" s="470"/>
      <c r="Q325" s="486">
        <v>0</v>
      </c>
      <c r="R325" s="470"/>
      <c r="S325" s="470"/>
      <c r="T325" s="470"/>
      <c r="U325" s="470"/>
      <c r="V325" s="470"/>
    </row>
    <row r="326" spans="1:22" ht="13.9" customHeight="1">
      <c r="A326" s="470"/>
      <c r="B326" s="470"/>
      <c r="C326" s="470"/>
      <c r="D326" s="657" t="s">
        <v>2035</v>
      </c>
      <c r="E326" s="657"/>
      <c r="F326" s="657"/>
      <c r="G326" s="657"/>
      <c r="H326" s="657"/>
      <c r="I326" s="470"/>
      <c r="J326" s="470"/>
      <c r="K326" s="470"/>
      <c r="L326" s="470"/>
      <c r="M326" s="470"/>
      <c r="N326" s="470"/>
      <c r="O326" s="470"/>
      <c r="P326" s="470"/>
      <c r="Q326" s="470"/>
      <c r="R326" s="470"/>
      <c r="S326" s="470"/>
      <c r="T326" s="470"/>
      <c r="U326" s="470"/>
      <c r="V326" s="470"/>
    </row>
    <row r="327" spans="1:22" ht="13.9" customHeight="1">
      <c r="A327" s="470"/>
      <c r="B327" s="470"/>
      <c r="C327" s="470"/>
      <c r="D327" s="470"/>
      <c r="E327" s="658" t="s">
        <v>2036</v>
      </c>
      <c r="F327" s="658"/>
      <c r="G327" s="470"/>
      <c r="H327" s="659">
        <v>44969</v>
      </c>
      <c r="I327" s="659"/>
      <c r="J327" s="470"/>
      <c r="K327" s="485">
        <v>44969</v>
      </c>
      <c r="L327" s="470"/>
      <c r="M327" s="477">
        <v>1598400</v>
      </c>
      <c r="N327" s="470"/>
      <c r="O327" s="477">
        <v>1598400</v>
      </c>
      <c r="P327" s="470"/>
      <c r="Q327" s="477">
        <v>0</v>
      </c>
      <c r="R327" s="470"/>
      <c r="S327" s="477">
        <v>16</v>
      </c>
      <c r="T327" s="470"/>
      <c r="U327" s="470"/>
      <c r="V327" s="470"/>
    </row>
    <row r="328" spans="1:22" ht="13.9" customHeight="1">
      <c r="A328" s="470"/>
      <c r="B328" s="470"/>
      <c r="C328" s="470"/>
      <c r="D328" s="470"/>
      <c r="E328" s="470"/>
      <c r="F328" s="470"/>
      <c r="G328" s="470"/>
      <c r="H328" s="470"/>
      <c r="I328" s="470"/>
      <c r="J328" s="470"/>
      <c r="K328" s="470"/>
      <c r="L328" s="470"/>
      <c r="M328" s="486">
        <v>1598400</v>
      </c>
      <c r="N328" s="470"/>
      <c r="O328" s="486">
        <v>1598400</v>
      </c>
      <c r="P328" s="470"/>
      <c r="Q328" s="486">
        <v>0</v>
      </c>
      <c r="R328" s="470"/>
      <c r="S328" s="470"/>
      <c r="T328" s="470"/>
      <c r="U328" s="470"/>
      <c r="V328" s="470"/>
    </row>
    <row r="329" spans="1:22" ht="13.9" customHeight="1">
      <c r="A329" s="470"/>
      <c r="B329" s="470"/>
      <c r="C329" s="470"/>
      <c r="D329" s="657" t="s">
        <v>1698</v>
      </c>
      <c r="E329" s="657"/>
      <c r="F329" s="657"/>
      <c r="G329" s="657"/>
      <c r="H329" s="657"/>
      <c r="I329" s="470"/>
      <c r="J329" s="470"/>
      <c r="K329" s="470"/>
      <c r="L329" s="470"/>
      <c r="M329" s="470"/>
      <c r="N329" s="470"/>
      <c r="O329" s="470"/>
      <c r="P329" s="470"/>
      <c r="Q329" s="470"/>
      <c r="R329" s="470"/>
      <c r="S329" s="470"/>
      <c r="T329" s="470"/>
      <c r="U329" s="470"/>
      <c r="V329" s="470"/>
    </row>
    <row r="330" spans="1:22" ht="13.9" customHeight="1">
      <c r="A330" s="470"/>
      <c r="B330" s="470"/>
      <c r="C330" s="470"/>
      <c r="D330" s="470"/>
      <c r="E330" s="658" t="s">
        <v>2037</v>
      </c>
      <c r="F330" s="658"/>
      <c r="G330" s="470"/>
      <c r="H330" s="659">
        <v>44965</v>
      </c>
      <c r="I330" s="659"/>
      <c r="J330" s="470"/>
      <c r="K330" s="485">
        <v>44965</v>
      </c>
      <c r="L330" s="470"/>
      <c r="M330" s="477">
        <v>1195470</v>
      </c>
      <c r="N330" s="470"/>
      <c r="O330" s="477">
        <v>1195470</v>
      </c>
      <c r="P330" s="470"/>
      <c r="Q330" s="477">
        <v>0</v>
      </c>
      <c r="R330" s="470"/>
      <c r="S330" s="477">
        <v>20</v>
      </c>
      <c r="T330" s="470"/>
      <c r="U330" s="470"/>
      <c r="V330" s="470"/>
    </row>
    <row r="331" spans="1:22" ht="13.9" customHeight="1">
      <c r="A331" s="470"/>
      <c r="B331" s="470"/>
      <c r="C331" s="470"/>
      <c r="D331" s="470"/>
      <c r="E331" s="658" t="s">
        <v>2038</v>
      </c>
      <c r="F331" s="658"/>
      <c r="G331" s="470"/>
      <c r="H331" s="659">
        <v>44974</v>
      </c>
      <c r="I331" s="659"/>
      <c r="J331" s="470"/>
      <c r="K331" s="485">
        <v>44974</v>
      </c>
      <c r="L331" s="470"/>
      <c r="M331" s="477">
        <v>463980</v>
      </c>
      <c r="N331" s="470"/>
      <c r="O331" s="477">
        <v>463980</v>
      </c>
      <c r="P331" s="470"/>
      <c r="Q331" s="477">
        <v>0</v>
      </c>
      <c r="R331" s="470"/>
      <c r="S331" s="477">
        <v>11</v>
      </c>
      <c r="T331" s="470"/>
      <c r="U331" s="470"/>
      <c r="V331" s="470"/>
    </row>
    <row r="332" spans="1:22" ht="13.9" customHeight="1">
      <c r="A332" s="470"/>
      <c r="B332" s="470"/>
      <c r="C332" s="470"/>
      <c r="D332" s="470"/>
      <c r="E332" s="470"/>
      <c r="F332" s="470"/>
      <c r="G332" s="470"/>
      <c r="H332" s="470"/>
      <c r="I332" s="470"/>
      <c r="J332" s="470"/>
      <c r="K332" s="470"/>
      <c r="L332" s="470"/>
      <c r="M332" s="486">
        <v>1659450</v>
      </c>
      <c r="N332" s="470"/>
      <c r="O332" s="486">
        <v>1659450</v>
      </c>
      <c r="P332" s="470"/>
      <c r="Q332" s="486">
        <v>0</v>
      </c>
      <c r="R332" s="470"/>
      <c r="S332" s="470"/>
      <c r="T332" s="470"/>
      <c r="U332" s="470"/>
      <c r="V332" s="470"/>
    </row>
    <row r="333" spans="1:22" ht="13.9" customHeight="1">
      <c r="A333" s="470"/>
      <c r="B333" s="470"/>
      <c r="C333" s="470"/>
      <c r="D333" s="657" t="s">
        <v>1700</v>
      </c>
      <c r="E333" s="657"/>
      <c r="F333" s="657"/>
      <c r="G333" s="657"/>
      <c r="H333" s="657"/>
      <c r="I333" s="470"/>
      <c r="J333" s="470"/>
      <c r="K333" s="470"/>
      <c r="L333" s="470"/>
      <c r="M333" s="470"/>
      <c r="N333" s="470"/>
      <c r="O333" s="470"/>
      <c r="P333" s="470"/>
      <c r="Q333" s="470"/>
      <c r="R333" s="470"/>
      <c r="S333" s="470"/>
      <c r="T333" s="470"/>
      <c r="U333" s="470"/>
      <c r="V333" s="470"/>
    </row>
    <row r="334" spans="1:22" ht="13.9" customHeight="1">
      <c r="A334" s="470"/>
      <c r="B334" s="470"/>
      <c r="C334" s="470"/>
      <c r="D334" s="470"/>
      <c r="E334" s="658" t="s">
        <v>2039</v>
      </c>
      <c r="F334" s="658"/>
      <c r="G334" s="470"/>
      <c r="H334" s="659">
        <v>44966</v>
      </c>
      <c r="I334" s="659"/>
      <c r="J334" s="470"/>
      <c r="K334" s="485">
        <v>44966</v>
      </c>
      <c r="L334" s="470"/>
      <c r="M334" s="477">
        <v>34188000</v>
      </c>
      <c r="N334" s="470"/>
      <c r="O334" s="477">
        <v>34188000</v>
      </c>
      <c r="P334" s="470"/>
      <c r="Q334" s="477">
        <v>0</v>
      </c>
      <c r="R334" s="470"/>
      <c r="S334" s="477">
        <v>19</v>
      </c>
      <c r="T334" s="470"/>
      <c r="U334" s="470"/>
      <c r="V334" s="470"/>
    </row>
    <row r="335" spans="1:22" ht="13.9" customHeight="1">
      <c r="A335" s="470"/>
      <c r="B335" s="470"/>
      <c r="C335" s="470"/>
      <c r="D335" s="470"/>
      <c r="E335" s="658" t="s">
        <v>2040</v>
      </c>
      <c r="F335" s="658"/>
      <c r="G335" s="470"/>
      <c r="H335" s="659">
        <v>44984</v>
      </c>
      <c r="I335" s="659"/>
      <c r="J335" s="470"/>
      <c r="K335" s="485">
        <v>44984</v>
      </c>
      <c r="L335" s="470"/>
      <c r="M335" s="477">
        <v>48840000</v>
      </c>
      <c r="N335" s="470"/>
      <c r="O335" s="477">
        <v>48840000</v>
      </c>
      <c r="P335" s="470"/>
      <c r="Q335" s="477">
        <v>0</v>
      </c>
      <c r="R335" s="470"/>
      <c r="S335" s="477">
        <v>1</v>
      </c>
      <c r="T335" s="470"/>
      <c r="U335" s="470"/>
      <c r="V335" s="470"/>
    </row>
    <row r="336" spans="1:22" ht="13.9" customHeight="1">
      <c r="A336" s="470"/>
      <c r="B336" s="470"/>
      <c r="C336" s="470"/>
      <c r="D336" s="470"/>
      <c r="E336" s="470"/>
      <c r="F336" s="470"/>
      <c r="G336" s="470"/>
      <c r="H336" s="470"/>
      <c r="I336" s="470"/>
      <c r="J336" s="470"/>
      <c r="K336" s="470"/>
      <c r="L336" s="470"/>
      <c r="M336" s="486">
        <v>83028000</v>
      </c>
      <c r="N336" s="470"/>
      <c r="O336" s="486">
        <v>83028000</v>
      </c>
      <c r="P336" s="470"/>
      <c r="Q336" s="486">
        <v>0</v>
      </c>
      <c r="R336" s="470"/>
      <c r="S336" s="470"/>
      <c r="T336" s="470"/>
      <c r="U336" s="470"/>
      <c r="V336" s="470"/>
    </row>
    <row r="337" spans="1:22" ht="13.9" customHeight="1">
      <c r="A337" s="470"/>
      <c r="B337" s="470"/>
      <c r="C337" s="470"/>
      <c r="D337" s="657" t="s">
        <v>1701</v>
      </c>
      <c r="E337" s="657"/>
      <c r="F337" s="657"/>
      <c r="G337" s="657"/>
      <c r="H337" s="657"/>
      <c r="I337" s="470"/>
      <c r="J337" s="470"/>
      <c r="K337" s="470"/>
      <c r="L337" s="470"/>
      <c r="M337" s="470"/>
      <c r="N337" s="470"/>
      <c r="O337" s="470"/>
      <c r="P337" s="470"/>
      <c r="Q337" s="470"/>
      <c r="R337" s="470"/>
      <c r="S337" s="470"/>
      <c r="T337" s="470"/>
      <c r="U337" s="470"/>
      <c r="V337" s="470"/>
    </row>
    <row r="338" spans="1:22" ht="13.9" customHeight="1">
      <c r="A338" s="470"/>
      <c r="B338" s="470"/>
      <c r="C338" s="470"/>
      <c r="D338" s="470"/>
      <c r="E338" s="658" t="s">
        <v>2041</v>
      </c>
      <c r="F338" s="658"/>
      <c r="G338" s="470"/>
      <c r="H338" s="659">
        <v>44963</v>
      </c>
      <c r="I338" s="659"/>
      <c r="J338" s="470"/>
      <c r="K338" s="485">
        <v>44963</v>
      </c>
      <c r="L338" s="470"/>
      <c r="M338" s="477">
        <v>5806817315</v>
      </c>
      <c r="N338" s="470"/>
      <c r="O338" s="477">
        <v>5806817315</v>
      </c>
      <c r="P338" s="470"/>
      <c r="Q338" s="477">
        <v>0</v>
      </c>
      <c r="R338" s="470"/>
      <c r="S338" s="477">
        <v>22</v>
      </c>
      <c r="T338" s="470"/>
      <c r="U338" s="470"/>
      <c r="V338" s="470"/>
    </row>
    <row r="339" spans="1:22" ht="13.9" customHeight="1">
      <c r="A339" s="470"/>
      <c r="B339" s="470"/>
      <c r="C339" s="470"/>
      <c r="D339" s="470"/>
      <c r="E339" s="658" t="s">
        <v>2042</v>
      </c>
      <c r="F339" s="658"/>
      <c r="G339" s="470"/>
      <c r="H339" s="659">
        <v>44979</v>
      </c>
      <c r="I339" s="659"/>
      <c r="J339" s="470"/>
      <c r="K339" s="485">
        <v>44979</v>
      </c>
      <c r="L339" s="470"/>
      <c r="M339" s="477">
        <v>11610719836</v>
      </c>
      <c r="N339" s="470"/>
      <c r="O339" s="477">
        <v>11610719836</v>
      </c>
      <c r="P339" s="470"/>
      <c r="Q339" s="477">
        <v>0</v>
      </c>
      <c r="R339" s="470"/>
      <c r="S339" s="477">
        <v>6</v>
      </c>
      <c r="T339" s="470"/>
      <c r="U339" s="470"/>
      <c r="V339" s="470"/>
    </row>
    <row r="340" spans="1:22" ht="13.9" customHeight="1">
      <c r="A340" s="470"/>
      <c r="B340" s="470"/>
      <c r="C340" s="470"/>
      <c r="D340" s="470"/>
      <c r="E340" s="470"/>
      <c r="F340" s="470"/>
      <c r="G340" s="470"/>
      <c r="H340" s="470"/>
      <c r="I340" s="470"/>
      <c r="J340" s="470"/>
      <c r="K340" s="470"/>
      <c r="L340" s="470"/>
      <c r="M340" s="486">
        <v>17417537151</v>
      </c>
      <c r="N340" s="470"/>
      <c r="O340" s="486">
        <v>17417537151</v>
      </c>
      <c r="P340" s="470"/>
      <c r="Q340" s="486">
        <v>0</v>
      </c>
      <c r="R340" s="470"/>
      <c r="S340" s="470"/>
      <c r="T340" s="470"/>
      <c r="U340" s="470"/>
      <c r="V340" s="470"/>
    </row>
    <row r="341" spans="1:22" ht="13.9" customHeight="1">
      <c r="A341" s="470"/>
      <c r="B341" s="470"/>
      <c r="C341" s="470"/>
      <c r="D341" s="657" t="s">
        <v>1702</v>
      </c>
      <c r="E341" s="657"/>
      <c r="F341" s="657"/>
      <c r="G341" s="657"/>
      <c r="H341" s="657"/>
      <c r="I341" s="470"/>
      <c r="J341" s="470"/>
      <c r="K341" s="470"/>
      <c r="L341" s="470"/>
      <c r="M341" s="470"/>
      <c r="N341" s="470"/>
      <c r="O341" s="470"/>
      <c r="P341" s="470"/>
      <c r="Q341" s="470"/>
      <c r="R341" s="470"/>
      <c r="S341" s="470"/>
      <c r="T341" s="470"/>
      <c r="U341" s="470"/>
      <c r="V341" s="470"/>
    </row>
    <row r="342" spans="1:22" ht="13.9" customHeight="1">
      <c r="A342" s="470"/>
      <c r="B342" s="470"/>
      <c r="C342" s="470"/>
      <c r="D342" s="470"/>
      <c r="E342" s="658" t="s">
        <v>2043</v>
      </c>
      <c r="F342" s="658"/>
      <c r="G342" s="470"/>
      <c r="H342" s="659">
        <v>44963</v>
      </c>
      <c r="I342" s="659"/>
      <c r="J342" s="470"/>
      <c r="K342" s="485">
        <v>44963</v>
      </c>
      <c r="L342" s="470"/>
      <c r="M342" s="477">
        <v>19314000</v>
      </c>
      <c r="N342" s="470"/>
      <c r="O342" s="477">
        <v>19314000</v>
      </c>
      <c r="P342" s="470"/>
      <c r="Q342" s="477">
        <v>0</v>
      </c>
      <c r="R342" s="470"/>
      <c r="S342" s="477">
        <v>22</v>
      </c>
      <c r="T342" s="470"/>
      <c r="U342" s="470"/>
      <c r="V342" s="470"/>
    </row>
    <row r="343" spans="1:22" ht="13.9" customHeight="1">
      <c r="A343" s="470"/>
      <c r="B343" s="470"/>
      <c r="C343" s="470"/>
      <c r="D343" s="470"/>
      <c r="E343" s="470"/>
      <c r="F343" s="470"/>
      <c r="G343" s="470"/>
      <c r="H343" s="470"/>
      <c r="I343" s="470"/>
      <c r="J343" s="470"/>
      <c r="K343" s="470"/>
      <c r="L343" s="470"/>
      <c r="M343" s="486">
        <v>19314000</v>
      </c>
      <c r="N343" s="470"/>
      <c r="O343" s="486">
        <v>19314000</v>
      </c>
      <c r="P343" s="470"/>
      <c r="Q343" s="486">
        <v>0</v>
      </c>
      <c r="R343" s="470"/>
      <c r="S343" s="470"/>
      <c r="T343" s="470"/>
      <c r="U343" s="470"/>
      <c r="V343" s="470"/>
    </row>
    <row r="344" spans="1:22" ht="13.9" customHeight="1">
      <c r="A344" s="470"/>
      <c r="B344" s="470"/>
      <c r="C344" s="470"/>
      <c r="D344" s="657" t="s">
        <v>1703</v>
      </c>
      <c r="E344" s="657"/>
      <c r="F344" s="657"/>
      <c r="G344" s="657"/>
      <c r="H344" s="657"/>
      <c r="I344" s="470"/>
      <c r="J344" s="470"/>
      <c r="K344" s="470"/>
      <c r="L344" s="470"/>
      <c r="M344" s="470"/>
      <c r="N344" s="470"/>
      <c r="O344" s="470"/>
      <c r="P344" s="470"/>
      <c r="Q344" s="470"/>
      <c r="R344" s="470"/>
      <c r="S344" s="470"/>
      <c r="T344" s="470"/>
      <c r="U344" s="470"/>
      <c r="V344" s="470"/>
    </row>
    <row r="345" spans="1:22" ht="13.9" customHeight="1">
      <c r="A345" s="470"/>
      <c r="B345" s="470"/>
      <c r="C345" s="470"/>
      <c r="D345" s="470"/>
      <c r="E345" s="658" t="s">
        <v>2044</v>
      </c>
      <c r="F345" s="658"/>
      <c r="G345" s="470"/>
      <c r="H345" s="659">
        <v>44959</v>
      </c>
      <c r="I345" s="659"/>
      <c r="J345" s="470"/>
      <c r="K345" s="485">
        <v>44959</v>
      </c>
      <c r="L345" s="470"/>
      <c r="M345" s="477">
        <v>9546000</v>
      </c>
      <c r="N345" s="470"/>
      <c r="O345" s="477">
        <v>9546000</v>
      </c>
      <c r="P345" s="470"/>
      <c r="Q345" s="477">
        <v>0</v>
      </c>
      <c r="R345" s="470"/>
      <c r="S345" s="477">
        <v>26</v>
      </c>
      <c r="T345" s="470"/>
      <c r="U345" s="470"/>
      <c r="V345" s="470"/>
    </row>
    <row r="346" spans="1:22" ht="13.9" customHeight="1">
      <c r="A346" s="470"/>
      <c r="B346" s="470"/>
      <c r="C346" s="470"/>
      <c r="D346" s="470"/>
      <c r="E346" s="658" t="s">
        <v>2045</v>
      </c>
      <c r="F346" s="658"/>
      <c r="G346" s="470"/>
      <c r="H346" s="659">
        <v>44959</v>
      </c>
      <c r="I346" s="659"/>
      <c r="J346" s="470"/>
      <c r="K346" s="485">
        <v>44959</v>
      </c>
      <c r="L346" s="470"/>
      <c r="M346" s="477">
        <v>76208437</v>
      </c>
      <c r="N346" s="470"/>
      <c r="O346" s="477">
        <v>76208437</v>
      </c>
      <c r="P346" s="470"/>
      <c r="Q346" s="477">
        <v>0</v>
      </c>
      <c r="R346" s="470"/>
      <c r="S346" s="477">
        <v>26</v>
      </c>
      <c r="T346" s="470"/>
      <c r="U346" s="470"/>
      <c r="V346" s="470"/>
    </row>
    <row r="347" spans="1:22" ht="13.9" customHeight="1">
      <c r="A347" s="470"/>
      <c r="B347" s="470"/>
      <c r="C347" s="470"/>
      <c r="D347" s="470"/>
      <c r="E347" s="658" t="s">
        <v>2046</v>
      </c>
      <c r="F347" s="658"/>
      <c r="G347" s="470"/>
      <c r="H347" s="659">
        <v>44977</v>
      </c>
      <c r="I347" s="659"/>
      <c r="J347" s="470"/>
      <c r="K347" s="485">
        <v>44977</v>
      </c>
      <c r="L347" s="470"/>
      <c r="M347" s="477">
        <v>47072325</v>
      </c>
      <c r="N347" s="470"/>
      <c r="O347" s="477">
        <v>47072325</v>
      </c>
      <c r="P347" s="470"/>
      <c r="Q347" s="477">
        <v>0</v>
      </c>
      <c r="R347" s="470"/>
      <c r="S347" s="477">
        <v>8</v>
      </c>
      <c r="T347" s="470"/>
      <c r="U347" s="470"/>
      <c r="V347" s="470"/>
    </row>
    <row r="348" spans="1:22" ht="13.9" customHeight="1">
      <c r="A348" s="470"/>
      <c r="B348" s="470"/>
      <c r="C348" s="470"/>
      <c r="D348" s="470"/>
      <c r="E348" s="470"/>
      <c r="F348" s="470"/>
      <c r="G348" s="470"/>
      <c r="H348" s="470"/>
      <c r="I348" s="470"/>
      <c r="J348" s="470"/>
      <c r="K348" s="470"/>
      <c r="L348" s="470"/>
      <c r="M348" s="486">
        <v>132826762</v>
      </c>
      <c r="N348" s="470"/>
      <c r="O348" s="486">
        <v>132826762</v>
      </c>
      <c r="P348" s="470"/>
      <c r="Q348" s="486">
        <v>0</v>
      </c>
      <c r="R348" s="470"/>
      <c r="S348" s="470"/>
      <c r="T348" s="470"/>
      <c r="U348" s="470"/>
      <c r="V348" s="470"/>
    </row>
    <row r="349" spans="1:22" ht="13.9" customHeight="1">
      <c r="A349" s="470"/>
      <c r="B349" s="470"/>
      <c r="C349" s="470"/>
      <c r="D349" s="657" t="s">
        <v>2047</v>
      </c>
      <c r="E349" s="657"/>
      <c r="F349" s="657"/>
      <c r="G349" s="657"/>
      <c r="H349" s="657"/>
      <c r="I349" s="470"/>
      <c r="J349" s="470"/>
      <c r="K349" s="470"/>
      <c r="L349" s="470"/>
      <c r="M349" s="470"/>
      <c r="N349" s="470"/>
      <c r="O349" s="470"/>
      <c r="P349" s="470"/>
      <c r="Q349" s="470"/>
      <c r="R349" s="470"/>
      <c r="S349" s="470"/>
      <c r="T349" s="470"/>
      <c r="U349" s="470"/>
      <c r="V349" s="470"/>
    </row>
    <row r="350" spans="1:22" ht="13.9" customHeight="1" thickBot="1">
      <c r="A350" s="470"/>
      <c r="B350" s="470"/>
      <c r="C350" s="470"/>
      <c r="D350" s="470"/>
      <c r="E350" s="658" t="s">
        <v>2048</v>
      </c>
      <c r="F350" s="658"/>
      <c r="G350" s="470"/>
      <c r="H350" s="659">
        <v>44980</v>
      </c>
      <c r="I350" s="659"/>
      <c r="J350" s="470"/>
      <c r="K350" s="485">
        <v>44980</v>
      </c>
      <c r="L350" s="470"/>
      <c r="M350" s="477">
        <v>3330000</v>
      </c>
      <c r="N350" s="470"/>
      <c r="O350" s="477">
        <v>3330000</v>
      </c>
      <c r="P350" s="470"/>
      <c r="Q350" s="477">
        <v>0</v>
      </c>
      <c r="R350" s="470"/>
      <c r="S350" s="477">
        <v>5</v>
      </c>
      <c r="T350" s="470"/>
      <c r="U350" s="470"/>
      <c r="V350" s="470"/>
    </row>
    <row r="351" spans="1:22" ht="1.1499999999999999" customHeight="1">
      <c r="A351" s="470"/>
      <c r="B351" s="661"/>
      <c r="C351" s="661"/>
      <c r="D351" s="661"/>
      <c r="E351" s="661"/>
      <c r="F351" s="661"/>
      <c r="G351" s="661"/>
      <c r="H351" s="661"/>
      <c r="I351" s="661"/>
      <c r="J351" s="661"/>
      <c r="K351" s="661"/>
      <c r="L351" s="661"/>
      <c r="M351" s="661"/>
      <c r="N351" s="661"/>
      <c r="O351" s="661"/>
      <c r="P351" s="661"/>
      <c r="Q351" s="661"/>
      <c r="R351" s="661"/>
      <c r="S351" s="661"/>
      <c r="T351" s="661"/>
      <c r="U351" s="661"/>
      <c r="V351" s="470"/>
    </row>
    <row r="352" spans="1:22" ht="13.15" customHeight="1">
      <c r="A352" s="470"/>
      <c r="B352" s="662" t="s">
        <v>1643</v>
      </c>
      <c r="C352" s="662"/>
      <c r="D352" s="662"/>
      <c r="E352" s="662"/>
      <c r="F352" s="662"/>
      <c r="G352" s="662"/>
      <c r="H352" s="662"/>
      <c r="I352" s="662"/>
      <c r="J352" s="662"/>
      <c r="K352" s="662"/>
      <c r="L352" s="662"/>
      <c r="M352" s="662"/>
      <c r="N352" s="662"/>
      <c r="O352" s="662"/>
      <c r="P352" s="662"/>
      <c r="Q352" s="662"/>
      <c r="R352" s="662"/>
      <c r="S352" s="662"/>
      <c r="T352" s="662"/>
      <c r="U352" s="662"/>
      <c r="V352" s="470"/>
    </row>
    <row r="353" spans="1:22" ht="13.15" customHeight="1">
      <c r="A353" s="470"/>
      <c r="B353" s="662"/>
      <c r="C353" s="662"/>
      <c r="D353" s="662"/>
      <c r="E353" s="662"/>
      <c r="F353" s="662"/>
      <c r="G353" s="662"/>
      <c r="H353" s="662"/>
      <c r="I353" s="662"/>
      <c r="J353" s="662"/>
      <c r="K353" s="662"/>
      <c r="L353" s="662"/>
      <c r="M353" s="662"/>
      <c r="N353" s="662"/>
      <c r="O353" s="662"/>
      <c r="P353" s="662"/>
      <c r="Q353" s="662"/>
      <c r="R353" s="662"/>
      <c r="S353" s="662"/>
      <c r="T353" s="662"/>
      <c r="U353" s="662"/>
      <c r="V353" s="470"/>
    </row>
    <row r="354" spans="1:22" ht="13.15" customHeight="1">
      <c r="A354" s="470"/>
      <c r="B354" s="663" t="s">
        <v>1920</v>
      </c>
      <c r="C354" s="663"/>
      <c r="D354" s="663"/>
      <c r="E354" s="663"/>
      <c r="F354" s="663"/>
      <c r="G354" s="663"/>
      <c r="H354" s="663"/>
      <c r="I354" s="663"/>
      <c r="J354" s="663"/>
      <c r="K354" s="663"/>
      <c r="L354" s="663"/>
      <c r="M354" s="663"/>
      <c r="N354" s="663"/>
      <c r="O354" s="663"/>
      <c r="P354" s="663"/>
      <c r="Q354" s="663"/>
      <c r="R354" s="663"/>
      <c r="S354" s="663"/>
      <c r="T354" s="663"/>
      <c r="U354" s="663"/>
      <c r="V354" s="470"/>
    </row>
    <row r="355" spans="1:22" ht="13.15" customHeight="1">
      <c r="A355" s="470"/>
      <c r="B355" s="664" t="s">
        <v>1706</v>
      </c>
      <c r="C355" s="664"/>
      <c r="D355" s="664"/>
      <c r="E355" s="664"/>
      <c r="F355" s="664"/>
      <c r="G355" s="664"/>
      <c r="H355" s="664"/>
      <c r="I355" s="664"/>
      <c r="J355" s="664"/>
      <c r="K355" s="664"/>
      <c r="L355" s="664"/>
      <c r="M355" s="664"/>
      <c r="N355" s="664"/>
      <c r="O355" s="664"/>
      <c r="P355" s="664"/>
      <c r="Q355" s="664"/>
      <c r="R355" s="664"/>
      <c r="S355" s="664"/>
      <c r="T355" s="664"/>
      <c r="U355" s="480" t="s">
        <v>1645</v>
      </c>
      <c r="V355" s="470"/>
    </row>
    <row r="356" spans="1:22" ht="16.899999999999999" customHeight="1">
      <c r="A356" s="470"/>
      <c r="B356" s="651" t="s">
        <v>159</v>
      </c>
      <c r="C356" s="651"/>
      <c r="D356" s="651"/>
      <c r="E356" s="651"/>
      <c r="F356" s="651"/>
      <c r="G356" s="651"/>
      <c r="H356" s="651"/>
      <c r="I356" s="651"/>
      <c r="J356" s="651"/>
      <c r="K356" s="651"/>
      <c r="L356" s="651"/>
      <c r="M356" s="651"/>
      <c r="N356" s="651"/>
      <c r="O356" s="651"/>
      <c r="P356" s="651"/>
      <c r="Q356" s="651"/>
      <c r="R356" s="651"/>
      <c r="S356" s="651"/>
      <c r="T356" s="651"/>
      <c r="U356" s="651"/>
      <c r="V356" s="470"/>
    </row>
    <row r="357" spans="1:22" ht="22.9" customHeight="1">
      <c r="A357" s="470"/>
      <c r="B357" s="652" t="s">
        <v>1629</v>
      </c>
      <c r="C357" s="652"/>
      <c r="D357" s="652"/>
      <c r="E357" s="652"/>
      <c r="F357" s="652"/>
      <c r="G357" s="652"/>
      <c r="H357" s="652"/>
      <c r="I357" s="652"/>
      <c r="J357" s="652"/>
      <c r="K357" s="652"/>
      <c r="L357" s="652"/>
      <c r="M357" s="652"/>
      <c r="N357" s="652"/>
      <c r="O357" s="652"/>
      <c r="P357" s="652"/>
      <c r="Q357" s="652"/>
      <c r="R357" s="652"/>
      <c r="S357" s="652"/>
      <c r="T357" s="652"/>
      <c r="U357" s="652"/>
      <c r="V357" s="470"/>
    </row>
    <row r="358" spans="1:22" ht="16.149999999999999" customHeight="1">
      <c r="A358" s="470"/>
      <c r="B358" s="653" t="s">
        <v>1907</v>
      </c>
      <c r="C358" s="653"/>
      <c r="D358" s="653"/>
      <c r="E358" s="653"/>
      <c r="F358" s="653"/>
      <c r="G358" s="653"/>
      <c r="H358" s="653"/>
      <c r="I358" s="653"/>
      <c r="J358" s="653"/>
      <c r="K358" s="653"/>
      <c r="L358" s="653"/>
      <c r="M358" s="653"/>
      <c r="N358" s="653"/>
      <c r="O358" s="653"/>
      <c r="P358" s="653"/>
      <c r="Q358" s="653"/>
      <c r="R358" s="653"/>
      <c r="S358" s="653"/>
      <c r="T358" s="653"/>
      <c r="U358" s="653"/>
      <c r="V358" s="470"/>
    </row>
    <row r="359" spans="1:22" ht="12" customHeight="1">
      <c r="A359" s="470"/>
      <c r="B359" s="654" t="s">
        <v>1630</v>
      </c>
      <c r="C359" s="654"/>
      <c r="D359" s="654"/>
      <c r="E359" s="654"/>
      <c r="F359" s="654"/>
      <c r="G359" s="654"/>
      <c r="H359" s="654"/>
      <c r="I359" s="654"/>
      <c r="J359" s="654"/>
      <c r="K359" s="654"/>
      <c r="L359" s="654"/>
      <c r="M359" s="654"/>
      <c r="N359" s="654"/>
      <c r="O359" s="654"/>
      <c r="P359" s="654"/>
      <c r="Q359" s="654"/>
      <c r="R359" s="654"/>
      <c r="S359" s="654"/>
      <c r="T359" s="654"/>
      <c r="U359" s="654"/>
      <c r="V359" s="470"/>
    </row>
    <row r="360" spans="1:22" ht="13.9" customHeight="1">
      <c r="A360" s="470"/>
      <c r="B360" s="470"/>
      <c r="C360" s="470"/>
      <c r="D360" s="470"/>
      <c r="E360" s="660" t="s">
        <v>134</v>
      </c>
      <c r="F360" s="660"/>
      <c r="G360" s="470"/>
      <c r="H360" s="660" t="s">
        <v>1631</v>
      </c>
      <c r="I360" s="660"/>
      <c r="J360" s="470"/>
      <c r="K360" s="472" t="s">
        <v>1632</v>
      </c>
      <c r="L360" s="470"/>
      <c r="M360" s="473" t="s">
        <v>449</v>
      </c>
      <c r="N360" s="470"/>
      <c r="O360" s="473" t="s">
        <v>1633</v>
      </c>
      <c r="P360" s="470"/>
      <c r="Q360" s="473" t="s">
        <v>1634</v>
      </c>
      <c r="R360" s="470"/>
      <c r="S360" s="473" t="s">
        <v>1635</v>
      </c>
      <c r="T360" s="470"/>
      <c r="U360" s="470"/>
      <c r="V360" s="470"/>
    </row>
    <row r="361" spans="1:22" ht="13.9" customHeight="1">
      <c r="A361" s="470"/>
      <c r="B361" s="470"/>
      <c r="C361" s="470"/>
      <c r="D361" s="470"/>
      <c r="E361" s="470"/>
      <c r="F361" s="470"/>
      <c r="G361" s="470"/>
      <c r="H361" s="470"/>
      <c r="I361" s="470"/>
      <c r="J361" s="470"/>
      <c r="K361" s="470"/>
      <c r="L361" s="470"/>
      <c r="M361" s="486">
        <v>3330000</v>
      </c>
      <c r="N361" s="470"/>
      <c r="O361" s="486">
        <v>3330000</v>
      </c>
      <c r="P361" s="470"/>
      <c r="Q361" s="486">
        <v>0</v>
      </c>
      <c r="R361" s="470"/>
      <c r="S361" s="470"/>
      <c r="T361" s="470"/>
      <c r="U361" s="470"/>
      <c r="V361" s="470"/>
    </row>
    <row r="362" spans="1:22" ht="13.9" customHeight="1">
      <c r="A362" s="470"/>
      <c r="B362" s="470"/>
      <c r="C362" s="470"/>
      <c r="D362" s="657" t="s">
        <v>1704</v>
      </c>
      <c r="E362" s="657"/>
      <c r="F362" s="657"/>
      <c r="G362" s="657"/>
      <c r="H362" s="657"/>
      <c r="I362" s="470"/>
      <c r="J362" s="470"/>
      <c r="K362" s="470"/>
      <c r="L362" s="470"/>
      <c r="M362" s="470"/>
      <c r="N362" s="470"/>
      <c r="O362" s="470"/>
      <c r="P362" s="470"/>
      <c r="Q362" s="470"/>
      <c r="R362" s="470"/>
      <c r="S362" s="470"/>
      <c r="T362" s="470"/>
      <c r="U362" s="470"/>
      <c r="V362" s="470"/>
    </row>
    <row r="363" spans="1:22" ht="13.9" customHeight="1">
      <c r="A363" s="470"/>
      <c r="B363" s="470"/>
      <c r="C363" s="470"/>
      <c r="D363" s="470"/>
      <c r="E363" s="658" t="s">
        <v>1705</v>
      </c>
      <c r="F363" s="658"/>
      <c r="G363" s="470"/>
      <c r="H363" s="659">
        <v>44956</v>
      </c>
      <c r="I363" s="659"/>
      <c r="J363" s="470"/>
      <c r="K363" s="485">
        <v>44956</v>
      </c>
      <c r="L363" s="470"/>
      <c r="M363" s="477">
        <v>244762650</v>
      </c>
      <c r="N363" s="470"/>
      <c r="O363" s="477">
        <v>244762650</v>
      </c>
      <c r="P363" s="470"/>
      <c r="Q363" s="477">
        <v>0</v>
      </c>
      <c r="R363" s="470"/>
      <c r="S363" s="477">
        <v>29</v>
      </c>
      <c r="T363" s="470"/>
      <c r="U363" s="470"/>
      <c r="V363" s="470"/>
    </row>
    <row r="364" spans="1:22" ht="13.9" customHeight="1">
      <c r="A364" s="470"/>
      <c r="B364" s="470"/>
      <c r="C364" s="470"/>
      <c r="D364" s="470"/>
      <c r="E364" s="470"/>
      <c r="F364" s="470"/>
      <c r="G364" s="470"/>
      <c r="H364" s="470"/>
      <c r="I364" s="470"/>
      <c r="J364" s="470"/>
      <c r="K364" s="470"/>
      <c r="L364" s="470"/>
      <c r="M364" s="486">
        <v>244762650</v>
      </c>
      <c r="N364" s="470"/>
      <c r="O364" s="486">
        <v>244762650</v>
      </c>
      <c r="P364" s="470"/>
      <c r="Q364" s="486">
        <v>0</v>
      </c>
      <c r="R364" s="470"/>
      <c r="S364" s="470"/>
      <c r="T364" s="470"/>
      <c r="U364" s="470"/>
      <c r="V364" s="470"/>
    </row>
    <row r="365" spans="1:22" ht="22.9" customHeight="1">
      <c r="A365" s="470"/>
      <c r="B365" s="470"/>
      <c r="C365" s="470"/>
      <c r="D365" s="657" t="s">
        <v>2049</v>
      </c>
      <c r="E365" s="657"/>
      <c r="F365" s="657"/>
      <c r="G365" s="657"/>
      <c r="H365" s="657"/>
      <c r="I365" s="470"/>
      <c r="J365" s="470"/>
      <c r="K365" s="470"/>
      <c r="L365" s="470"/>
      <c r="M365" s="470"/>
      <c r="N365" s="470"/>
      <c r="O365" s="470"/>
      <c r="P365" s="470"/>
      <c r="Q365" s="470"/>
      <c r="R365" s="470"/>
      <c r="S365" s="470"/>
      <c r="T365" s="470"/>
      <c r="U365" s="470"/>
      <c r="V365" s="470"/>
    </row>
    <row r="366" spans="1:22" ht="13.9" customHeight="1">
      <c r="A366" s="470"/>
      <c r="B366" s="470"/>
      <c r="C366" s="470"/>
      <c r="D366" s="470"/>
      <c r="E366" s="658" t="s">
        <v>1707</v>
      </c>
      <c r="F366" s="658"/>
      <c r="G366" s="470"/>
      <c r="H366" s="659">
        <v>44957</v>
      </c>
      <c r="I366" s="659"/>
      <c r="J366" s="470"/>
      <c r="K366" s="485">
        <v>44957</v>
      </c>
      <c r="L366" s="470"/>
      <c r="M366" s="477">
        <v>33272560</v>
      </c>
      <c r="N366" s="470"/>
      <c r="O366" s="477">
        <v>33272560</v>
      </c>
      <c r="P366" s="470"/>
      <c r="Q366" s="477">
        <v>0</v>
      </c>
      <c r="R366" s="470"/>
      <c r="S366" s="477">
        <v>28</v>
      </c>
      <c r="T366" s="470"/>
      <c r="U366" s="470"/>
      <c r="V366" s="470"/>
    </row>
    <row r="367" spans="1:22" ht="13.9" customHeight="1">
      <c r="A367" s="470"/>
      <c r="B367" s="470"/>
      <c r="C367" s="470"/>
      <c r="D367" s="470"/>
      <c r="E367" s="658" t="s">
        <v>1708</v>
      </c>
      <c r="F367" s="658"/>
      <c r="G367" s="470"/>
      <c r="H367" s="659">
        <v>44957</v>
      </c>
      <c r="I367" s="659"/>
      <c r="J367" s="470"/>
      <c r="K367" s="485">
        <v>44957</v>
      </c>
      <c r="L367" s="470"/>
      <c r="M367" s="477">
        <v>332048083</v>
      </c>
      <c r="N367" s="470"/>
      <c r="O367" s="477">
        <v>332048083</v>
      </c>
      <c r="P367" s="470"/>
      <c r="Q367" s="477">
        <v>0</v>
      </c>
      <c r="R367" s="470"/>
      <c r="S367" s="477">
        <v>28</v>
      </c>
      <c r="T367" s="470"/>
      <c r="U367" s="470"/>
      <c r="V367" s="470"/>
    </row>
    <row r="368" spans="1:22" ht="13.9" customHeight="1">
      <c r="A368" s="470"/>
      <c r="B368" s="470"/>
      <c r="C368" s="470"/>
      <c r="D368" s="470"/>
      <c r="E368" s="470"/>
      <c r="F368" s="470"/>
      <c r="G368" s="470"/>
      <c r="H368" s="470"/>
      <c r="I368" s="470"/>
      <c r="J368" s="470"/>
      <c r="K368" s="470"/>
      <c r="L368" s="470"/>
      <c r="M368" s="486">
        <v>365320643</v>
      </c>
      <c r="N368" s="470"/>
      <c r="O368" s="486">
        <v>365320643</v>
      </c>
      <c r="P368" s="470"/>
      <c r="Q368" s="486">
        <v>0</v>
      </c>
      <c r="R368" s="470"/>
      <c r="S368" s="470"/>
      <c r="T368" s="470"/>
      <c r="U368" s="470"/>
      <c r="V368" s="470"/>
    </row>
    <row r="369" spans="1:22" ht="13.9" customHeight="1">
      <c r="A369" s="470"/>
      <c r="B369" s="470"/>
      <c r="C369" s="470"/>
      <c r="D369" s="657" t="s">
        <v>2050</v>
      </c>
      <c r="E369" s="657"/>
      <c r="F369" s="657"/>
      <c r="G369" s="657"/>
      <c r="H369" s="657"/>
      <c r="I369" s="470"/>
      <c r="J369" s="470"/>
      <c r="K369" s="470"/>
      <c r="L369" s="470"/>
      <c r="M369" s="470"/>
      <c r="N369" s="470"/>
      <c r="O369" s="470"/>
      <c r="P369" s="470"/>
      <c r="Q369" s="470"/>
      <c r="R369" s="470"/>
      <c r="S369" s="470"/>
      <c r="T369" s="470"/>
      <c r="U369" s="470"/>
      <c r="V369" s="470"/>
    </row>
    <row r="370" spans="1:22" ht="13.9" customHeight="1">
      <c r="A370" s="470"/>
      <c r="B370" s="470"/>
      <c r="C370" s="470"/>
      <c r="D370" s="470"/>
      <c r="E370" s="658" t="s">
        <v>2051</v>
      </c>
      <c r="F370" s="658"/>
      <c r="G370" s="470"/>
      <c r="H370" s="659">
        <v>44958</v>
      </c>
      <c r="I370" s="659"/>
      <c r="J370" s="470"/>
      <c r="K370" s="485">
        <v>44958</v>
      </c>
      <c r="L370" s="470"/>
      <c r="M370" s="477">
        <v>21388590</v>
      </c>
      <c r="N370" s="470"/>
      <c r="O370" s="477">
        <v>21388590</v>
      </c>
      <c r="P370" s="470"/>
      <c r="Q370" s="477">
        <v>0</v>
      </c>
      <c r="R370" s="470"/>
      <c r="S370" s="477">
        <v>27</v>
      </c>
      <c r="T370" s="470"/>
      <c r="U370" s="470"/>
      <c r="V370" s="470"/>
    </row>
    <row r="371" spans="1:22" ht="13.9" customHeight="1">
      <c r="A371" s="470"/>
      <c r="B371" s="470"/>
      <c r="C371" s="470"/>
      <c r="D371" s="470"/>
      <c r="E371" s="470"/>
      <c r="F371" s="470"/>
      <c r="G371" s="470"/>
      <c r="H371" s="470"/>
      <c r="I371" s="470"/>
      <c r="J371" s="470"/>
      <c r="K371" s="470"/>
      <c r="L371" s="470"/>
      <c r="M371" s="486">
        <v>21388590</v>
      </c>
      <c r="N371" s="470"/>
      <c r="O371" s="486">
        <v>21388590</v>
      </c>
      <c r="P371" s="470"/>
      <c r="Q371" s="486">
        <v>0</v>
      </c>
      <c r="R371" s="470"/>
      <c r="S371" s="470"/>
      <c r="T371" s="470"/>
      <c r="U371" s="470"/>
      <c r="V371" s="470"/>
    </row>
    <row r="372" spans="1:22" ht="13.9" customHeight="1">
      <c r="A372" s="470"/>
      <c r="B372" s="470"/>
      <c r="C372" s="470"/>
      <c r="D372" s="657" t="s">
        <v>1709</v>
      </c>
      <c r="E372" s="657"/>
      <c r="F372" s="657"/>
      <c r="G372" s="657"/>
      <c r="H372" s="657"/>
      <c r="I372" s="470"/>
      <c r="J372" s="470"/>
      <c r="K372" s="470"/>
      <c r="L372" s="470"/>
      <c r="M372" s="470"/>
      <c r="N372" s="470"/>
      <c r="O372" s="470"/>
      <c r="P372" s="470"/>
      <c r="Q372" s="470"/>
      <c r="R372" s="470"/>
      <c r="S372" s="470"/>
      <c r="T372" s="470"/>
      <c r="U372" s="470"/>
      <c r="V372" s="470"/>
    </row>
    <row r="373" spans="1:22" ht="13.9" customHeight="1">
      <c r="A373" s="470"/>
      <c r="B373" s="470"/>
      <c r="C373" s="470"/>
      <c r="D373" s="470"/>
      <c r="E373" s="658" t="s">
        <v>2052</v>
      </c>
      <c r="F373" s="658"/>
      <c r="G373" s="470"/>
      <c r="H373" s="659">
        <v>44985</v>
      </c>
      <c r="I373" s="659"/>
      <c r="J373" s="470"/>
      <c r="K373" s="485">
        <v>44985</v>
      </c>
      <c r="L373" s="470"/>
      <c r="M373" s="477">
        <v>48320637</v>
      </c>
      <c r="N373" s="470"/>
      <c r="O373" s="477">
        <v>48320637</v>
      </c>
      <c r="P373" s="470"/>
      <c r="Q373" s="477">
        <v>0</v>
      </c>
      <c r="R373" s="470"/>
      <c r="S373" s="477">
        <v>0</v>
      </c>
      <c r="T373" s="470"/>
      <c r="U373" s="470"/>
      <c r="V373" s="470"/>
    </row>
    <row r="374" spans="1:22" ht="13.9" customHeight="1">
      <c r="A374" s="470"/>
      <c r="B374" s="470"/>
      <c r="C374" s="470"/>
      <c r="D374" s="470"/>
      <c r="E374" s="658" t="s">
        <v>2053</v>
      </c>
      <c r="F374" s="658"/>
      <c r="G374" s="470"/>
      <c r="H374" s="659">
        <v>44985</v>
      </c>
      <c r="I374" s="659"/>
      <c r="J374" s="470"/>
      <c r="K374" s="485">
        <v>44985</v>
      </c>
      <c r="L374" s="470"/>
      <c r="M374" s="477">
        <v>36315908</v>
      </c>
      <c r="N374" s="470"/>
      <c r="O374" s="477">
        <v>36315908</v>
      </c>
      <c r="P374" s="470"/>
      <c r="Q374" s="477">
        <v>0</v>
      </c>
      <c r="R374" s="470"/>
      <c r="S374" s="477">
        <v>0</v>
      </c>
      <c r="T374" s="470"/>
      <c r="U374" s="470"/>
      <c r="V374" s="470"/>
    </row>
    <row r="375" spans="1:22" ht="13.9" customHeight="1">
      <c r="A375" s="470"/>
      <c r="B375" s="470"/>
      <c r="C375" s="470"/>
      <c r="D375" s="470"/>
      <c r="E375" s="470"/>
      <c r="F375" s="470"/>
      <c r="G375" s="470"/>
      <c r="H375" s="470"/>
      <c r="I375" s="470"/>
      <c r="J375" s="470"/>
      <c r="K375" s="470"/>
      <c r="L375" s="470"/>
      <c r="M375" s="486">
        <v>84636545</v>
      </c>
      <c r="N375" s="470"/>
      <c r="O375" s="486">
        <v>84636545</v>
      </c>
      <c r="P375" s="470"/>
      <c r="Q375" s="486">
        <v>0</v>
      </c>
      <c r="R375" s="470"/>
      <c r="S375" s="470"/>
      <c r="T375" s="470"/>
      <c r="U375" s="470"/>
      <c r="V375" s="470"/>
    </row>
    <row r="376" spans="1:22" ht="13.9" customHeight="1">
      <c r="A376" s="470"/>
      <c r="B376" s="470"/>
      <c r="C376" s="470"/>
      <c r="D376" s="657" t="s">
        <v>1710</v>
      </c>
      <c r="E376" s="657"/>
      <c r="F376" s="657"/>
      <c r="G376" s="657"/>
      <c r="H376" s="657"/>
      <c r="I376" s="470"/>
      <c r="J376" s="470"/>
      <c r="K376" s="470"/>
      <c r="L376" s="470"/>
      <c r="M376" s="470"/>
      <c r="N376" s="470"/>
      <c r="O376" s="470"/>
      <c r="P376" s="470"/>
      <c r="Q376" s="470"/>
      <c r="R376" s="470"/>
      <c r="S376" s="470"/>
      <c r="T376" s="470"/>
      <c r="U376" s="470"/>
      <c r="V376" s="470"/>
    </row>
    <row r="377" spans="1:22" ht="13.9" customHeight="1">
      <c r="A377" s="470"/>
      <c r="B377" s="470"/>
      <c r="C377" s="470"/>
      <c r="D377" s="470"/>
      <c r="E377" s="658" t="s">
        <v>2054</v>
      </c>
      <c r="F377" s="658"/>
      <c r="G377" s="470"/>
      <c r="H377" s="659">
        <v>44967</v>
      </c>
      <c r="I377" s="659"/>
      <c r="J377" s="470"/>
      <c r="K377" s="485">
        <v>44967</v>
      </c>
      <c r="L377" s="470"/>
      <c r="M377" s="477">
        <v>93240000</v>
      </c>
      <c r="N377" s="470"/>
      <c r="O377" s="477">
        <v>93240000</v>
      </c>
      <c r="P377" s="470"/>
      <c r="Q377" s="477">
        <v>0</v>
      </c>
      <c r="R377" s="470"/>
      <c r="S377" s="477">
        <v>18</v>
      </c>
      <c r="T377" s="470"/>
      <c r="U377" s="470"/>
      <c r="V377" s="470"/>
    </row>
    <row r="378" spans="1:22" ht="13.9" customHeight="1">
      <c r="A378" s="470"/>
      <c r="B378" s="470"/>
      <c r="C378" s="470"/>
      <c r="D378" s="470"/>
      <c r="E378" s="658" t="s">
        <v>2055</v>
      </c>
      <c r="F378" s="658"/>
      <c r="G378" s="470"/>
      <c r="H378" s="659">
        <v>44985</v>
      </c>
      <c r="I378" s="659"/>
      <c r="J378" s="470"/>
      <c r="K378" s="485">
        <v>44985</v>
      </c>
      <c r="L378" s="470"/>
      <c r="M378" s="477">
        <v>17316000</v>
      </c>
      <c r="N378" s="470"/>
      <c r="O378" s="477">
        <v>17316000</v>
      </c>
      <c r="P378" s="470"/>
      <c r="Q378" s="477">
        <v>0</v>
      </c>
      <c r="R378" s="470"/>
      <c r="S378" s="477">
        <v>0</v>
      </c>
      <c r="T378" s="470"/>
      <c r="U378" s="470"/>
      <c r="V378" s="470"/>
    </row>
    <row r="379" spans="1:22" ht="13.9" customHeight="1">
      <c r="A379" s="470"/>
      <c r="B379" s="470"/>
      <c r="C379" s="470"/>
      <c r="D379" s="470"/>
      <c r="E379" s="470"/>
      <c r="F379" s="470"/>
      <c r="G379" s="470"/>
      <c r="H379" s="470"/>
      <c r="I379" s="470"/>
      <c r="J379" s="470"/>
      <c r="K379" s="470"/>
      <c r="L379" s="470"/>
      <c r="M379" s="486">
        <v>110556000</v>
      </c>
      <c r="N379" s="470"/>
      <c r="O379" s="486">
        <v>110556000</v>
      </c>
      <c r="P379" s="470"/>
      <c r="Q379" s="486">
        <v>0</v>
      </c>
      <c r="R379" s="470"/>
      <c r="S379" s="470"/>
      <c r="T379" s="470"/>
      <c r="U379" s="470"/>
      <c r="V379" s="470"/>
    </row>
    <row r="380" spans="1:22" ht="13.9" customHeight="1">
      <c r="A380" s="470"/>
      <c r="B380" s="470"/>
      <c r="C380" s="470"/>
      <c r="D380" s="657" t="s">
        <v>1711</v>
      </c>
      <c r="E380" s="657"/>
      <c r="F380" s="657"/>
      <c r="G380" s="657"/>
      <c r="H380" s="657"/>
      <c r="I380" s="470"/>
      <c r="J380" s="470"/>
      <c r="K380" s="470"/>
      <c r="L380" s="470"/>
      <c r="M380" s="470"/>
      <c r="N380" s="470"/>
      <c r="O380" s="470"/>
      <c r="P380" s="470"/>
      <c r="Q380" s="470"/>
      <c r="R380" s="470"/>
      <c r="S380" s="470"/>
      <c r="T380" s="470"/>
      <c r="U380" s="470"/>
      <c r="V380" s="470"/>
    </row>
    <row r="381" spans="1:22" ht="13.9" customHeight="1">
      <c r="A381" s="470"/>
      <c r="B381" s="470"/>
      <c r="C381" s="470"/>
      <c r="D381" s="470"/>
      <c r="E381" s="658" t="s">
        <v>2056</v>
      </c>
      <c r="F381" s="658"/>
      <c r="G381" s="470"/>
      <c r="H381" s="659">
        <v>44973</v>
      </c>
      <c r="I381" s="659"/>
      <c r="J381" s="470"/>
      <c r="K381" s="485">
        <v>44973</v>
      </c>
      <c r="L381" s="470"/>
      <c r="M381" s="477">
        <v>9265000</v>
      </c>
      <c r="N381" s="470"/>
      <c r="O381" s="477">
        <v>9265000</v>
      </c>
      <c r="P381" s="470"/>
      <c r="Q381" s="477">
        <v>0</v>
      </c>
      <c r="R381" s="470"/>
      <c r="S381" s="477">
        <v>12</v>
      </c>
      <c r="T381" s="470"/>
      <c r="U381" s="470"/>
      <c r="V381" s="470"/>
    </row>
    <row r="382" spans="1:22" ht="13.9" customHeight="1">
      <c r="A382" s="470"/>
      <c r="B382" s="470"/>
      <c r="C382" s="470"/>
      <c r="D382" s="470"/>
      <c r="E382" s="470"/>
      <c r="F382" s="470"/>
      <c r="G382" s="470"/>
      <c r="H382" s="470"/>
      <c r="I382" s="470"/>
      <c r="J382" s="470"/>
      <c r="K382" s="470"/>
      <c r="L382" s="470"/>
      <c r="M382" s="486">
        <v>9265000</v>
      </c>
      <c r="N382" s="470"/>
      <c r="O382" s="486">
        <v>9265000</v>
      </c>
      <c r="P382" s="470"/>
      <c r="Q382" s="486">
        <v>0</v>
      </c>
      <c r="R382" s="470"/>
      <c r="S382" s="470"/>
      <c r="T382" s="470"/>
      <c r="U382" s="470"/>
      <c r="V382" s="470"/>
    </row>
    <row r="383" spans="1:22" ht="13.9" customHeight="1">
      <c r="A383" s="470"/>
      <c r="B383" s="470"/>
      <c r="C383" s="470"/>
      <c r="D383" s="657" t="s">
        <v>1712</v>
      </c>
      <c r="E383" s="657"/>
      <c r="F383" s="657"/>
      <c r="G383" s="657"/>
      <c r="H383" s="657"/>
      <c r="I383" s="470"/>
      <c r="J383" s="470"/>
      <c r="K383" s="470"/>
      <c r="L383" s="470"/>
      <c r="M383" s="470"/>
      <c r="N383" s="470"/>
      <c r="O383" s="470"/>
      <c r="P383" s="470"/>
      <c r="Q383" s="470"/>
      <c r="R383" s="470"/>
      <c r="S383" s="470"/>
      <c r="T383" s="470"/>
      <c r="U383" s="470"/>
      <c r="V383" s="470"/>
    </row>
    <row r="384" spans="1:22" ht="13.9" customHeight="1">
      <c r="A384" s="470"/>
      <c r="B384" s="470"/>
      <c r="C384" s="470"/>
      <c r="D384" s="470"/>
      <c r="E384" s="658" t="s">
        <v>2057</v>
      </c>
      <c r="F384" s="658"/>
      <c r="G384" s="470"/>
      <c r="H384" s="659">
        <v>44980</v>
      </c>
      <c r="I384" s="659"/>
      <c r="J384" s="470"/>
      <c r="K384" s="485">
        <v>44980</v>
      </c>
      <c r="L384" s="470"/>
      <c r="M384" s="477">
        <v>992099</v>
      </c>
      <c r="N384" s="470"/>
      <c r="O384" s="477">
        <v>992099</v>
      </c>
      <c r="P384" s="470"/>
      <c r="Q384" s="477">
        <v>0</v>
      </c>
      <c r="R384" s="470"/>
      <c r="S384" s="477">
        <v>5</v>
      </c>
      <c r="T384" s="470"/>
      <c r="U384" s="470"/>
      <c r="V384" s="470"/>
    </row>
    <row r="385" spans="1:22" ht="13.9" customHeight="1" thickBot="1">
      <c r="A385" s="470"/>
      <c r="B385" s="470"/>
      <c r="C385" s="470"/>
      <c r="D385" s="470"/>
      <c r="E385" s="470"/>
      <c r="F385" s="470"/>
      <c r="G385" s="470"/>
      <c r="H385" s="470"/>
      <c r="I385" s="470"/>
      <c r="J385" s="470"/>
      <c r="K385" s="470"/>
      <c r="L385" s="470"/>
      <c r="M385" s="486">
        <v>992099</v>
      </c>
      <c r="N385" s="470"/>
      <c r="O385" s="486">
        <v>992099</v>
      </c>
      <c r="P385" s="470"/>
      <c r="Q385" s="486">
        <v>0</v>
      </c>
      <c r="R385" s="470"/>
      <c r="S385" s="470"/>
      <c r="T385" s="470"/>
      <c r="U385" s="470"/>
      <c r="V385" s="470"/>
    </row>
    <row r="386" spans="1:22" ht="1.1499999999999999" customHeight="1">
      <c r="A386" s="470"/>
      <c r="B386" s="661"/>
      <c r="C386" s="661"/>
      <c r="D386" s="661"/>
      <c r="E386" s="661"/>
      <c r="F386" s="661"/>
      <c r="G386" s="661"/>
      <c r="H386" s="661"/>
      <c r="I386" s="661"/>
      <c r="J386" s="661"/>
      <c r="K386" s="661"/>
      <c r="L386" s="661"/>
      <c r="M386" s="661"/>
      <c r="N386" s="661"/>
      <c r="O386" s="661"/>
      <c r="P386" s="661"/>
      <c r="Q386" s="661"/>
      <c r="R386" s="661"/>
      <c r="S386" s="661"/>
      <c r="T386" s="661"/>
      <c r="U386" s="661"/>
      <c r="V386" s="470"/>
    </row>
    <row r="387" spans="1:22" ht="13.15" customHeight="1">
      <c r="A387" s="470"/>
      <c r="B387" s="662" t="s">
        <v>1643</v>
      </c>
      <c r="C387" s="662"/>
      <c r="D387" s="662"/>
      <c r="E387" s="662"/>
      <c r="F387" s="662"/>
      <c r="G387" s="662"/>
      <c r="H387" s="662"/>
      <c r="I387" s="662"/>
      <c r="J387" s="662"/>
      <c r="K387" s="662"/>
      <c r="L387" s="662"/>
      <c r="M387" s="662"/>
      <c r="N387" s="662"/>
      <c r="O387" s="662"/>
      <c r="P387" s="662"/>
      <c r="Q387" s="662"/>
      <c r="R387" s="662"/>
      <c r="S387" s="662"/>
      <c r="T387" s="662"/>
      <c r="U387" s="662"/>
      <c r="V387" s="470"/>
    </row>
    <row r="388" spans="1:22" ht="13.15" customHeight="1">
      <c r="A388" s="470"/>
      <c r="B388" s="662"/>
      <c r="C388" s="662"/>
      <c r="D388" s="662"/>
      <c r="E388" s="662"/>
      <c r="F388" s="662"/>
      <c r="G388" s="662"/>
      <c r="H388" s="662"/>
      <c r="I388" s="662"/>
      <c r="J388" s="662"/>
      <c r="K388" s="662"/>
      <c r="L388" s="662"/>
      <c r="M388" s="662"/>
      <c r="N388" s="662"/>
      <c r="O388" s="662"/>
      <c r="P388" s="662"/>
      <c r="Q388" s="662"/>
      <c r="R388" s="662"/>
      <c r="S388" s="662"/>
      <c r="T388" s="662"/>
      <c r="U388" s="662"/>
      <c r="V388" s="470"/>
    </row>
    <row r="389" spans="1:22" ht="13.15" customHeight="1">
      <c r="A389" s="470"/>
      <c r="B389" s="663" t="s">
        <v>1920</v>
      </c>
      <c r="C389" s="663"/>
      <c r="D389" s="663"/>
      <c r="E389" s="663"/>
      <c r="F389" s="663"/>
      <c r="G389" s="663"/>
      <c r="H389" s="663"/>
      <c r="I389" s="663"/>
      <c r="J389" s="663"/>
      <c r="K389" s="663"/>
      <c r="L389" s="663"/>
      <c r="M389" s="663"/>
      <c r="N389" s="663"/>
      <c r="O389" s="663"/>
      <c r="P389" s="663"/>
      <c r="Q389" s="663"/>
      <c r="R389" s="663"/>
      <c r="S389" s="663"/>
      <c r="T389" s="663"/>
      <c r="U389" s="663"/>
      <c r="V389" s="470"/>
    </row>
    <row r="390" spans="1:22" ht="13.15" customHeight="1">
      <c r="A390" s="470"/>
      <c r="B390" s="664" t="s">
        <v>1713</v>
      </c>
      <c r="C390" s="664"/>
      <c r="D390" s="664"/>
      <c r="E390" s="664"/>
      <c r="F390" s="664"/>
      <c r="G390" s="664"/>
      <c r="H390" s="664"/>
      <c r="I390" s="664"/>
      <c r="J390" s="664"/>
      <c r="K390" s="664"/>
      <c r="L390" s="664"/>
      <c r="M390" s="664"/>
      <c r="N390" s="664"/>
      <c r="O390" s="664"/>
      <c r="P390" s="664"/>
      <c r="Q390" s="664"/>
      <c r="R390" s="664"/>
      <c r="S390" s="664"/>
      <c r="T390" s="664"/>
      <c r="U390" s="480" t="s">
        <v>1645</v>
      </c>
      <c r="V390" s="470"/>
    </row>
    <row r="391" spans="1:22" ht="16.899999999999999" customHeight="1">
      <c r="A391" s="470"/>
      <c r="B391" s="651" t="s">
        <v>159</v>
      </c>
      <c r="C391" s="651"/>
      <c r="D391" s="651"/>
      <c r="E391" s="651"/>
      <c r="F391" s="651"/>
      <c r="G391" s="651"/>
      <c r="H391" s="651"/>
      <c r="I391" s="651"/>
      <c r="J391" s="651"/>
      <c r="K391" s="651"/>
      <c r="L391" s="651"/>
      <c r="M391" s="651"/>
      <c r="N391" s="651"/>
      <c r="O391" s="651"/>
      <c r="P391" s="651"/>
      <c r="Q391" s="651"/>
      <c r="R391" s="651"/>
      <c r="S391" s="651"/>
      <c r="T391" s="651"/>
      <c r="U391" s="651"/>
      <c r="V391" s="470"/>
    </row>
    <row r="392" spans="1:22" ht="22.9" customHeight="1">
      <c r="A392" s="470"/>
      <c r="B392" s="652" t="s">
        <v>1629</v>
      </c>
      <c r="C392" s="652"/>
      <c r="D392" s="652"/>
      <c r="E392" s="652"/>
      <c r="F392" s="652"/>
      <c r="G392" s="652"/>
      <c r="H392" s="652"/>
      <c r="I392" s="652"/>
      <c r="J392" s="652"/>
      <c r="K392" s="652"/>
      <c r="L392" s="652"/>
      <c r="M392" s="652"/>
      <c r="N392" s="652"/>
      <c r="O392" s="652"/>
      <c r="P392" s="652"/>
      <c r="Q392" s="652"/>
      <c r="R392" s="652"/>
      <c r="S392" s="652"/>
      <c r="T392" s="652"/>
      <c r="U392" s="652"/>
      <c r="V392" s="470"/>
    </row>
    <row r="393" spans="1:22" ht="16.149999999999999" customHeight="1">
      <c r="A393" s="470"/>
      <c r="B393" s="653" t="s">
        <v>1907</v>
      </c>
      <c r="C393" s="653"/>
      <c r="D393" s="653"/>
      <c r="E393" s="653"/>
      <c r="F393" s="653"/>
      <c r="G393" s="653"/>
      <c r="H393" s="653"/>
      <c r="I393" s="653"/>
      <c r="J393" s="653"/>
      <c r="K393" s="653"/>
      <c r="L393" s="653"/>
      <c r="M393" s="653"/>
      <c r="N393" s="653"/>
      <c r="O393" s="653"/>
      <c r="P393" s="653"/>
      <c r="Q393" s="653"/>
      <c r="R393" s="653"/>
      <c r="S393" s="653"/>
      <c r="T393" s="653"/>
      <c r="U393" s="653"/>
      <c r="V393" s="470"/>
    </row>
    <row r="394" spans="1:22" ht="12" customHeight="1">
      <c r="A394" s="470"/>
      <c r="B394" s="654" t="s">
        <v>1630</v>
      </c>
      <c r="C394" s="654"/>
      <c r="D394" s="654"/>
      <c r="E394" s="654"/>
      <c r="F394" s="654"/>
      <c r="G394" s="654"/>
      <c r="H394" s="654"/>
      <c r="I394" s="654"/>
      <c r="J394" s="654"/>
      <c r="K394" s="654"/>
      <c r="L394" s="654"/>
      <c r="M394" s="654"/>
      <c r="N394" s="654"/>
      <c r="O394" s="654"/>
      <c r="P394" s="654"/>
      <c r="Q394" s="654"/>
      <c r="R394" s="654"/>
      <c r="S394" s="654"/>
      <c r="T394" s="654"/>
      <c r="U394" s="654"/>
      <c r="V394" s="470"/>
    </row>
    <row r="395" spans="1:22" ht="13.9" customHeight="1">
      <c r="A395" s="470"/>
      <c r="B395" s="470"/>
      <c r="C395" s="470"/>
      <c r="D395" s="470"/>
      <c r="E395" s="660" t="s">
        <v>134</v>
      </c>
      <c r="F395" s="660"/>
      <c r="G395" s="470"/>
      <c r="H395" s="660" t="s">
        <v>1631</v>
      </c>
      <c r="I395" s="660"/>
      <c r="J395" s="470"/>
      <c r="K395" s="472" t="s">
        <v>1632</v>
      </c>
      <c r="L395" s="470"/>
      <c r="M395" s="473" t="s">
        <v>449</v>
      </c>
      <c r="N395" s="470"/>
      <c r="O395" s="473" t="s">
        <v>1633</v>
      </c>
      <c r="P395" s="470"/>
      <c r="Q395" s="473" t="s">
        <v>1634</v>
      </c>
      <c r="R395" s="470"/>
      <c r="S395" s="473" t="s">
        <v>1635</v>
      </c>
      <c r="T395" s="470"/>
      <c r="U395" s="470"/>
      <c r="V395" s="470"/>
    </row>
    <row r="396" spans="1:22" ht="13.9" customHeight="1">
      <c r="A396" s="470"/>
      <c r="B396" s="470"/>
      <c r="C396" s="470"/>
      <c r="D396" s="470"/>
      <c r="E396" s="470"/>
      <c r="F396" s="470"/>
      <c r="G396" s="470"/>
      <c r="H396" s="470"/>
      <c r="I396" s="470"/>
      <c r="J396" s="470"/>
      <c r="K396" s="470"/>
      <c r="L396" s="470"/>
      <c r="M396" s="486">
        <v>28594078550</v>
      </c>
      <c r="N396" s="470"/>
      <c r="O396" s="486">
        <v>28594078550</v>
      </c>
      <c r="P396" s="470"/>
      <c r="Q396" s="486">
        <v>0</v>
      </c>
      <c r="R396" s="470"/>
      <c r="S396" s="470"/>
      <c r="T396" s="470"/>
      <c r="U396" s="470"/>
      <c r="V396" s="470"/>
    </row>
    <row r="397" spans="1:22" ht="13.9" customHeight="1">
      <c r="A397" s="470"/>
      <c r="B397" s="470"/>
      <c r="C397" s="657" t="s">
        <v>1714</v>
      </c>
      <c r="D397" s="657"/>
      <c r="E397" s="657"/>
      <c r="F397" s="470"/>
      <c r="G397" s="470"/>
      <c r="H397" s="470"/>
      <c r="I397" s="470"/>
      <c r="J397" s="470"/>
      <c r="K397" s="470"/>
      <c r="L397" s="470"/>
      <c r="M397" s="470"/>
      <c r="N397" s="470"/>
      <c r="O397" s="470"/>
      <c r="P397" s="470"/>
      <c r="Q397" s="470"/>
      <c r="R397" s="470"/>
      <c r="S397" s="470"/>
      <c r="T397" s="470"/>
      <c r="U397" s="470"/>
      <c r="V397" s="470"/>
    </row>
    <row r="398" spans="1:22" ht="13.9" customHeight="1">
      <c r="A398" s="470"/>
      <c r="B398" s="470"/>
      <c r="C398" s="470"/>
      <c r="D398" s="657" t="s">
        <v>1715</v>
      </c>
      <c r="E398" s="657"/>
      <c r="F398" s="657"/>
      <c r="G398" s="657"/>
      <c r="H398" s="657"/>
      <c r="I398" s="470"/>
      <c r="J398" s="470"/>
      <c r="K398" s="470"/>
      <c r="L398" s="470"/>
      <c r="M398" s="470"/>
      <c r="N398" s="470"/>
      <c r="O398" s="470"/>
      <c r="P398" s="470"/>
      <c r="Q398" s="470"/>
      <c r="R398" s="470"/>
      <c r="S398" s="470"/>
      <c r="T398" s="470"/>
      <c r="U398" s="470"/>
      <c r="V398" s="470"/>
    </row>
    <row r="399" spans="1:22" ht="13.9" customHeight="1">
      <c r="A399" s="470"/>
      <c r="B399" s="470"/>
      <c r="C399" s="470"/>
      <c r="D399" s="470"/>
      <c r="E399" s="658" t="s">
        <v>1716</v>
      </c>
      <c r="F399" s="658"/>
      <c r="G399" s="470"/>
      <c r="H399" s="659">
        <v>44921</v>
      </c>
      <c r="I399" s="659"/>
      <c r="J399" s="470"/>
      <c r="K399" s="485">
        <v>44921</v>
      </c>
      <c r="L399" s="470"/>
      <c r="M399" s="477">
        <v>21939600</v>
      </c>
      <c r="N399" s="470"/>
      <c r="O399" s="477">
        <v>21939600</v>
      </c>
      <c r="P399" s="470"/>
      <c r="Q399" s="477">
        <v>0</v>
      </c>
      <c r="R399" s="470"/>
      <c r="S399" s="477">
        <v>64</v>
      </c>
      <c r="T399" s="470"/>
      <c r="U399" s="470"/>
      <c r="V399" s="470"/>
    </row>
    <row r="400" spans="1:22" ht="13.9" customHeight="1">
      <c r="A400" s="470"/>
      <c r="B400" s="470"/>
      <c r="C400" s="470"/>
      <c r="D400" s="470"/>
      <c r="E400" s="658" t="s">
        <v>1717</v>
      </c>
      <c r="F400" s="658"/>
      <c r="G400" s="470"/>
      <c r="H400" s="659">
        <v>44929</v>
      </c>
      <c r="I400" s="659"/>
      <c r="J400" s="470"/>
      <c r="K400" s="485">
        <v>44929</v>
      </c>
      <c r="L400" s="470"/>
      <c r="M400" s="477">
        <v>14398519</v>
      </c>
      <c r="N400" s="470"/>
      <c r="O400" s="477">
        <v>14398519</v>
      </c>
      <c r="P400" s="470"/>
      <c r="Q400" s="477">
        <v>0</v>
      </c>
      <c r="R400" s="470"/>
      <c r="S400" s="477">
        <v>56</v>
      </c>
      <c r="T400" s="470"/>
      <c r="U400" s="470"/>
      <c r="V400" s="470"/>
    </row>
    <row r="401" spans="1:22" ht="13.9" customHeight="1">
      <c r="A401" s="470"/>
      <c r="B401" s="470"/>
      <c r="C401" s="470"/>
      <c r="D401" s="470"/>
      <c r="E401" s="658" t="s">
        <v>1718</v>
      </c>
      <c r="F401" s="658"/>
      <c r="G401" s="470"/>
      <c r="H401" s="659">
        <v>44931</v>
      </c>
      <c r="I401" s="659"/>
      <c r="J401" s="470"/>
      <c r="K401" s="485">
        <v>44931</v>
      </c>
      <c r="L401" s="470"/>
      <c r="M401" s="477">
        <v>3289267</v>
      </c>
      <c r="N401" s="470"/>
      <c r="O401" s="477">
        <v>3289267</v>
      </c>
      <c r="P401" s="470"/>
      <c r="Q401" s="477">
        <v>0</v>
      </c>
      <c r="R401" s="470"/>
      <c r="S401" s="477">
        <v>54</v>
      </c>
      <c r="T401" s="470"/>
      <c r="U401" s="470"/>
      <c r="V401" s="470"/>
    </row>
    <row r="402" spans="1:22" ht="13.9" customHeight="1">
      <c r="A402" s="470"/>
      <c r="B402" s="470"/>
      <c r="C402" s="470"/>
      <c r="D402" s="470"/>
      <c r="E402" s="658" t="s">
        <v>1719</v>
      </c>
      <c r="F402" s="658"/>
      <c r="G402" s="470"/>
      <c r="H402" s="659">
        <v>44951</v>
      </c>
      <c r="I402" s="659"/>
      <c r="J402" s="470"/>
      <c r="K402" s="485">
        <v>44951</v>
      </c>
      <c r="L402" s="470"/>
      <c r="M402" s="477">
        <v>15397440</v>
      </c>
      <c r="N402" s="470"/>
      <c r="O402" s="477">
        <v>15397440</v>
      </c>
      <c r="P402" s="470"/>
      <c r="Q402" s="477">
        <v>0</v>
      </c>
      <c r="R402" s="470"/>
      <c r="S402" s="477">
        <v>34</v>
      </c>
      <c r="T402" s="470"/>
      <c r="U402" s="470"/>
      <c r="V402" s="470"/>
    </row>
    <row r="403" spans="1:22" ht="13.9" customHeight="1">
      <c r="A403" s="470"/>
      <c r="B403" s="470"/>
      <c r="C403" s="470"/>
      <c r="D403" s="470"/>
      <c r="E403" s="658" t="s">
        <v>2058</v>
      </c>
      <c r="F403" s="658"/>
      <c r="G403" s="470"/>
      <c r="H403" s="659">
        <v>44958</v>
      </c>
      <c r="I403" s="659"/>
      <c r="J403" s="470"/>
      <c r="K403" s="485">
        <v>44958</v>
      </c>
      <c r="L403" s="470"/>
      <c r="M403" s="477">
        <v>21594417</v>
      </c>
      <c r="N403" s="470"/>
      <c r="O403" s="477">
        <v>21594417</v>
      </c>
      <c r="P403" s="470"/>
      <c r="Q403" s="477">
        <v>0</v>
      </c>
      <c r="R403" s="470"/>
      <c r="S403" s="477">
        <v>27</v>
      </c>
      <c r="T403" s="470"/>
      <c r="U403" s="470"/>
      <c r="V403" s="470"/>
    </row>
    <row r="404" spans="1:22" ht="13.9" customHeight="1">
      <c r="A404" s="470"/>
      <c r="B404" s="470"/>
      <c r="C404" s="470"/>
      <c r="D404" s="470"/>
      <c r="E404" s="658" t="s">
        <v>2059</v>
      </c>
      <c r="F404" s="658"/>
      <c r="G404" s="470"/>
      <c r="H404" s="659">
        <v>44973</v>
      </c>
      <c r="I404" s="659"/>
      <c r="J404" s="470"/>
      <c r="K404" s="485">
        <v>44973</v>
      </c>
      <c r="L404" s="470"/>
      <c r="M404" s="477">
        <v>367890</v>
      </c>
      <c r="N404" s="470"/>
      <c r="O404" s="477">
        <v>367890</v>
      </c>
      <c r="P404" s="470"/>
      <c r="Q404" s="477">
        <v>0</v>
      </c>
      <c r="R404" s="470"/>
      <c r="S404" s="477">
        <v>12</v>
      </c>
      <c r="T404" s="470"/>
      <c r="U404" s="470"/>
      <c r="V404" s="470"/>
    </row>
    <row r="405" spans="1:22" ht="13.9" customHeight="1">
      <c r="A405" s="470"/>
      <c r="B405" s="470"/>
      <c r="C405" s="470"/>
      <c r="D405" s="470"/>
      <c r="E405" s="658" t="s">
        <v>2060</v>
      </c>
      <c r="F405" s="658"/>
      <c r="G405" s="470"/>
      <c r="H405" s="659">
        <v>44973</v>
      </c>
      <c r="I405" s="659"/>
      <c r="J405" s="470"/>
      <c r="K405" s="485">
        <v>44973</v>
      </c>
      <c r="L405" s="470"/>
      <c r="M405" s="477">
        <v>367890</v>
      </c>
      <c r="N405" s="470"/>
      <c r="O405" s="477">
        <v>367890</v>
      </c>
      <c r="P405" s="470"/>
      <c r="Q405" s="477">
        <v>0</v>
      </c>
      <c r="R405" s="470"/>
      <c r="S405" s="477">
        <v>12</v>
      </c>
      <c r="T405" s="470"/>
      <c r="U405" s="470"/>
      <c r="V405" s="470"/>
    </row>
    <row r="406" spans="1:22" ht="13.9" customHeight="1">
      <c r="A406" s="470"/>
      <c r="B406" s="470"/>
      <c r="C406" s="470"/>
      <c r="D406" s="470"/>
      <c r="E406" s="658" t="s">
        <v>2061</v>
      </c>
      <c r="F406" s="658"/>
      <c r="G406" s="470"/>
      <c r="H406" s="659">
        <v>44979</v>
      </c>
      <c r="I406" s="659"/>
      <c r="J406" s="470"/>
      <c r="K406" s="485">
        <v>44979</v>
      </c>
      <c r="L406" s="470"/>
      <c r="M406" s="477">
        <v>12358859</v>
      </c>
      <c r="N406" s="470"/>
      <c r="O406" s="477">
        <v>12358859</v>
      </c>
      <c r="P406" s="470"/>
      <c r="Q406" s="477">
        <v>0</v>
      </c>
      <c r="R406" s="470"/>
      <c r="S406" s="477">
        <v>6</v>
      </c>
      <c r="T406" s="470"/>
      <c r="U406" s="470"/>
      <c r="V406" s="470"/>
    </row>
    <row r="407" spans="1:22" ht="13.9" customHeight="1">
      <c r="A407" s="470"/>
      <c r="B407" s="470"/>
      <c r="C407" s="470"/>
      <c r="D407" s="470"/>
      <c r="E407" s="470"/>
      <c r="F407" s="470"/>
      <c r="G407" s="470"/>
      <c r="H407" s="470"/>
      <c r="I407" s="470"/>
      <c r="J407" s="470"/>
      <c r="K407" s="470"/>
      <c r="L407" s="470"/>
      <c r="M407" s="486">
        <v>89713882</v>
      </c>
      <c r="N407" s="470"/>
      <c r="O407" s="486">
        <v>89713882</v>
      </c>
      <c r="P407" s="470"/>
      <c r="Q407" s="486">
        <v>0</v>
      </c>
      <c r="R407" s="470"/>
      <c r="S407" s="470"/>
      <c r="T407" s="470"/>
      <c r="U407" s="470"/>
      <c r="V407" s="470"/>
    </row>
    <row r="408" spans="1:22" ht="13.9" customHeight="1">
      <c r="A408" s="470"/>
      <c r="B408" s="470"/>
      <c r="C408" s="470"/>
      <c r="D408" s="657" t="s">
        <v>1720</v>
      </c>
      <c r="E408" s="657"/>
      <c r="F408" s="657"/>
      <c r="G408" s="657"/>
      <c r="H408" s="657"/>
      <c r="I408" s="470"/>
      <c r="J408" s="470"/>
      <c r="K408" s="470"/>
      <c r="L408" s="470"/>
      <c r="M408" s="470"/>
      <c r="N408" s="470"/>
      <c r="O408" s="470"/>
      <c r="P408" s="470"/>
      <c r="Q408" s="470"/>
      <c r="R408" s="470"/>
      <c r="S408" s="470"/>
      <c r="T408" s="470"/>
      <c r="U408" s="470"/>
      <c r="V408" s="470"/>
    </row>
    <row r="409" spans="1:22" ht="13.9" customHeight="1">
      <c r="A409" s="470"/>
      <c r="B409" s="470"/>
      <c r="C409" s="470"/>
      <c r="D409" s="470"/>
      <c r="E409" s="658" t="s">
        <v>1721</v>
      </c>
      <c r="F409" s="658"/>
      <c r="G409" s="470"/>
      <c r="H409" s="659">
        <v>44936</v>
      </c>
      <c r="I409" s="659"/>
      <c r="J409" s="470"/>
      <c r="K409" s="485">
        <v>44936</v>
      </c>
      <c r="L409" s="470"/>
      <c r="M409" s="477">
        <v>3943580</v>
      </c>
      <c r="N409" s="470"/>
      <c r="O409" s="477">
        <v>3943580</v>
      </c>
      <c r="P409" s="470"/>
      <c r="Q409" s="477">
        <v>0</v>
      </c>
      <c r="R409" s="470"/>
      <c r="S409" s="477">
        <v>49</v>
      </c>
      <c r="T409" s="470"/>
      <c r="U409" s="470"/>
      <c r="V409" s="470"/>
    </row>
    <row r="410" spans="1:22" ht="13.9" customHeight="1">
      <c r="A410" s="470"/>
      <c r="B410" s="470"/>
      <c r="C410" s="470"/>
      <c r="D410" s="470"/>
      <c r="E410" s="658" t="s">
        <v>1722</v>
      </c>
      <c r="F410" s="658"/>
      <c r="G410" s="470"/>
      <c r="H410" s="659">
        <v>44942</v>
      </c>
      <c r="I410" s="659"/>
      <c r="J410" s="470"/>
      <c r="K410" s="485">
        <v>44942</v>
      </c>
      <c r="L410" s="470"/>
      <c r="M410" s="477">
        <v>2853000</v>
      </c>
      <c r="N410" s="470"/>
      <c r="O410" s="477">
        <v>2853000</v>
      </c>
      <c r="P410" s="470"/>
      <c r="Q410" s="477">
        <v>0</v>
      </c>
      <c r="R410" s="470"/>
      <c r="S410" s="477">
        <v>43</v>
      </c>
      <c r="T410" s="470"/>
      <c r="U410" s="470"/>
      <c r="V410" s="470"/>
    </row>
    <row r="411" spans="1:22" ht="13.9" customHeight="1">
      <c r="A411" s="470"/>
      <c r="B411" s="470"/>
      <c r="C411" s="470"/>
      <c r="D411" s="470"/>
      <c r="E411" s="658" t="s">
        <v>1723</v>
      </c>
      <c r="F411" s="658"/>
      <c r="G411" s="470"/>
      <c r="H411" s="659">
        <v>44943</v>
      </c>
      <c r="I411" s="659"/>
      <c r="J411" s="470"/>
      <c r="K411" s="485">
        <v>44943</v>
      </c>
      <c r="L411" s="470"/>
      <c r="M411" s="477">
        <v>54590</v>
      </c>
      <c r="N411" s="470"/>
      <c r="O411" s="477">
        <v>54590</v>
      </c>
      <c r="P411" s="470"/>
      <c r="Q411" s="477">
        <v>0</v>
      </c>
      <c r="R411" s="470"/>
      <c r="S411" s="477">
        <v>42</v>
      </c>
      <c r="T411" s="470"/>
      <c r="U411" s="470"/>
      <c r="V411" s="470"/>
    </row>
    <row r="412" spans="1:22" ht="13.9" customHeight="1">
      <c r="A412" s="470"/>
      <c r="B412" s="470"/>
      <c r="C412" s="470"/>
      <c r="D412" s="470"/>
      <c r="E412" s="658" t="s">
        <v>1725</v>
      </c>
      <c r="F412" s="658"/>
      <c r="G412" s="470"/>
      <c r="H412" s="659">
        <v>44943</v>
      </c>
      <c r="I412" s="659"/>
      <c r="J412" s="470"/>
      <c r="K412" s="485">
        <v>44943</v>
      </c>
      <c r="L412" s="470"/>
      <c r="M412" s="477">
        <v>1156650</v>
      </c>
      <c r="N412" s="470"/>
      <c r="O412" s="477">
        <v>1156650</v>
      </c>
      <c r="P412" s="470"/>
      <c r="Q412" s="477">
        <v>0</v>
      </c>
      <c r="R412" s="470"/>
      <c r="S412" s="477">
        <v>42</v>
      </c>
      <c r="T412" s="470"/>
      <c r="U412" s="470"/>
      <c r="V412" s="470"/>
    </row>
    <row r="413" spans="1:22" ht="13.9" customHeight="1">
      <c r="A413" s="470"/>
      <c r="B413" s="470"/>
      <c r="C413" s="470"/>
      <c r="D413" s="470"/>
      <c r="E413" s="658" t="s">
        <v>1726</v>
      </c>
      <c r="F413" s="658"/>
      <c r="G413" s="470"/>
      <c r="H413" s="659">
        <v>44946</v>
      </c>
      <c r="I413" s="659"/>
      <c r="J413" s="470"/>
      <c r="K413" s="485">
        <v>44946</v>
      </c>
      <c r="L413" s="470"/>
      <c r="M413" s="477">
        <v>89610</v>
      </c>
      <c r="N413" s="470"/>
      <c r="O413" s="477">
        <v>89610</v>
      </c>
      <c r="P413" s="470"/>
      <c r="Q413" s="477">
        <v>0</v>
      </c>
      <c r="R413" s="470"/>
      <c r="S413" s="477">
        <v>39</v>
      </c>
      <c r="T413" s="470"/>
      <c r="U413" s="470"/>
      <c r="V413" s="470"/>
    </row>
    <row r="414" spans="1:22" ht="13.9" customHeight="1">
      <c r="A414" s="470"/>
      <c r="B414" s="470"/>
      <c r="C414" s="470"/>
      <c r="D414" s="470"/>
      <c r="E414" s="658" t="s">
        <v>1727</v>
      </c>
      <c r="F414" s="658"/>
      <c r="G414" s="470"/>
      <c r="H414" s="659">
        <v>44951</v>
      </c>
      <c r="I414" s="659"/>
      <c r="J414" s="470"/>
      <c r="K414" s="485">
        <v>44951</v>
      </c>
      <c r="L414" s="470"/>
      <c r="M414" s="477">
        <v>53000</v>
      </c>
      <c r="N414" s="470"/>
      <c r="O414" s="477">
        <v>53000</v>
      </c>
      <c r="P414" s="470"/>
      <c r="Q414" s="477">
        <v>0</v>
      </c>
      <c r="R414" s="470"/>
      <c r="S414" s="477">
        <v>34</v>
      </c>
      <c r="T414" s="470"/>
      <c r="U414" s="470"/>
      <c r="V414" s="470"/>
    </row>
    <row r="415" spans="1:22" ht="13.9" customHeight="1">
      <c r="A415" s="470"/>
      <c r="B415" s="470"/>
      <c r="C415" s="470"/>
      <c r="D415" s="470"/>
      <c r="E415" s="658" t="s">
        <v>2062</v>
      </c>
      <c r="F415" s="658"/>
      <c r="G415" s="470"/>
      <c r="H415" s="659">
        <v>44958</v>
      </c>
      <c r="I415" s="659"/>
      <c r="J415" s="470"/>
      <c r="K415" s="485">
        <v>44958</v>
      </c>
      <c r="L415" s="470"/>
      <c r="M415" s="477">
        <v>8681630</v>
      </c>
      <c r="N415" s="470"/>
      <c r="O415" s="477">
        <v>8681630</v>
      </c>
      <c r="P415" s="470"/>
      <c r="Q415" s="477">
        <v>0</v>
      </c>
      <c r="R415" s="470"/>
      <c r="S415" s="477">
        <v>27</v>
      </c>
      <c r="T415" s="470"/>
      <c r="U415" s="470"/>
      <c r="V415" s="470"/>
    </row>
    <row r="416" spans="1:22" ht="13.9" customHeight="1">
      <c r="A416" s="470"/>
      <c r="B416" s="470"/>
      <c r="C416" s="470"/>
      <c r="D416" s="470"/>
      <c r="E416" s="658" t="s">
        <v>2063</v>
      </c>
      <c r="F416" s="658"/>
      <c r="G416" s="470"/>
      <c r="H416" s="659">
        <v>44960</v>
      </c>
      <c r="I416" s="659"/>
      <c r="J416" s="470"/>
      <c r="K416" s="485">
        <v>44960</v>
      </c>
      <c r="L416" s="470"/>
      <c r="M416" s="477">
        <v>1344640</v>
      </c>
      <c r="N416" s="470"/>
      <c r="O416" s="477">
        <v>1344640</v>
      </c>
      <c r="P416" s="470"/>
      <c r="Q416" s="477">
        <v>0</v>
      </c>
      <c r="R416" s="470"/>
      <c r="S416" s="477">
        <v>25</v>
      </c>
      <c r="T416" s="470"/>
      <c r="U416" s="470"/>
      <c r="V416" s="470"/>
    </row>
    <row r="417" spans="1:22" ht="13.9" customHeight="1">
      <c r="A417" s="470"/>
      <c r="B417" s="470"/>
      <c r="C417" s="470"/>
      <c r="D417" s="470"/>
      <c r="E417" s="658" t="s">
        <v>2064</v>
      </c>
      <c r="F417" s="658"/>
      <c r="G417" s="470"/>
      <c r="H417" s="659">
        <v>44964</v>
      </c>
      <c r="I417" s="659"/>
      <c r="J417" s="470"/>
      <c r="K417" s="485">
        <v>44964</v>
      </c>
      <c r="L417" s="470"/>
      <c r="M417" s="477">
        <v>22240</v>
      </c>
      <c r="N417" s="470"/>
      <c r="O417" s="477">
        <v>22240</v>
      </c>
      <c r="P417" s="470"/>
      <c r="Q417" s="477">
        <v>0</v>
      </c>
      <c r="R417" s="470"/>
      <c r="S417" s="477">
        <v>21</v>
      </c>
      <c r="T417" s="470"/>
      <c r="U417" s="470"/>
      <c r="V417" s="470"/>
    </row>
    <row r="418" spans="1:22" ht="13.9" customHeight="1">
      <c r="A418" s="470"/>
      <c r="B418" s="470"/>
      <c r="C418" s="470"/>
      <c r="D418" s="470"/>
      <c r="E418" s="658" t="s">
        <v>2065</v>
      </c>
      <c r="F418" s="658"/>
      <c r="G418" s="470"/>
      <c r="H418" s="659">
        <v>44966</v>
      </c>
      <c r="I418" s="659"/>
      <c r="J418" s="470"/>
      <c r="K418" s="485">
        <v>44966</v>
      </c>
      <c r="L418" s="470"/>
      <c r="M418" s="477">
        <v>4373970</v>
      </c>
      <c r="N418" s="470"/>
      <c r="O418" s="477">
        <v>4373970</v>
      </c>
      <c r="P418" s="470"/>
      <c r="Q418" s="477">
        <v>0</v>
      </c>
      <c r="R418" s="470"/>
      <c r="S418" s="477">
        <v>19</v>
      </c>
      <c r="T418" s="470"/>
      <c r="U418" s="470"/>
      <c r="V418" s="470"/>
    </row>
    <row r="419" spans="1:22" ht="13.9" customHeight="1">
      <c r="A419" s="470"/>
      <c r="B419" s="470"/>
      <c r="C419" s="470"/>
      <c r="D419" s="470"/>
      <c r="E419" s="658" t="s">
        <v>2066</v>
      </c>
      <c r="F419" s="658"/>
      <c r="G419" s="470"/>
      <c r="H419" s="659">
        <v>44971</v>
      </c>
      <c r="I419" s="659"/>
      <c r="J419" s="470"/>
      <c r="K419" s="485">
        <v>44971</v>
      </c>
      <c r="L419" s="470"/>
      <c r="M419" s="477">
        <v>72650</v>
      </c>
      <c r="N419" s="470"/>
      <c r="O419" s="477">
        <v>72650</v>
      </c>
      <c r="P419" s="470"/>
      <c r="Q419" s="477">
        <v>0</v>
      </c>
      <c r="R419" s="470"/>
      <c r="S419" s="477">
        <v>14</v>
      </c>
      <c r="T419" s="470"/>
      <c r="U419" s="470"/>
      <c r="V419" s="470"/>
    </row>
    <row r="420" spans="1:22" ht="13.9" customHeight="1">
      <c r="A420" s="470"/>
      <c r="B420" s="470"/>
      <c r="C420" s="470"/>
      <c r="D420" s="470"/>
      <c r="E420" s="658" t="s">
        <v>2067</v>
      </c>
      <c r="F420" s="658"/>
      <c r="G420" s="470"/>
      <c r="H420" s="659">
        <v>44973</v>
      </c>
      <c r="I420" s="659"/>
      <c r="J420" s="470"/>
      <c r="K420" s="485">
        <v>44973</v>
      </c>
      <c r="L420" s="470"/>
      <c r="M420" s="477">
        <v>2811770</v>
      </c>
      <c r="N420" s="470"/>
      <c r="O420" s="477">
        <v>2811770</v>
      </c>
      <c r="P420" s="470"/>
      <c r="Q420" s="477">
        <v>0</v>
      </c>
      <c r="R420" s="470"/>
      <c r="S420" s="477">
        <v>12</v>
      </c>
      <c r="T420" s="470"/>
      <c r="U420" s="470"/>
      <c r="V420" s="470"/>
    </row>
    <row r="421" spans="1:22" ht="13.9" customHeight="1" thickBot="1">
      <c r="A421" s="470"/>
      <c r="B421" s="470"/>
      <c r="C421" s="470"/>
      <c r="D421" s="470"/>
      <c r="E421" s="658" t="s">
        <v>2068</v>
      </c>
      <c r="F421" s="658"/>
      <c r="G421" s="470"/>
      <c r="H421" s="659">
        <v>44975</v>
      </c>
      <c r="I421" s="659"/>
      <c r="J421" s="470"/>
      <c r="K421" s="485">
        <v>44975</v>
      </c>
      <c r="L421" s="470"/>
      <c r="M421" s="477">
        <v>48855013</v>
      </c>
      <c r="N421" s="470"/>
      <c r="O421" s="477">
        <v>48855013</v>
      </c>
      <c r="P421" s="470"/>
      <c r="Q421" s="477">
        <v>0</v>
      </c>
      <c r="R421" s="470"/>
      <c r="S421" s="477">
        <v>10</v>
      </c>
      <c r="T421" s="470"/>
      <c r="U421" s="470"/>
      <c r="V421" s="470"/>
    </row>
    <row r="422" spans="1:22" ht="1.1499999999999999" customHeight="1">
      <c r="A422" s="470"/>
      <c r="B422" s="661"/>
      <c r="C422" s="661"/>
      <c r="D422" s="661"/>
      <c r="E422" s="661"/>
      <c r="F422" s="661"/>
      <c r="G422" s="661"/>
      <c r="H422" s="661"/>
      <c r="I422" s="661"/>
      <c r="J422" s="661"/>
      <c r="K422" s="661"/>
      <c r="L422" s="661"/>
      <c r="M422" s="661"/>
      <c r="N422" s="661"/>
      <c r="O422" s="661"/>
      <c r="P422" s="661"/>
      <c r="Q422" s="661"/>
      <c r="R422" s="661"/>
      <c r="S422" s="661"/>
      <c r="T422" s="661"/>
      <c r="U422" s="661"/>
      <c r="V422" s="470"/>
    </row>
    <row r="423" spans="1:22" ht="13.15" customHeight="1">
      <c r="A423" s="470"/>
      <c r="B423" s="662" t="s">
        <v>1643</v>
      </c>
      <c r="C423" s="662"/>
      <c r="D423" s="662"/>
      <c r="E423" s="662"/>
      <c r="F423" s="662"/>
      <c r="G423" s="662"/>
      <c r="H423" s="662"/>
      <c r="I423" s="662"/>
      <c r="J423" s="662"/>
      <c r="K423" s="662"/>
      <c r="L423" s="662"/>
      <c r="M423" s="662"/>
      <c r="N423" s="662"/>
      <c r="O423" s="662"/>
      <c r="P423" s="662"/>
      <c r="Q423" s="662"/>
      <c r="R423" s="662"/>
      <c r="S423" s="662"/>
      <c r="T423" s="662"/>
      <c r="U423" s="662"/>
      <c r="V423" s="470"/>
    </row>
    <row r="424" spans="1:22" ht="13.15" customHeight="1">
      <c r="A424" s="470"/>
      <c r="B424" s="662"/>
      <c r="C424" s="662"/>
      <c r="D424" s="662"/>
      <c r="E424" s="662"/>
      <c r="F424" s="662"/>
      <c r="G424" s="662"/>
      <c r="H424" s="662"/>
      <c r="I424" s="662"/>
      <c r="J424" s="662"/>
      <c r="K424" s="662"/>
      <c r="L424" s="662"/>
      <c r="M424" s="662"/>
      <c r="N424" s="662"/>
      <c r="O424" s="662"/>
      <c r="P424" s="662"/>
      <c r="Q424" s="662"/>
      <c r="R424" s="662"/>
      <c r="S424" s="662"/>
      <c r="T424" s="662"/>
      <c r="U424" s="662"/>
      <c r="V424" s="470"/>
    </row>
    <row r="425" spans="1:22" ht="13.15" customHeight="1">
      <c r="A425" s="470"/>
      <c r="B425" s="663" t="s">
        <v>1920</v>
      </c>
      <c r="C425" s="663"/>
      <c r="D425" s="663"/>
      <c r="E425" s="663"/>
      <c r="F425" s="663"/>
      <c r="G425" s="663"/>
      <c r="H425" s="663"/>
      <c r="I425" s="663"/>
      <c r="J425" s="663"/>
      <c r="K425" s="663"/>
      <c r="L425" s="663"/>
      <c r="M425" s="663"/>
      <c r="N425" s="663"/>
      <c r="O425" s="663"/>
      <c r="P425" s="663"/>
      <c r="Q425" s="663"/>
      <c r="R425" s="663"/>
      <c r="S425" s="663"/>
      <c r="T425" s="663"/>
      <c r="U425" s="663"/>
      <c r="V425" s="470"/>
    </row>
    <row r="426" spans="1:22" ht="13.15" customHeight="1">
      <c r="A426" s="470"/>
      <c r="B426" s="664" t="s">
        <v>1724</v>
      </c>
      <c r="C426" s="664"/>
      <c r="D426" s="664"/>
      <c r="E426" s="664"/>
      <c r="F426" s="664"/>
      <c r="G426" s="664"/>
      <c r="H426" s="664"/>
      <c r="I426" s="664"/>
      <c r="J426" s="664"/>
      <c r="K426" s="664"/>
      <c r="L426" s="664"/>
      <c r="M426" s="664"/>
      <c r="N426" s="664"/>
      <c r="O426" s="664"/>
      <c r="P426" s="664"/>
      <c r="Q426" s="664"/>
      <c r="R426" s="664"/>
      <c r="S426" s="664"/>
      <c r="T426" s="664"/>
      <c r="U426" s="480" t="s">
        <v>1645</v>
      </c>
      <c r="V426" s="470"/>
    </row>
    <row r="427" spans="1:22" ht="16.899999999999999" customHeight="1">
      <c r="A427" s="470"/>
      <c r="B427" s="651" t="s">
        <v>159</v>
      </c>
      <c r="C427" s="651"/>
      <c r="D427" s="651"/>
      <c r="E427" s="651"/>
      <c r="F427" s="651"/>
      <c r="G427" s="651"/>
      <c r="H427" s="651"/>
      <c r="I427" s="651"/>
      <c r="J427" s="651"/>
      <c r="K427" s="651"/>
      <c r="L427" s="651"/>
      <c r="M427" s="651"/>
      <c r="N427" s="651"/>
      <c r="O427" s="651"/>
      <c r="P427" s="651"/>
      <c r="Q427" s="651"/>
      <c r="R427" s="651"/>
      <c r="S427" s="651"/>
      <c r="T427" s="651"/>
      <c r="U427" s="651"/>
      <c r="V427" s="470"/>
    </row>
    <row r="428" spans="1:22" ht="22.9" customHeight="1">
      <c r="A428" s="470"/>
      <c r="B428" s="652" t="s">
        <v>1629</v>
      </c>
      <c r="C428" s="652"/>
      <c r="D428" s="652"/>
      <c r="E428" s="652"/>
      <c r="F428" s="652"/>
      <c r="G428" s="652"/>
      <c r="H428" s="652"/>
      <c r="I428" s="652"/>
      <c r="J428" s="652"/>
      <c r="K428" s="652"/>
      <c r="L428" s="652"/>
      <c r="M428" s="652"/>
      <c r="N428" s="652"/>
      <c r="O428" s="652"/>
      <c r="P428" s="652"/>
      <c r="Q428" s="652"/>
      <c r="R428" s="652"/>
      <c r="S428" s="652"/>
      <c r="T428" s="652"/>
      <c r="U428" s="652"/>
      <c r="V428" s="470"/>
    </row>
    <row r="429" spans="1:22" ht="16.149999999999999" customHeight="1">
      <c r="A429" s="470"/>
      <c r="B429" s="653" t="s">
        <v>1907</v>
      </c>
      <c r="C429" s="653"/>
      <c r="D429" s="653"/>
      <c r="E429" s="653"/>
      <c r="F429" s="653"/>
      <c r="G429" s="653"/>
      <c r="H429" s="653"/>
      <c r="I429" s="653"/>
      <c r="J429" s="653"/>
      <c r="K429" s="653"/>
      <c r="L429" s="653"/>
      <c r="M429" s="653"/>
      <c r="N429" s="653"/>
      <c r="O429" s="653"/>
      <c r="P429" s="653"/>
      <c r="Q429" s="653"/>
      <c r="R429" s="653"/>
      <c r="S429" s="653"/>
      <c r="T429" s="653"/>
      <c r="U429" s="653"/>
      <c r="V429" s="470"/>
    </row>
    <row r="430" spans="1:22" ht="12" customHeight="1">
      <c r="A430" s="470"/>
      <c r="B430" s="654" t="s">
        <v>1630</v>
      </c>
      <c r="C430" s="654"/>
      <c r="D430" s="654"/>
      <c r="E430" s="654"/>
      <c r="F430" s="654"/>
      <c r="G430" s="654"/>
      <c r="H430" s="654"/>
      <c r="I430" s="654"/>
      <c r="J430" s="654"/>
      <c r="K430" s="654"/>
      <c r="L430" s="654"/>
      <c r="M430" s="654"/>
      <c r="N430" s="654"/>
      <c r="O430" s="654"/>
      <c r="P430" s="654"/>
      <c r="Q430" s="654"/>
      <c r="R430" s="654"/>
      <c r="S430" s="654"/>
      <c r="T430" s="654"/>
      <c r="U430" s="654"/>
      <c r="V430" s="470"/>
    </row>
    <row r="431" spans="1:22" ht="13.9" customHeight="1">
      <c r="A431" s="470"/>
      <c r="B431" s="470"/>
      <c r="C431" s="470"/>
      <c r="D431" s="470"/>
      <c r="E431" s="660" t="s">
        <v>134</v>
      </c>
      <c r="F431" s="660"/>
      <c r="G431" s="470"/>
      <c r="H431" s="660" t="s">
        <v>1631</v>
      </c>
      <c r="I431" s="660"/>
      <c r="J431" s="470"/>
      <c r="K431" s="472" t="s">
        <v>1632</v>
      </c>
      <c r="L431" s="470"/>
      <c r="M431" s="473" t="s">
        <v>449</v>
      </c>
      <c r="N431" s="470"/>
      <c r="O431" s="473" t="s">
        <v>1633</v>
      </c>
      <c r="P431" s="470"/>
      <c r="Q431" s="473" t="s">
        <v>1634</v>
      </c>
      <c r="R431" s="470"/>
      <c r="S431" s="473" t="s">
        <v>1635</v>
      </c>
      <c r="T431" s="470"/>
      <c r="U431" s="470"/>
      <c r="V431" s="470"/>
    </row>
    <row r="432" spans="1:22" ht="13.9" customHeight="1">
      <c r="A432" s="470"/>
      <c r="B432" s="470"/>
      <c r="C432" s="470"/>
      <c r="D432" s="470"/>
      <c r="E432" s="658" t="s">
        <v>2069</v>
      </c>
      <c r="F432" s="658"/>
      <c r="G432" s="470"/>
      <c r="H432" s="659">
        <v>44977</v>
      </c>
      <c r="I432" s="659"/>
      <c r="J432" s="470"/>
      <c r="K432" s="485">
        <v>44977</v>
      </c>
      <c r="L432" s="470"/>
      <c r="M432" s="477">
        <v>5292000</v>
      </c>
      <c r="N432" s="470"/>
      <c r="O432" s="477">
        <v>5292000</v>
      </c>
      <c r="P432" s="470"/>
      <c r="Q432" s="477">
        <v>0</v>
      </c>
      <c r="R432" s="470"/>
      <c r="S432" s="477">
        <v>8</v>
      </c>
      <c r="T432" s="470"/>
      <c r="U432" s="470"/>
      <c r="V432" s="470"/>
    </row>
    <row r="433" spans="1:22" ht="13.9" customHeight="1">
      <c r="A433" s="470"/>
      <c r="B433" s="470"/>
      <c r="C433" s="470"/>
      <c r="D433" s="470"/>
      <c r="E433" s="658" t="s">
        <v>2070</v>
      </c>
      <c r="F433" s="658"/>
      <c r="G433" s="470"/>
      <c r="H433" s="659">
        <v>44979</v>
      </c>
      <c r="I433" s="659"/>
      <c r="J433" s="470"/>
      <c r="K433" s="485">
        <v>44979</v>
      </c>
      <c r="L433" s="470"/>
      <c r="M433" s="477">
        <v>2990</v>
      </c>
      <c r="N433" s="470"/>
      <c r="O433" s="477">
        <v>2990</v>
      </c>
      <c r="P433" s="470"/>
      <c r="Q433" s="477">
        <v>0</v>
      </c>
      <c r="R433" s="470"/>
      <c r="S433" s="477">
        <v>6</v>
      </c>
      <c r="T433" s="470"/>
      <c r="U433" s="470"/>
      <c r="V433" s="470"/>
    </row>
    <row r="434" spans="1:22" ht="13.9" customHeight="1">
      <c r="A434" s="470"/>
      <c r="B434" s="470"/>
      <c r="C434" s="470"/>
      <c r="D434" s="470"/>
      <c r="E434" s="658" t="s">
        <v>2071</v>
      </c>
      <c r="F434" s="658"/>
      <c r="G434" s="470"/>
      <c r="H434" s="659">
        <v>44980</v>
      </c>
      <c r="I434" s="659"/>
      <c r="J434" s="470"/>
      <c r="K434" s="485">
        <v>44980</v>
      </c>
      <c r="L434" s="470"/>
      <c r="M434" s="477">
        <v>566824</v>
      </c>
      <c r="N434" s="470"/>
      <c r="O434" s="477">
        <v>566824</v>
      </c>
      <c r="P434" s="470"/>
      <c r="Q434" s="477">
        <v>0</v>
      </c>
      <c r="R434" s="470"/>
      <c r="S434" s="477">
        <v>5</v>
      </c>
      <c r="T434" s="470"/>
      <c r="U434" s="470"/>
      <c r="V434" s="470"/>
    </row>
    <row r="435" spans="1:22" ht="13.9" customHeight="1">
      <c r="A435" s="470"/>
      <c r="B435" s="470"/>
      <c r="C435" s="470"/>
      <c r="D435" s="470"/>
      <c r="E435" s="658" t="s">
        <v>2072</v>
      </c>
      <c r="F435" s="658"/>
      <c r="G435" s="470"/>
      <c r="H435" s="659">
        <v>44980</v>
      </c>
      <c r="I435" s="659"/>
      <c r="J435" s="470"/>
      <c r="K435" s="485">
        <v>44980</v>
      </c>
      <c r="L435" s="470"/>
      <c r="M435" s="477">
        <v>4552830</v>
      </c>
      <c r="N435" s="470"/>
      <c r="O435" s="477">
        <v>4552830</v>
      </c>
      <c r="P435" s="470"/>
      <c r="Q435" s="477">
        <v>0</v>
      </c>
      <c r="R435" s="470"/>
      <c r="S435" s="477">
        <v>5</v>
      </c>
      <c r="T435" s="470"/>
      <c r="U435" s="470"/>
      <c r="V435" s="470"/>
    </row>
    <row r="436" spans="1:22" ht="13.9" customHeight="1">
      <c r="A436" s="470"/>
      <c r="B436" s="470"/>
      <c r="C436" s="470"/>
      <c r="D436" s="470"/>
      <c r="E436" s="658" t="s">
        <v>2073</v>
      </c>
      <c r="F436" s="658"/>
      <c r="G436" s="470"/>
      <c r="H436" s="659">
        <v>44985</v>
      </c>
      <c r="I436" s="659"/>
      <c r="J436" s="470"/>
      <c r="K436" s="485">
        <v>44985</v>
      </c>
      <c r="L436" s="470"/>
      <c r="M436" s="477">
        <v>1711339</v>
      </c>
      <c r="N436" s="470"/>
      <c r="O436" s="477">
        <v>1711339</v>
      </c>
      <c r="P436" s="470"/>
      <c r="Q436" s="477">
        <v>0</v>
      </c>
      <c r="R436" s="470"/>
      <c r="S436" s="477">
        <v>0</v>
      </c>
      <c r="T436" s="470"/>
      <c r="U436" s="470"/>
      <c r="V436" s="470"/>
    </row>
    <row r="437" spans="1:22" ht="13.9" customHeight="1">
      <c r="A437" s="470"/>
      <c r="B437" s="470"/>
      <c r="C437" s="470"/>
      <c r="D437" s="470"/>
      <c r="E437" s="470"/>
      <c r="F437" s="470"/>
      <c r="G437" s="470"/>
      <c r="H437" s="470"/>
      <c r="I437" s="470"/>
      <c r="J437" s="470"/>
      <c r="K437" s="470"/>
      <c r="L437" s="470"/>
      <c r="M437" s="486">
        <v>86438326</v>
      </c>
      <c r="N437" s="470"/>
      <c r="O437" s="486">
        <v>86438326</v>
      </c>
      <c r="P437" s="470"/>
      <c r="Q437" s="486">
        <v>0</v>
      </c>
      <c r="R437" s="470"/>
      <c r="S437" s="470"/>
      <c r="T437" s="470"/>
      <c r="U437" s="470"/>
      <c r="V437" s="470"/>
    </row>
    <row r="438" spans="1:22" ht="13.9" customHeight="1">
      <c r="A438" s="470"/>
      <c r="B438" s="470"/>
      <c r="C438" s="470"/>
      <c r="D438" s="470"/>
      <c r="E438" s="470"/>
      <c r="F438" s="470"/>
      <c r="G438" s="470"/>
      <c r="H438" s="470"/>
      <c r="I438" s="470"/>
      <c r="J438" s="470"/>
      <c r="K438" s="470"/>
      <c r="L438" s="470"/>
      <c r="M438" s="486">
        <v>176152208</v>
      </c>
      <c r="N438" s="470"/>
      <c r="O438" s="486">
        <v>176152208</v>
      </c>
      <c r="P438" s="470"/>
      <c r="Q438" s="486">
        <v>0</v>
      </c>
      <c r="R438" s="470"/>
      <c r="S438" s="470"/>
      <c r="T438" s="487">
        <f>O438*112.2388</f>
        <v>19771112443.270401</v>
      </c>
      <c r="U438" s="470"/>
      <c r="V438" s="470"/>
    </row>
    <row r="439" spans="1:22" ht="13.9" customHeight="1">
      <c r="A439" s="470"/>
      <c r="B439" s="470"/>
      <c r="C439" s="657" t="s">
        <v>1728</v>
      </c>
      <c r="D439" s="657"/>
      <c r="E439" s="657"/>
      <c r="F439" s="470"/>
      <c r="G439" s="470"/>
      <c r="H439" s="470"/>
      <c r="I439" s="470"/>
      <c r="J439" s="470"/>
      <c r="K439" s="470"/>
      <c r="L439" s="470"/>
      <c r="M439" s="470"/>
      <c r="N439" s="470"/>
      <c r="O439" s="470"/>
      <c r="P439" s="470"/>
      <c r="Q439" s="470"/>
      <c r="R439" s="470"/>
      <c r="S439" s="470"/>
      <c r="T439" s="470"/>
      <c r="U439" s="470"/>
      <c r="V439" s="470"/>
    </row>
    <row r="440" spans="1:22" ht="13.9" customHeight="1">
      <c r="A440" s="470"/>
      <c r="B440" s="470"/>
      <c r="C440" s="470"/>
      <c r="D440" s="657" t="s">
        <v>1729</v>
      </c>
      <c r="E440" s="657"/>
      <c r="F440" s="657"/>
      <c r="G440" s="657"/>
      <c r="H440" s="657"/>
      <c r="I440" s="470"/>
      <c r="J440" s="470"/>
      <c r="K440" s="470"/>
      <c r="L440" s="470"/>
      <c r="M440" s="470"/>
      <c r="N440" s="470"/>
      <c r="O440" s="470"/>
      <c r="P440" s="470"/>
      <c r="Q440" s="470"/>
      <c r="R440" s="470"/>
      <c r="S440" s="470"/>
      <c r="T440" s="470"/>
      <c r="U440" s="470"/>
      <c r="V440" s="470"/>
    </row>
    <row r="441" spans="1:22" ht="13.9" customHeight="1">
      <c r="A441" s="470"/>
      <c r="B441" s="470"/>
      <c r="C441" s="470"/>
      <c r="D441" s="470"/>
      <c r="E441" s="658" t="s">
        <v>2074</v>
      </c>
      <c r="F441" s="658"/>
      <c r="G441" s="470"/>
      <c r="H441" s="659">
        <v>44972</v>
      </c>
      <c r="I441" s="659"/>
      <c r="J441" s="470"/>
      <c r="K441" s="485">
        <v>44972</v>
      </c>
      <c r="L441" s="470"/>
      <c r="M441" s="477">
        <v>871.6</v>
      </c>
      <c r="N441" s="470"/>
      <c r="O441" s="477">
        <v>871.6</v>
      </c>
      <c r="P441" s="470"/>
      <c r="Q441" s="477">
        <v>0</v>
      </c>
      <c r="R441" s="470"/>
      <c r="S441" s="477">
        <v>13</v>
      </c>
      <c r="T441" s="470"/>
      <c r="U441" s="470"/>
      <c r="V441" s="470"/>
    </row>
    <row r="442" spans="1:22" ht="13.9" customHeight="1">
      <c r="A442" s="470"/>
      <c r="B442" s="470"/>
      <c r="C442" s="470"/>
      <c r="D442" s="470"/>
      <c r="E442" s="470"/>
      <c r="F442" s="470"/>
      <c r="G442" s="470"/>
      <c r="H442" s="470"/>
      <c r="I442" s="470"/>
      <c r="J442" s="470"/>
      <c r="K442" s="470"/>
      <c r="L442" s="470"/>
      <c r="M442" s="486">
        <v>871.6</v>
      </c>
      <c r="N442" s="470"/>
      <c r="O442" s="486">
        <v>871.6</v>
      </c>
      <c r="P442" s="470"/>
      <c r="Q442" s="486">
        <v>0</v>
      </c>
      <c r="R442" s="470"/>
      <c r="S442" s="470"/>
      <c r="T442" s="470"/>
      <c r="U442" s="470"/>
      <c r="V442" s="470"/>
    </row>
    <row r="443" spans="1:22" ht="13.9" customHeight="1" thickBot="1">
      <c r="A443" s="470"/>
      <c r="B443" s="470"/>
      <c r="C443" s="470"/>
      <c r="D443" s="470"/>
      <c r="E443" s="470"/>
      <c r="F443" s="470"/>
      <c r="G443" s="470"/>
      <c r="H443" s="470"/>
      <c r="I443" s="470"/>
      <c r="J443" s="470"/>
      <c r="K443" s="470"/>
      <c r="L443" s="470"/>
      <c r="M443" s="486">
        <v>871.6</v>
      </c>
      <c r="N443" s="470"/>
      <c r="O443" s="486">
        <v>871.6</v>
      </c>
      <c r="P443" s="470"/>
      <c r="Q443" s="486">
        <v>0</v>
      </c>
      <c r="R443" s="470"/>
      <c r="S443" s="470"/>
      <c r="T443" s="487">
        <f>O443*15274</f>
        <v>13312818.4</v>
      </c>
      <c r="U443" s="470"/>
      <c r="V443" s="470"/>
    </row>
    <row r="444" spans="1:22" ht="1.1499999999999999" customHeight="1">
      <c r="A444" s="470"/>
      <c r="B444" s="661"/>
      <c r="C444" s="661"/>
      <c r="D444" s="661"/>
      <c r="E444" s="661"/>
      <c r="F444" s="661"/>
      <c r="G444" s="661"/>
      <c r="H444" s="661"/>
      <c r="I444" s="661"/>
      <c r="J444" s="661"/>
      <c r="K444" s="661"/>
      <c r="L444" s="661"/>
      <c r="M444" s="661"/>
      <c r="N444" s="661"/>
      <c r="O444" s="661"/>
      <c r="P444" s="661"/>
      <c r="Q444" s="661"/>
      <c r="R444" s="661"/>
      <c r="S444" s="661"/>
      <c r="T444" s="661"/>
      <c r="U444" s="661"/>
      <c r="V444" s="470"/>
    </row>
    <row r="445" spans="1:22" ht="13.15" customHeight="1">
      <c r="A445" s="470"/>
      <c r="B445" s="662" t="s">
        <v>1643</v>
      </c>
      <c r="C445" s="662"/>
      <c r="D445" s="662"/>
      <c r="E445" s="662"/>
      <c r="F445" s="662"/>
      <c r="G445" s="662"/>
      <c r="H445" s="662"/>
      <c r="I445" s="662"/>
      <c r="J445" s="662"/>
      <c r="K445" s="662"/>
      <c r="L445" s="662"/>
      <c r="M445" s="662"/>
      <c r="N445" s="662"/>
      <c r="O445" s="662"/>
      <c r="P445" s="662"/>
      <c r="Q445" s="662"/>
      <c r="R445" s="662"/>
      <c r="S445" s="662"/>
      <c r="T445" s="662"/>
      <c r="U445" s="662"/>
      <c r="V445" s="470"/>
    </row>
    <row r="446" spans="1:22" ht="13.15" customHeight="1">
      <c r="A446" s="470"/>
      <c r="B446" s="662"/>
      <c r="C446" s="662"/>
      <c r="D446" s="662"/>
      <c r="E446" s="662"/>
      <c r="F446" s="662"/>
      <c r="G446" s="662"/>
      <c r="H446" s="662"/>
      <c r="I446" s="662"/>
      <c r="J446" s="662"/>
      <c r="K446" s="662"/>
      <c r="L446" s="662"/>
      <c r="M446" s="662"/>
      <c r="N446" s="662"/>
      <c r="O446" s="662"/>
      <c r="P446" s="662"/>
      <c r="Q446" s="662"/>
      <c r="R446" s="662"/>
      <c r="S446" s="662"/>
      <c r="T446" s="662"/>
      <c r="U446" s="662"/>
      <c r="V446" s="470"/>
    </row>
    <row r="447" spans="1:22" ht="13.15" customHeight="1">
      <c r="A447" s="470"/>
      <c r="B447" s="663" t="s">
        <v>1920</v>
      </c>
      <c r="C447" s="663"/>
      <c r="D447" s="663"/>
      <c r="E447" s="663"/>
      <c r="F447" s="663"/>
      <c r="G447" s="663"/>
      <c r="H447" s="663"/>
      <c r="I447" s="663"/>
      <c r="J447" s="663"/>
      <c r="K447" s="663"/>
      <c r="L447" s="663"/>
      <c r="M447" s="663"/>
      <c r="N447" s="663"/>
      <c r="O447" s="663"/>
      <c r="P447" s="663"/>
      <c r="Q447" s="663"/>
      <c r="R447" s="663"/>
      <c r="S447" s="663"/>
      <c r="T447" s="663"/>
      <c r="U447" s="663"/>
      <c r="V447" s="470"/>
    </row>
    <row r="448" spans="1:22" ht="13.15" customHeight="1">
      <c r="A448" s="470"/>
      <c r="B448" s="664" t="s">
        <v>1730</v>
      </c>
      <c r="C448" s="664"/>
      <c r="D448" s="664"/>
      <c r="E448" s="664"/>
      <c r="F448" s="664"/>
      <c r="G448" s="664"/>
      <c r="H448" s="664"/>
      <c r="I448" s="664"/>
      <c r="J448" s="664"/>
      <c r="K448" s="664"/>
      <c r="L448" s="664"/>
      <c r="M448" s="664"/>
      <c r="N448" s="664"/>
      <c r="O448" s="664"/>
      <c r="P448" s="664"/>
      <c r="Q448" s="664"/>
      <c r="R448" s="664"/>
      <c r="S448" s="664"/>
      <c r="T448" s="664"/>
      <c r="U448" s="480" t="s">
        <v>1645</v>
      </c>
      <c r="V448" s="470"/>
    </row>
  </sheetData>
  <mergeCells count="563">
    <mergeCell ref="B444:U444"/>
    <mergeCell ref="B445:U445"/>
    <mergeCell ref="B446:U446"/>
    <mergeCell ref="B447:U447"/>
    <mergeCell ref="B448:T448"/>
    <mergeCell ref="E436:F436"/>
    <mergeCell ref="H436:I436"/>
    <mergeCell ref="C439:E439"/>
    <mergeCell ref="D440:H440"/>
    <mergeCell ref="E441:F441"/>
    <mergeCell ref="H441:I441"/>
    <mergeCell ref="E433:F433"/>
    <mergeCell ref="H433:I433"/>
    <mergeCell ref="E434:F434"/>
    <mergeCell ref="H434:I434"/>
    <mergeCell ref="E435:F435"/>
    <mergeCell ref="H435:I435"/>
    <mergeCell ref="B428:U428"/>
    <mergeCell ref="B429:U429"/>
    <mergeCell ref="B430:U430"/>
    <mergeCell ref="E431:F431"/>
    <mergeCell ref="H431:I431"/>
    <mergeCell ref="E432:F432"/>
    <mergeCell ref="H432:I432"/>
    <mergeCell ref="B422:U422"/>
    <mergeCell ref="B423:U423"/>
    <mergeCell ref="B424:U424"/>
    <mergeCell ref="B425:U425"/>
    <mergeCell ref="B426:T426"/>
    <mergeCell ref="B427:U427"/>
    <mergeCell ref="E419:F419"/>
    <mergeCell ref="H419:I419"/>
    <mergeCell ref="E420:F420"/>
    <mergeCell ref="H420:I420"/>
    <mergeCell ref="E421:F421"/>
    <mergeCell ref="H421:I421"/>
    <mergeCell ref="E416:F416"/>
    <mergeCell ref="H416:I416"/>
    <mergeCell ref="E417:F417"/>
    <mergeCell ref="H417:I417"/>
    <mergeCell ref="E418:F418"/>
    <mergeCell ref="H418:I418"/>
    <mergeCell ref="E413:F413"/>
    <mergeCell ref="H413:I413"/>
    <mergeCell ref="E414:F414"/>
    <mergeCell ref="H414:I414"/>
    <mergeCell ref="E415:F415"/>
    <mergeCell ref="H415:I415"/>
    <mergeCell ref="E410:F410"/>
    <mergeCell ref="H410:I410"/>
    <mergeCell ref="E411:F411"/>
    <mergeCell ref="H411:I411"/>
    <mergeCell ref="E412:F412"/>
    <mergeCell ref="H412:I412"/>
    <mergeCell ref="E405:F405"/>
    <mergeCell ref="H405:I405"/>
    <mergeCell ref="E406:F406"/>
    <mergeCell ref="H406:I406"/>
    <mergeCell ref="D408:H408"/>
    <mergeCell ref="E409:F409"/>
    <mergeCell ref="H409:I409"/>
    <mergeCell ref="E402:F402"/>
    <mergeCell ref="H402:I402"/>
    <mergeCell ref="E403:F403"/>
    <mergeCell ref="H403:I403"/>
    <mergeCell ref="E404:F404"/>
    <mergeCell ref="H404:I404"/>
    <mergeCell ref="E399:F399"/>
    <mergeCell ref="H399:I399"/>
    <mergeCell ref="E400:F400"/>
    <mergeCell ref="H400:I400"/>
    <mergeCell ref="E401:F401"/>
    <mergeCell ref="H401:I401"/>
    <mergeCell ref="B393:U393"/>
    <mergeCell ref="B394:U394"/>
    <mergeCell ref="E395:F395"/>
    <mergeCell ref="H395:I395"/>
    <mergeCell ref="C397:E397"/>
    <mergeCell ref="D398:H398"/>
    <mergeCell ref="B387:U387"/>
    <mergeCell ref="B388:U388"/>
    <mergeCell ref="B389:U389"/>
    <mergeCell ref="B390:T390"/>
    <mergeCell ref="B391:U391"/>
    <mergeCell ref="B392:U392"/>
    <mergeCell ref="E381:F381"/>
    <mergeCell ref="H381:I381"/>
    <mergeCell ref="D383:H383"/>
    <mergeCell ref="E384:F384"/>
    <mergeCell ref="H384:I384"/>
    <mergeCell ref="B386:U386"/>
    <mergeCell ref="D376:H376"/>
    <mergeCell ref="E377:F377"/>
    <mergeCell ref="H377:I377"/>
    <mergeCell ref="E378:F378"/>
    <mergeCell ref="H378:I378"/>
    <mergeCell ref="D380:H380"/>
    <mergeCell ref="E370:F370"/>
    <mergeCell ref="H370:I370"/>
    <mergeCell ref="D372:H372"/>
    <mergeCell ref="E373:F373"/>
    <mergeCell ref="H373:I373"/>
    <mergeCell ref="E374:F374"/>
    <mergeCell ref="H374:I374"/>
    <mergeCell ref="D365:H365"/>
    <mergeCell ref="E366:F366"/>
    <mergeCell ref="H366:I366"/>
    <mergeCell ref="E367:F367"/>
    <mergeCell ref="H367:I367"/>
    <mergeCell ref="D369:H369"/>
    <mergeCell ref="B358:U358"/>
    <mergeCell ref="B359:U359"/>
    <mergeCell ref="E360:F360"/>
    <mergeCell ref="H360:I360"/>
    <mergeCell ref="D362:H362"/>
    <mergeCell ref="E363:F363"/>
    <mergeCell ref="H363:I363"/>
    <mergeCell ref="B352:U352"/>
    <mergeCell ref="B353:U353"/>
    <mergeCell ref="B354:U354"/>
    <mergeCell ref="B355:T355"/>
    <mergeCell ref="B356:U356"/>
    <mergeCell ref="B357:U357"/>
    <mergeCell ref="E347:F347"/>
    <mergeCell ref="H347:I347"/>
    <mergeCell ref="D349:H349"/>
    <mergeCell ref="E350:F350"/>
    <mergeCell ref="H350:I350"/>
    <mergeCell ref="B351:U351"/>
    <mergeCell ref="E342:F342"/>
    <mergeCell ref="H342:I342"/>
    <mergeCell ref="D344:H344"/>
    <mergeCell ref="E345:F345"/>
    <mergeCell ref="H345:I345"/>
    <mergeCell ref="E346:F346"/>
    <mergeCell ref="H346:I346"/>
    <mergeCell ref="D337:H337"/>
    <mergeCell ref="E338:F338"/>
    <mergeCell ref="H338:I338"/>
    <mergeCell ref="E339:F339"/>
    <mergeCell ref="H339:I339"/>
    <mergeCell ref="D341:H341"/>
    <mergeCell ref="E331:F331"/>
    <mergeCell ref="H331:I331"/>
    <mergeCell ref="D333:H333"/>
    <mergeCell ref="E334:F334"/>
    <mergeCell ref="H334:I334"/>
    <mergeCell ref="E335:F335"/>
    <mergeCell ref="H335:I335"/>
    <mergeCell ref="D326:H326"/>
    <mergeCell ref="E327:F327"/>
    <mergeCell ref="H327:I327"/>
    <mergeCell ref="D329:H329"/>
    <mergeCell ref="E330:F330"/>
    <mergeCell ref="H330:I330"/>
    <mergeCell ref="B319:T319"/>
    <mergeCell ref="B320:U320"/>
    <mergeCell ref="B321:U321"/>
    <mergeCell ref="B322:U322"/>
    <mergeCell ref="B323:U323"/>
    <mergeCell ref="E324:F324"/>
    <mergeCell ref="H324:I324"/>
    <mergeCell ref="E314:F314"/>
    <mergeCell ref="H314:I314"/>
    <mergeCell ref="B315:U315"/>
    <mergeCell ref="B316:U316"/>
    <mergeCell ref="B317:U317"/>
    <mergeCell ref="B318:U318"/>
    <mergeCell ref="D309:H309"/>
    <mergeCell ref="E310:F310"/>
    <mergeCell ref="H310:I310"/>
    <mergeCell ref="E311:F311"/>
    <mergeCell ref="H311:I311"/>
    <mergeCell ref="D313:H313"/>
    <mergeCell ref="E305:F305"/>
    <mergeCell ref="H305:I305"/>
    <mergeCell ref="E306:F306"/>
    <mergeCell ref="H306:I306"/>
    <mergeCell ref="E307:F307"/>
    <mergeCell ref="H307:I307"/>
    <mergeCell ref="E302:F302"/>
    <mergeCell ref="H302:I302"/>
    <mergeCell ref="E303:F303"/>
    <mergeCell ref="H303:I303"/>
    <mergeCell ref="E304:F304"/>
    <mergeCell ref="H304:I304"/>
    <mergeCell ref="E299:F299"/>
    <mergeCell ref="H299:I299"/>
    <mergeCell ref="E300:F300"/>
    <mergeCell ref="H300:I300"/>
    <mergeCell ref="E301:F301"/>
    <mergeCell ref="H301:I301"/>
    <mergeCell ref="E296:F296"/>
    <mergeCell ref="H296:I296"/>
    <mergeCell ref="E297:F297"/>
    <mergeCell ref="H297:I297"/>
    <mergeCell ref="E298:F298"/>
    <mergeCell ref="H298:I298"/>
    <mergeCell ref="E293:F293"/>
    <mergeCell ref="H293:I293"/>
    <mergeCell ref="E294:F294"/>
    <mergeCell ref="H294:I294"/>
    <mergeCell ref="E295:F295"/>
    <mergeCell ref="H295:I295"/>
    <mergeCell ref="E290:F290"/>
    <mergeCell ref="H290:I290"/>
    <mergeCell ref="E291:F291"/>
    <mergeCell ref="H291:I291"/>
    <mergeCell ref="E292:F292"/>
    <mergeCell ref="H292:I292"/>
    <mergeCell ref="B285:U285"/>
    <mergeCell ref="B286:U286"/>
    <mergeCell ref="B287:U287"/>
    <mergeCell ref="E288:F288"/>
    <mergeCell ref="H288:I288"/>
    <mergeCell ref="D289:H289"/>
    <mergeCell ref="B279:U279"/>
    <mergeCell ref="B280:U280"/>
    <mergeCell ref="B281:U281"/>
    <mergeCell ref="B282:U282"/>
    <mergeCell ref="B283:T283"/>
    <mergeCell ref="B284:U284"/>
    <mergeCell ref="D273:H273"/>
    <mergeCell ref="E274:F274"/>
    <mergeCell ref="H274:I274"/>
    <mergeCell ref="D276:H276"/>
    <mergeCell ref="E277:F277"/>
    <mergeCell ref="H277:I277"/>
    <mergeCell ref="D268:H268"/>
    <mergeCell ref="E269:F269"/>
    <mergeCell ref="H269:I269"/>
    <mergeCell ref="E270:F270"/>
    <mergeCell ref="H270:I270"/>
    <mergeCell ref="E271:F271"/>
    <mergeCell ref="H271:I271"/>
    <mergeCell ref="D263:H263"/>
    <mergeCell ref="E264:F264"/>
    <mergeCell ref="H264:I264"/>
    <mergeCell ref="E265:F265"/>
    <mergeCell ref="H265:I265"/>
    <mergeCell ref="E266:F266"/>
    <mergeCell ref="H266:I266"/>
    <mergeCell ref="E259:F259"/>
    <mergeCell ref="H259:I259"/>
    <mergeCell ref="E260:F260"/>
    <mergeCell ref="H260:I260"/>
    <mergeCell ref="E261:F261"/>
    <mergeCell ref="H261:I261"/>
    <mergeCell ref="E256:F256"/>
    <mergeCell ref="H256:I256"/>
    <mergeCell ref="E257:F257"/>
    <mergeCell ref="H257:I257"/>
    <mergeCell ref="E258:F258"/>
    <mergeCell ref="H258:I258"/>
    <mergeCell ref="E253:F253"/>
    <mergeCell ref="H253:I253"/>
    <mergeCell ref="E254:F254"/>
    <mergeCell ref="H254:I254"/>
    <mergeCell ref="E255:F255"/>
    <mergeCell ref="H255:I255"/>
    <mergeCell ref="B248:U248"/>
    <mergeCell ref="B249:U249"/>
    <mergeCell ref="B250:U250"/>
    <mergeCell ref="B251:U251"/>
    <mergeCell ref="E252:F252"/>
    <mergeCell ref="H252:I252"/>
    <mergeCell ref="D242:H242"/>
    <mergeCell ref="B243:U243"/>
    <mergeCell ref="B244:U244"/>
    <mergeCell ref="B245:U245"/>
    <mergeCell ref="B246:U246"/>
    <mergeCell ref="B247:T247"/>
    <mergeCell ref="D236:H236"/>
    <mergeCell ref="E237:F237"/>
    <mergeCell ref="H237:I237"/>
    <mergeCell ref="D239:H239"/>
    <mergeCell ref="E240:F240"/>
    <mergeCell ref="H240:I240"/>
    <mergeCell ref="D231:H231"/>
    <mergeCell ref="E232:F232"/>
    <mergeCell ref="H232:I232"/>
    <mergeCell ref="E233:F233"/>
    <mergeCell ref="H233:I233"/>
    <mergeCell ref="E234:F234"/>
    <mergeCell ref="H234:I234"/>
    <mergeCell ref="E227:F227"/>
    <mergeCell ref="H227:I227"/>
    <mergeCell ref="E228:F228"/>
    <mergeCell ref="H228:I228"/>
    <mergeCell ref="E229:F229"/>
    <mergeCell ref="H229:I229"/>
    <mergeCell ref="E222:F222"/>
    <mergeCell ref="H222:I222"/>
    <mergeCell ref="D224:H224"/>
    <mergeCell ref="E225:F225"/>
    <mergeCell ref="H225:I225"/>
    <mergeCell ref="E226:F226"/>
    <mergeCell ref="H226:I226"/>
    <mergeCell ref="B216:U216"/>
    <mergeCell ref="B217:U217"/>
    <mergeCell ref="E218:F218"/>
    <mergeCell ref="H218:I218"/>
    <mergeCell ref="D220:H220"/>
    <mergeCell ref="E221:F221"/>
    <mergeCell ref="H221:I221"/>
    <mergeCell ref="B210:U210"/>
    <mergeCell ref="B211:U211"/>
    <mergeCell ref="B212:U212"/>
    <mergeCell ref="B213:T213"/>
    <mergeCell ref="B214:U214"/>
    <mergeCell ref="B215:U215"/>
    <mergeCell ref="E205:F205"/>
    <mergeCell ref="H205:I205"/>
    <mergeCell ref="D207:H207"/>
    <mergeCell ref="E208:F208"/>
    <mergeCell ref="H208:I208"/>
    <mergeCell ref="B209:U209"/>
    <mergeCell ref="E200:F200"/>
    <mergeCell ref="H200:I200"/>
    <mergeCell ref="D202:H202"/>
    <mergeCell ref="E203:F203"/>
    <mergeCell ref="H203:I203"/>
    <mergeCell ref="E204:F204"/>
    <mergeCell ref="H204:I204"/>
    <mergeCell ref="D195:H195"/>
    <mergeCell ref="E196:F196"/>
    <mergeCell ref="H196:I196"/>
    <mergeCell ref="D198:H198"/>
    <mergeCell ref="E199:F199"/>
    <mergeCell ref="H199:I199"/>
    <mergeCell ref="E189:F189"/>
    <mergeCell ref="H189:I189"/>
    <mergeCell ref="E190:F190"/>
    <mergeCell ref="H190:I190"/>
    <mergeCell ref="D192:H192"/>
    <mergeCell ref="E193:F193"/>
    <mergeCell ref="H193:I193"/>
    <mergeCell ref="D184:H184"/>
    <mergeCell ref="E185:F185"/>
    <mergeCell ref="H185:I185"/>
    <mergeCell ref="D187:H187"/>
    <mergeCell ref="E188:F188"/>
    <mergeCell ref="H188:I188"/>
    <mergeCell ref="B177:T177"/>
    <mergeCell ref="B178:U178"/>
    <mergeCell ref="B179:U179"/>
    <mergeCell ref="B180:U180"/>
    <mergeCell ref="B181:U181"/>
    <mergeCell ref="E182:F182"/>
    <mergeCell ref="H182:I182"/>
    <mergeCell ref="E172:F172"/>
    <mergeCell ref="H172:I172"/>
    <mergeCell ref="B173:U173"/>
    <mergeCell ref="B174:U174"/>
    <mergeCell ref="B175:U175"/>
    <mergeCell ref="B176:U176"/>
    <mergeCell ref="E166:F166"/>
    <mergeCell ref="H166:I166"/>
    <mergeCell ref="D168:H168"/>
    <mergeCell ref="E169:F169"/>
    <mergeCell ref="H169:I169"/>
    <mergeCell ref="D171:H171"/>
    <mergeCell ref="E160:F160"/>
    <mergeCell ref="H160:I160"/>
    <mergeCell ref="D162:H162"/>
    <mergeCell ref="E163:F163"/>
    <mergeCell ref="H163:I163"/>
    <mergeCell ref="D165:H165"/>
    <mergeCell ref="E154:F154"/>
    <mergeCell ref="H154:I154"/>
    <mergeCell ref="D156:H156"/>
    <mergeCell ref="E157:F157"/>
    <mergeCell ref="H157:I157"/>
    <mergeCell ref="D159:H159"/>
    <mergeCell ref="E148:F148"/>
    <mergeCell ref="H148:I148"/>
    <mergeCell ref="D150:H150"/>
    <mergeCell ref="E151:F151"/>
    <mergeCell ref="H151:I151"/>
    <mergeCell ref="D153:H153"/>
    <mergeCell ref="B142:T142"/>
    <mergeCell ref="B143:U143"/>
    <mergeCell ref="B144:U144"/>
    <mergeCell ref="B145:U145"/>
    <mergeCell ref="B146:U146"/>
    <mergeCell ref="E147:F147"/>
    <mergeCell ref="H147:I147"/>
    <mergeCell ref="E137:F137"/>
    <mergeCell ref="H137:I137"/>
    <mergeCell ref="B138:U138"/>
    <mergeCell ref="B139:U139"/>
    <mergeCell ref="B140:U140"/>
    <mergeCell ref="B141:U141"/>
    <mergeCell ref="E131:F131"/>
    <mergeCell ref="H131:I131"/>
    <mergeCell ref="D133:H133"/>
    <mergeCell ref="E134:F134"/>
    <mergeCell ref="H134:I134"/>
    <mergeCell ref="D136:H136"/>
    <mergeCell ref="D127:H127"/>
    <mergeCell ref="E128:F128"/>
    <mergeCell ref="H128:I128"/>
    <mergeCell ref="E129:F129"/>
    <mergeCell ref="H129:I129"/>
    <mergeCell ref="E130:F130"/>
    <mergeCell ref="H130:I130"/>
    <mergeCell ref="E121:F121"/>
    <mergeCell ref="H121:I121"/>
    <mergeCell ref="E122:F122"/>
    <mergeCell ref="H122:I122"/>
    <mergeCell ref="D124:H124"/>
    <mergeCell ref="E125:F125"/>
    <mergeCell ref="H125:I125"/>
    <mergeCell ref="E118:F118"/>
    <mergeCell ref="H118:I118"/>
    <mergeCell ref="E119:F119"/>
    <mergeCell ref="H119:I119"/>
    <mergeCell ref="E120:F120"/>
    <mergeCell ref="H120:I120"/>
    <mergeCell ref="E115:F115"/>
    <mergeCell ref="H115:I115"/>
    <mergeCell ref="E116:F116"/>
    <mergeCell ref="H116:I116"/>
    <mergeCell ref="E117:F117"/>
    <mergeCell ref="H117:I117"/>
    <mergeCell ref="E112:F112"/>
    <mergeCell ref="H112:I112"/>
    <mergeCell ref="E113:F113"/>
    <mergeCell ref="H113:I113"/>
    <mergeCell ref="E114:F114"/>
    <mergeCell ref="H114:I114"/>
    <mergeCell ref="B106:T106"/>
    <mergeCell ref="B107:U107"/>
    <mergeCell ref="B108:U108"/>
    <mergeCell ref="B109:U109"/>
    <mergeCell ref="B110:U110"/>
    <mergeCell ref="E111:F111"/>
    <mergeCell ref="H111:I111"/>
    <mergeCell ref="E101:F101"/>
    <mergeCell ref="H101:I101"/>
    <mergeCell ref="B102:U102"/>
    <mergeCell ref="B103:U103"/>
    <mergeCell ref="B104:U104"/>
    <mergeCell ref="B105:U105"/>
    <mergeCell ref="E96:F96"/>
    <mergeCell ref="H96:I96"/>
    <mergeCell ref="E97:F97"/>
    <mergeCell ref="H97:I97"/>
    <mergeCell ref="D99:H99"/>
    <mergeCell ref="E100:F100"/>
    <mergeCell ref="H100:I100"/>
    <mergeCell ref="E91:F91"/>
    <mergeCell ref="H91:I91"/>
    <mergeCell ref="E92:F92"/>
    <mergeCell ref="H92:I92"/>
    <mergeCell ref="D94:H94"/>
    <mergeCell ref="E95:F95"/>
    <mergeCell ref="H95:I95"/>
    <mergeCell ref="E85:F85"/>
    <mergeCell ref="H85:I85"/>
    <mergeCell ref="D87:H87"/>
    <mergeCell ref="E88:F88"/>
    <mergeCell ref="H88:I88"/>
    <mergeCell ref="D90:H90"/>
    <mergeCell ref="E80:F80"/>
    <mergeCell ref="H80:I80"/>
    <mergeCell ref="E81:F81"/>
    <mergeCell ref="H81:I81"/>
    <mergeCell ref="D83:H83"/>
    <mergeCell ref="E84:F84"/>
    <mergeCell ref="H84:I84"/>
    <mergeCell ref="B75:U75"/>
    <mergeCell ref="E76:F76"/>
    <mergeCell ref="H76:I76"/>
    <mergeCell ref="E77:F77"/>
    <mergeCell ref="H77:I77"/>
    <mergeCell ref="D79:H79"/>
    <mergeCell ref="B69:U69"/>
    <mergeCell ref="B70:U70"/>
    <mergeCell ref="B71:T71"/>
    <mergeCell ref="B72:U72"/>
    <mergeCell ref="B73:U73"/>
    <mergeCell ref="B74:U74"/>
    <mergeCell ref="E65:F65"/>
    <mergeCell ref="H65:I65"/>
    <mergeCell ref="E66:F66"/>
    <mergeCell ref="H66:I66"/>
    <mergeCell ref="B67:U67"/>
    <mergeCell ref="B68:U68"/>
    <mergeCell ref="E59:F59"/>
    <mergeCell ref="H59:I59"/>
    <mergeCell ref="D61:H61"/>
    <mergeCell ref="E62:F62"/>
    <mergeCell ref="H62:I62"/>
    <mergeCell ref="D64:H64"/>
    <mergeCell ref="E53:F53"/>
    <mergeCell ref="H53:I53"/>
    <mergeCell ref="D55:H55"/>
    <mergeCell ref="E56:F56"/>
    <mergeCell ref="H56:I56"/>
    <mergeCell ref="D58:H58"/>
    <mergeCell ref="E50:F50"/>
    <mergeCell ref="H50:I50"/>
    <mergeCell ref="E51:F51"/>
    <mergeCell ref="H51:I51"/>
    <mergeCell ref="E52:F52"/>
    <mergeCell ref="H52:I52"/>
    <mergeCell ref="E44:F44"/>
    <mergeCell ref="H44:I44"/>
    <mergeCell ref="D46:H46"/>
    <mergeCell ref="E47:F47"/>
    <mergeCell ref="H47:I47"/>
    <mergeCell ref="D49:H49"/>
    <mergeCell ref="B38:U38"/>
    <mergeCell ref="B39:U39"/>
    <mergeCell ref="B40:U40"/>
    <mergeCell ref="E41:F41"/>
    <mergeCell ref="H41:I41"/>
    <mergeCell ref="D43:H43"/>
    <mergeCell ref="B32:U32"/>
    <mergeCell ref="B33:U33"/>
    <mergeCell ref="B34:U34"/>
    <mergeCell ref="B35:U35"/>
    <mergeCell ref="B36:T36"/>
    <mergeCell ref="B37:U37"/>
    <mergeCell ref="E27:F27"/>
    <mergeCell ref="H27:I27"/>
    <mergeCell ref="E28:F28"/>
    <mergeCell ref="H28:I28"/>
    <mergeCell ref="D30:H30"/>
    <mergeCell ref="E31:F31"/>
    <mergeCell ref="H31:I31"/>
    <mergeCell ref="D22:H22"/>
    <mergeCell ref="E23:F23"/>
    <mergeCell ref="H23:I23"/>
    <mergeCell ref="E24:F24"/>
    <mergeCell ref="H24:I24"/>
    <mergeCell ref="D26:H26"/>
    <mergeCell ref="D16:H16"/>
    <mergeCell ref="E17:F17"/>
    <mergeCell ref="H17:I17"/>
    <mergeCell ref="D19:H19"/>
    <mergeCell ref="E20:F20"/>
    <mergeCell ref="H20:I20"/>
    <mergeCell ref="E12:F12"/>
    <mergeCell ref="H12:I12"/>
    <mergeCell ref="E13:F13"/>
    <mergeCell ref="H13:I13"/>
    <mergeCell ref="E14:F14"/>
    <mergeCell ref="H14:I14"/>
    <mergeCell ref="C6:E6"/>
    <mergeCell ref="D7:H7"/>
    <mergeCell ref="E8:F8"/>
    <mergeCell ref="H8:I8"/>
    <mergeCell ref="D10:H10"/>
    <mergeCell ref="E11:F11"/>
    <mergeCell ref="H11:I11"/>
    <mergeCell ref="B1:U1"/>
    <mergeCell ref="B2:U2"/>
    <mergeCell ref="B3:U3"/>
    <mergeCell ref="B4:U4"/>
    <mergeCell ref="E5:F5"/>
    <mergeCell ref="H5:I5"/>
  </mergeCells>
  <hyperlinks>
    <hyperlink ref="Q494" location="'List of content（目次）'!A1" display="'List of content（目次）'!A1" xr:uid="{9AC4C585-1C81-46BF-9D90-3A8E4586F920}"/>
  </hyperlinks>
  <pageMargins left="0" right="0" top="0" bottom="0" header="0" footer="0"/>
  <pageSetup paperSize="9"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8CB0ED-AC92-464B-BCF6-F98311D2F530}">
  <sheetPr>
    <outlinePr summaryBelow="0"/>
  </sheetPr>
  <dimension ref="A1:L138"/>
  <sheetViews>
    <sheetView showGridLines="0" zoomScale="85" zoomScaleNormal="85" workbookViewId="0">
      <pane xSplit="2" ySplit="5" topLeftCell="C54" activePane="bottomRight" state="frozen"/>
      <selection activeCell="G16" sqref="G16"/>
      <selection pane="topRight" activeCell="G16" sqref="G16"/>
      <selection pane="bottomLeft" activeCell="G16" sqref="G16"/>
      <selection pane="bottomRight" activeCell="G12" sqref="G12"/>
    </sheetView>
  </sheetViews>
  <sheetFormatPr defaultColWidth="0" defaultRowHeight="0" customHeight="1" zeroHeight="1"/>
  <cols>
    <col min="1" max="1" width="4.7265625" style="471" customWidth="1"/>
    <col min="2" max="2" width="21.26953125" style="471" customWidth="1"/>
    <col min="3" max="3" width="36.7265625" style="471" customWidth="1"/>
    <col min="4" max="4" width="1.7265625" style="471" customWidth="1"/>
    <col min="5" max="5" width="16.54296875" style="471" bestFit="1" customWidth="1"/>
    <col min="6" max="6" width="1.7265625" style="471" customWidth="1"/>
    <col min="7" max="7" width="15.81640625" style="471" bestFit="1" customWidth="1"/>
    <col min="8" max="8" width="1.7265625" style="471" customWidth="1"/>
    <col min="9" max="9" width="15.81640625" style="471" bestFit="1" customWidth="1"/>
    <col min="10" max="10" width="14.7265625" style="471" customWidth="1"/>
    <col min="11" max="11" width="8.26953125" style="471" customWidth="1"/>
    <col min="12" max="12" width="4.7265625" style="471" customWidth="1"/>
    <col min="13" max="16384" width="8.81640625" style="471" hidden="1"/>
  </cols>
  <sheetData>
    <row r="1" spans="1:12" ht="14.5">
      <c r="A1" s="470"/>
      <c r="B1" s="651" t="s">
        <v>159</v>
      </c>
      <c r="C1" s="651"/>
      <c r="D1" s="651"/>
      <c r="E1" s="651"/>
      <c r="F1" s="651"/>
      <c r="G1" s="651"/>
      <c r="H1" s="651"/>
      <c r="I1" s="651"/>
      <c r="J1" s="651"/>
      <c r="K1" s="651"/>
      <c r="L1" s="470"/>
    </row>
    <row r="2" spans="1:12" ht="23">
      <c r="A2" s="470"/>
      <c r="B2" s="652" t="s">
        <v>1816</v>
      </c>
      <c r="C2" s="652"/>
      <c r="D2" s="652"/>
      <c r="E2" s="652"/>
      <c r="F2" s="652"/>
      <c r="G2" s="652"/>
      <c r="H2" s="652"/>
      <c r="I2" s="652"/>
      <c r="J2" s="652"/>
      <c r="K2" s="652"/>
      <c r="L2" s="470"/>
    </row>
    <row r="3" spans="1:12" ht="14.5">
      <c r="A3" s="470"/>
      <c r="B3" s="653" t="s">
        <v>1812</v>
      </c>
      <c r="C3" s="653"/>
      <c r="D3" s="653"/>
      <c r="E3" s="653"/>
      <c r="F3" s="653"/>
      <c r="G3" s="653"/>
      <c r="H3" s="653"/>
      <c r="I3" s="653"/>
      <c r="J3" s="653"/>
      <c r="K3" s="653"/>
      <c r="L3" s="470"/>
    </row>
    <row r="4" spans="1:12" ht="14.5">
      <c r="A4" s="470"/>
      <c r="B4" s="654" t="s">
        <v>1817</v>
      </c>
      <c r="C4" s="654"/>
      <c r="D4" s="654"/>
      <c r="E4" s="654"/>
      <c r="F4" s="654"/>
      <c r="G4" s="654"/>
      <c r="H4" s="654"/>
      <c r="I4" s="654"/>
      <c r="J4" s="654"/>
      <c r="K4" s="654"/>
      <c r="L4" s="470"/>
    </row>
    <row r="5" spans="1:12" ht="14.5">
      <c r="A5" s="470"/>
      <c r="B5" s="470"/>
      <c r="C5" s="472" t="s">
        <v>132</v>
      </c>
      <c r="D5" s="470"/>
      <c r="E5" s="473" t="s">
        <v>273</v>
      </c>
      <c r="F5" s="470"/>
      <c r="G5" s="473" t="s">
        <v>1818</v>
      </c>
      <c r="H5" s="470"/>
      <c r="I5" s="473" t="s">
        <v>274</v>
      </c>
      <c r="J5" s="470"/>
      <c r="K5" s="470"/>
      <c r="L5" s="470"/>
    </row>
    <row r="6" spans="1:12" ht="14.5">
      <c r="A6" s="470"/>
      <c r="B6" s="470"/>
      <c r="C6" s="474" t="s">
        <v>275</v>
      </c>
      <c r="D6" s="470"/>
      <c r="E6" s="475"/>
      <c r="F6" s="470"/>
      <c r="G6" s="475"/>
      <c r="H6" s="470"/>
      <c r="I6" s="475"/>
      <c r="J6" s="470"/>
      <c r="K6" s="470"/>
      <c r="L6" s="470"/>
    </row>
    <row r="7" spans="1:12" ht="14.5">
      <c r="A7" s="470"/>
      <c r="B7" s="470"/>
      <c r="C7" s="476" t="s">
        <v>276</v>
      </c>
      <c r="D7" s="470"/>
      <c r="E7" s="477">
        <v>21856175522</v>
      </c>
      <c r="F7" s="470"/>
      <c r="G7" s="477">
        <v>20448714889</v>
      </c>
      <c r="H7" s="470"/>
      <c r="I7" s="477">
        <v>42304890411</v>
      </c>
      <c r="J7" s="470"/>
      <c r="K7" s="470"/>
      <c r="L7" s="470"/>
    </row>
    <row r="8" spans="1:12" ht="14.5">
      <c r="A8" s="470"/>
      <c r="B8" s="470"/>
      <c r="C8" s="476" t="s">
        <v>1819</v>
      </c>
      <c r="D8" s="470"/>
      <c r="E8" s="477">
        <v>7956999560</v>
      </c>
      <c r="F8" s="470"/>
      <c r="G8" s="477">
        <v>6720667619</v>
      </c>
      <c r="H8" s="470"/>
      <c r="I8" s="477">
        <v>14677667179</v>
      </c>
      <c r="J8" s="470"/>
      <c r="K8" s="470"/>
      <c r="L8" s="470"/>
    </row>
    <row r="9" spans="1:12" ht="14.5">
      <c r="A9" s="470"/>
      <c r="B9" s="470"/>
      <c r="C9" s="476" t="s">
        <v>1820</v>
      </c>
      <c r="D9" s="470"/>
      <c r="E9" s="477">
        <v>426920228</v>
      </c>
      <c r="F9" s="470"/>
      <c r="G9" s="477">
        <v>386955968</v>
      </c>
      <c r="H9" s="470"/>
      <c r="I9" s="477">
        <v>813876196</v>
      </c>
      <c r="J9" s="470"/>
      <c r="K9" s="470"/>
      <c r="L9" s="470"/>
    </row>
    <row r="10" spans="1:12" ht="14.5">
      <c r="A10" s="470"/>
      <c r="B10" s="470"/>
      <c r="C10" s="474" t="s">
        <v>1821</v>
      </c>
      <c r="D10" s="470"/>
      <c r="E10" s="478">
        <v>30240095310</v>
      </c>
      <c r="F10" s="470"/>
      <c r="G10" s="478">
        <v>27556338476</v>
      </c>
      <c r="H10" s="470"/>
      <c r="I10" s="478">
        <v>57796433786</v>
      </c>
      <c r="J10" s="470"/>
      <c r="K10" s="470"/>
      <c r="L10" s="470"/>
    </row>
    <row r="11" spans="1:12" ht="14.5">
      <c r="A11" s="470"/>
      <c r="B11" s="470"/>
      <c r="C11" s="476"/>
      <c r="D11" s="470"/>
      <c r="E11" s="477"/>
      <c r="F11" s="470"/>
      <c r="G11" s="477">
        <f>G10*11%</f>
        <v>3031197232.3600001</v>
      </c>
      <c r="H11" s="470"/>
      <c r="I11" s="477"/>
      <c r="J11" s="470"/>
      <c r="K11" s="470"/>
      <c r="L11" s="470"/>
    </row>
    <row r="12" spans="1:12" ht="14.5">
      <c r="A12" s="470"/>
      <c r="B12" s="470"/>
      <c r="C12" s="474" t="s">
        <v>1822</v>
      </c>
      <c r="D12" s="470"/>
      <c r="E12" s="479"/>
      <c r="F12" s="470"/>
      <c r="G12" s="479"/>
      <c r="H12" s="470"/>
      <c r="I12" s="479"/>
      <c r="J12" s="470"/>
      <c r="K12" s="470"/>
      <c r="L12" s="470"/>
    </row>
    <row r="13" spans="1:12" ht="23">
      <c r="A13" s="470"/>
      <c r="B13" s="470"/>
      <c r="C13" s="476" t="s">
        <v>1823</v>
      </c>
      <c r="D13" s="470"/>
      <c r="E13" s="477">
        <v>320755951</v>
      </c>
      <c r="F13" s="470"/>
      <c r="G13" s="477">
        <v>477612693</v>
      </c>
      <c r="H13" s="470"/>
      <c r="I13" s="477">
        <v>798368644</v>
      </c>
      <c r="J13" s="470"/>
      <c r="K13" s="470"/>
      <c r="L13" s="470"/>
    </row>
    <row r="14" spans="1:12" ht="14.5">
      <c r="A14" s="470"/>
      <c r="B14" s="470"/>
      <c r="C14" s="476" t="s">
        <v>1824</v>
      </c>
      <c r="D14" s="470"/>
      <c r="E14" s="477">
        <v>11644814535</v>
      </c>
      <c r="F14" s="470"/>
      <c r="G14" s="477">
        <v>10624327638</v>
      </c>
      <c r="H14" s="470"/>
      <c r="I14" s="477">
        <v>22269142173</v>
      </c>
      <c r="J14" s="470"/>
      <c r="K14" s="470"/>
      <c r="L14" s="470"/>
    </row>
    <row r="15" spans="1:12" ht="23">
      <c r="A15" s="470"/>
      <c r="B15" s="470"/>
      <c r="C15" s="476" t="s">
        <v>1825</v>
      </c>
      <c r="D15" s="470"/>
      <c r="E15" s="477">
        <v>3158598342</v>
      </c>
      <c r="F15" s="470"/>
      <c r="G15" s="477">
        <v>3710142122</v>
      </c>
      <c r="H15" s="470"/>
      <c r="I15" s="477">
        <v>6868740464</v>
      </c>
      <c r="J15" s="470"/>
      <c r="K15" s="470"/>
      <c r="L15" s="470"/>
    </row>
    <row r="16" spans="1:12" ht="14.5">
      <c r="A16" s="470"/>
      <c r="B16" s="470"/>
      <c r="C16" s="476" t="s">
        <v>1826</v>
      </c>
      <c r="D16" s="470"/>
      <c r="E16" s="477">
        <v>3860420803.77</v>
      </c>
      <c r="F16" s="470"/>
      <c r="G16" s="477">
        <v>3939404498.9699998</v>
      </c>
      <c r="H16" s="470"/>
      <c r="I16" s="477">
        <v>7799825302.7399998</v>
      </c>
      <c r="J16" s="470"/>
      <c r="K16" s="470"/>
      <c r="L16" s="470"/>
    </row>
    <row r="17" spans="1:12" ht="14.5">
      <c r="A17" s="470"/>
      <c r="B17" s="470"/>
      <c r="C17" s="476" t="s">
        <v>1827</v>
      </c>
      <c r="D17" s="470"/>
      <c r="E17" s="477">
        <v>-477612693</v>
      </c>
      <c r="F17" s="470"/>
      <c r="G17" s="477">
        <v>-866280585</v>
      </c>
      <c r="H17" s="470"/>
      <c r="I17" s="477">
        <v>-1343893278</v>
      </c>
      <c r="J17" s="470"/>
      <c r="K17" s="470"/>
      <c r="L17" s="470"/>
    </row>
    <row r="18" spans="1:12" ht="14.5">
      <c r="A18" s="470"/>
      <c r="B18" s="470"/>
      <c r="C18" s="476" t="s">
        <v>1828</v>
      </c>
      <c r="D18" s="470"/>
      <c r="E18" s="477">
        <v>-10624327638</v>
      </c>
      <c r="F18" s="470"/>
      <c r="G18" s="477">
        <v>-9583055401</v>
      </c>
      <c r="H18" s="470"/>
      <c r="I18" s="477">
        <v>-20207383039</v>
      </c>
      <c r="J18" s="470"/>
      <c r="K18" s="470"/>
      <c r="L18" s="470"/>
    </row>
    <row r="19" spans="1:12" ht="14.5">
      <c r="A19" s="470"/>
      <c r="B19" s="470"/>
      <c r="C19" s="476" t="s">
        <v>1829</v>
      </c>
      <c r="D19" s="470"/>
      <c r="E19" s="477">
        <v>21599313724</v>
      </c>
      <c r="F19" s="470"/>
      <c r="G19" s="477">
        <v>21474776440</v>
      </c>
      <c r="H19" s="470"/>
      <c r="I19" s="477">
        <v>43074090164</v>
      </c>
      <c r="J19" s="470"/>
      <c r="K19" s="470"/>
      <c r="L19" s="470"/>
    </row>
    <row r="20" spans="1:12" ht="14.5">
      <c r="A20" s="470"/>
      <c r="B20" s="470"/>
      <c r="C20" s="476" t="s">
        <v>1830</v>
      </c>
      <c r="D20" s="470"/>
      <c r="E20" s="477">
        <v>29246550</v>
      </c>
      <c r="F20" s="470"/>
      <c r="G20" s="477">
        <v>152707750</v>
      </c>
      <c r="H20" s="470"/>
      <c r="I20" s="477">
        <v>181954300</v>
      </c>
      <c r="J20" s="470"/>
      <c r="K20" s="470"/>
      <c r="L20" s="470"/>
    </row>
    <row r="21" spans="1:12" ht="14.5">
      <c r="A21" s="470"/>
      <c r="B21" s="470"/>
      <c r="C21" s="476" t="s">
        <v>1831</v>
      </c>
      <c r="D21" s="470"/>
      <c r="E21" s="477">
        <v>741747755</v>
      </c>
      <c r="F21" s="470"/>
      <c r="G21" s="477">
        <v>689456907</v>
      </c>
      <c r="H21" s="470"/>
      <c r="I21" s="477">
        <v>1431204662</v>
      </c>
      <c r="J21" s="470"/>
      <c r="K21" s="470"/>
      <c r="L21" s="470"/>
    </row>
    <row r="22" spans="1:12" ht="14.5">
      <c r="A22" s="470"/>
      <c r="B22" s="470"/>
      <c r="C22" s="476" t="s">
        <v>1832</v>
      </c>
      <c r="D22" s="470"/>
      <c r="E22" s="477">
        <v>2478941770</v>
      </c>
      <c r="F22" s="470"/>
      <c r="G22" s="477">
        <v>1559900527</v>
      </c>
      <c r="H22" s="470"/>
      <c r="I22" s="477">
        <v>4038842297</v>
      </c>
      <c r="J22" s="470"/>
      <c r="K22" s="470"/>
      <c r="L22" s="470"/>
    </row>
    <row r="23" spans="1:12" ht="14.5">
      <c r="A23" s="470"/>
      <c r="B23" s="470"/>
      <c r="C23" s="476" t="s">
        <v>1833</v>
      </c>
      <c r="D23" s="470"/>
      <c r="E23" s="477">
        <v>1519865210</v>
      </c>
      <c r="F23" s="470"/>
      <c r="G23" s="477">
        <v>1595026542</v>
      </c>
      <c r="H23" s="470"/>
      <c r="I23" s="477">
        <v>3114891752</v>
      </c>
      <c r="J23" s="470"/>
      <c r="K23" s="470"/>
      <c r="L23" s="470"/>
    </row>
    <row r="24" spans="1:12" ht="14.5">
      <c r="A24" s="470"/>
      <c r="B24" s="470"/>
      <c r="C24" s="476" t="s">
        <v>1834</v>
      </c>
      <c r="D24" s="470"/>
      <c r="E24" s="477">
        <v>284868140</v>
      </c>
      <c r="F24" s="470"/>
      <c r="G24" s="477">
        <v>284803040</v>
      </c>
      <c r="H24" s="470"/>
      <c r="I24" s="477">
        <v>569671180</v>
      </c>
      <c r="J24" s="470"/>
      <c r="K24" s="470"/>
      <c r="L24" s="470"/>
    </row>
    <row r="25" spans="1:12" ht="14.5">
      <c r="A25" s="470"/>
      <c r="B25" s="470"/>
      <c r="C25" s="476" t="s">
        <v>1835</v>
      </c>
      <c r="D25" s="470"/>
      <c r="E25" s="477">
        <v>678898536</v>
      </c>
      <c r="F25" s="470"/>
      <c r="G25" s="477">
        <v>557263336</v>
      </c>
      <c r="H25" s="470"/>
      <c r="I25" s="477">
        <v>1236161872</v>
      </c>
      <c r="J25" s="470"/>
      <c r="K25" s="470"/>
      <c r="L25" s="470"/>
    </row>
    <row r="26" spans="1:12" ht="14.5">
      <c r="A26" s="470"/>
      <c r="B26" s="470"/>
      <c r="C26" s="476" t="s">
        <v>1836</v>
      </c>
      <c r="D26" s="470"/>
      <c r="E26" s="477">
        <v>19907446154</v>
      </c>
      <c r="F26" s="470"/>
      <c r="G26" s="477">
        <v>17968650193</v>
      </c>
      <c r="H26" s="470"/>
      <c r="I26" s="477">
        <v>37876096347</v>
      </c>
      <c r="J26" s="470"/>
      <c r="K26" s="470"/>
      <c r="L26" s="470"/>
    </row>
    <row r="27" spans="1:12" ht="14.5">
      <c r="A27" s="470"/>
      <c r="B27" s="470"/>
      <c r="C27" s="476" t="s">
        <v>1837</v>
      </c>
      <c r="D27" s="470"/>
      <c r="E27" s="477">
        <v>694498793</v>
      </c>
      <c r="F27" s="470"/>
      <c r="G27" s="477">
        <v>807621200</v>
      </c>
      <c r="H27" s="470"/>
      <c r="I27" s="477">
        <v>1502119993</v>
      </c>
      <c r="J27" s="470"/>
      <c r="K27" s="470"/>
      <c r="L27" s="470"/>
    </row>
    <row r="28" spans="1:12" ht="14.5">
      <c r="A28" s="470"/>
      <c r="B28" s="470"/>
      <c r="C28" s="476" t="s">
        <v>1838</v>
      </c>
      <c r="D28" s="470"/>
      <c r="E28" s="477">
        <v>585874661.10000002</v>
      </c>
      <c r="F28" s="470"/>
      <c r="G28" s="477">
        <v>1179072106.3</v>
      </c>
      <c r="H28" s="470"/>
      <c r="I28" s="477">
        <v>1764946767.4000001</v>
      </c>
      <c r="J28" s="470"/>
      <c r="K28" s="470"/>
      <c r="L28" s="470"/>
    </row>
    <row r="29" spans="1:12" ht="14.5">
      <c r="A29" s="470"/>
      <c r="B29" s="470"/>
      <c r="C29" s="476" t="s">
        <v>1839</v>
      </c>
      <c r="D29" s="470"/>
      <c r="E29" s="477">
        <v>949401000</v>
      </c>
      <c r="F29" s="470"/>
      <c r="G29" s="477">
        <v>879075000</v>
      </c>
      <c r="H29" s="470"/>
      <c r="I29" s="477">
        <v>1828476000</v>
      </c>
      <c r="J29" s="470"/>
      <c r="K29" s="470"/>
      <c r="L29" s="470"/>
    </row>
    <row r="30" spans="1:12" ht="14.5">
      <c r="A30" s="470"/>
      <c r="B30" s="470"/>
      <c r="C30" s="476" t="s">
        <v>1840</v>
      </c>
      <c r="D30" s="470"/>
      <c r="E30" s="477">
        <v>25975277.5</v>
      </c>
      <c r="F30" s="470"/>
      <c r="G30" s="477">
        <v>39004789.5</v>
      </c>
      <c r="H30" s="470"/>
      <c r="I30" s="477">
        <v>64980067</v>
      </c>
      <c r="J30" s="470"/>
      <c r="K30" s="470"/>
      <c r="L30" s="470"/>
    </row>
    <row r="31" spans="1:12" ht="14.5">
      <c r="A31" s="470"/>
      <c r="B31" s="470"/>
      <c r="C31" s="476" t="s">
        <v>1841</v>
      </c>
      <c r="D31" s="470"/>
      <c r="E31" s="477">
        <v>426807250</v>
      </c>
      <c r="F31" s="470"/>
      <c r="G31" s="477">
        <v>1490513350</v>
      </c>
      <c r="H31" s="470"/>
      <c r="I31" s="477">
        <v>1917320600</v>
      </c>
      <c r="J31" s="470"/>
      <c r="K31" s="470"/>
      <c r="L31" s="470"/>
    </row>
    <row r="32" spans="1:12" ht="14.5">
      <c r="A32" s="470"/>
      <c r="B32" s="470"/>
      <c r="C32" s="476" t="s">
        <v>1842</v>
      </c>
      <c r="D32" s="470"/>
      <c r="E32" s="477">
        <v>539398984</v>
      </c>
      <c r="F32" s="470"/>
      <c r="G32" s="477">
        <v>1261050076.9000001</v>
      </c>
      <c r="H32" s="470"/>
      <c r="I32" s="477">
        <v>1800449060.9000001</v>
      </c>
      <c r="J32" s="470"/>
      <c r="K32" s="470"/>
      <c r="L32" s="470"/>
    </row>
    <row r="33" spans="1:12" ht="14.5">
      <c r="A33" s="470"/>
      <c r="B33" s="470"/>
      <c r="C33" s="476" t="s">
        <v>1843</v>
      </c>
      <c r="D33" s="470"/>
      <c r="E33" s="477">
        <v>74100000</v>
      </c>
      <c r="F33" s="470"/>
      <c r="G33" s="477">
        <v>186040000</v>
      </c>
      <c r="H33" s="470"/>
      <c r="I33" s="477">
        <v>260140000</v>
      </c>
      <c r="J33" s="470"/>
      <c r="K33" s="470"/>
      <c r="L33" s="470"/>
    </row>
    <row r="34" spans="1:12" ht="14.5">
      <c r="A34" s="470"/>
      <c r="B34" s="470"/>
      <c r="C34" s="476" t="s">
        <v>1844</v>
      </c>
      <c r="D34" s="470"/>
      <c r="E34" s="477">
        <v>190588000</v>
      </c>
      <c r="F34" s="470"/>
      <c r="G34" s="477">
        <v>329948200</v>
      </c>
      <c r="H34" s="470"/>
      <c r="I34" s="477">
        <v>520536200</v>
      </c>
      <c r="J34" s="470"/>
      <c r="K34" s="470"/>
      <c r="L34" s="470"/>
    </row>
    <row r="35" spans="1:12" ht="14.5">
      <c r="A35" s="470"/>
      <c r="B35" s="470"/>
      <c r="C35" s="476" t="s">
        <v>1845</v>
      </c>
      <c r="D35" s="470"/>
      <c r="E35" s="477">
        <v>7089631828</v>
      </c>
      <c r="F35" s="470"/>
      <c r="G35" s="477">
        <v>15411153006.200001</v>
      </c>
      <c r="H35" s="470"/>
      <c r="I35" s="477">
        <v>22500784834.200001</v>
      </c>
      <c r="J35" s="470"/>
      <c r="K35" s="470"/>
      <c r="L35" s="470"/>
    </row>
    <row r="36" spans="1:12" ht="14.5">
      <c r="A36" s="470"/>
      <c r="B36" s="470"/>
      <c r="C36" s="476" t="s">
        <v>1846</v>
      </c>
      <c r="D36" s="470"/>
      <c r="E36" s="477">
        <v>350004507</v>
      </c>
      <c r="F36" s="470"/>
      <c r="G36" s="477">
        <v>353476880</v>
      </c>
      <c r="H36" s="470"/>
      <c r="I36" s="477">
        <v>703481387</v>
      </c>
      <c r="J36" s="470"/>
      <c r="K36" s="470"/>
      <c r="L36" s="470"/>
    </row>
    <row r="37" spans="1:12" ht="14.5">
      <c r="A37" s="470"/>
      <c r="B37" s="470"/>
      <c r="C37" s="476" t="s">
        <v>1847</v>
      </c>
      <c r="D37" s="470"/>
      <c r="E37" s="477">
        <v>-21474776440</v>
      </c>
      <c r="F37" s="470"/>
      <c r="G37" s="477">
        <v>-21966494028</v>
      </c>
      <c r="H37" s="470"/>
      <c r="I37" s="477">
        <v>-43441270468</v>
      </c>
      <c r="J37" s="470"/>
      <c r="K37" s="470"/>
      <c r="L37" s="470"/>
    </row>
    <row r="38" spans="1:12" ht="14.5">
      <c r="A38" s="470"/>
      <c r="B38" s="470"/>
      <c r="C38" s="476" t="s">
        <v>1848</v>
      </c>
      <c r="D38" s="470"/>
      <c r="E38" s="477">
        <v>-152707750</v>
      </c>
      <c r="F38" s="470"/>
      <c r="G38" s="477">
        <v>-89296405</v>
      </c>
      <c r="H38" s="470"/>
      <c r="I38" s="477">
        <v>-242004155</v>
      </c>
      <c r="J38" s="470"/>
      <c r="K38" s="470"/>
      <c r="L38" s="470"/>
    </row>
    <row r="39" spans="1:12" ht="14.5">
      <c r="A39" s="470"/>
      <c r="B39" s="470"/>
      <c r="C39" s="476" t="s">
        <v>1849</v>
      </c>
      <c r="D39" s="470"/>
      <c r="E39" s="477">
        <v>-689456907</v>
      </c>
      <c r="F39" s="470"/>
      <c r="G39" s="477">
        <v>-597281206</v>
      </c>
      <c r="H39" s="470"/>
      <c r="I39" s="477">
        <v>-1286738113</v>
      </c>
      <c r="J39" s="470"/>
      <c r="K39" s="470"/>
      <c r="L39" s="470"/>
    </row>
    <row r="40" spans="1:12" ht="14.5">
      <c r="A40" s="470"/>
      <c r="B40" s="470"/>
      <c r="C40" s="476" t="s">
        <v>1850</v>
      </c>
      <c r="D40" s="470"/>
      <c r="E40" s="477">
        <v>-1559900527</v>
      </c>
      <c r="F40" s="470"/>
      <c r="G40" s="477">
        <v>-1730007912</v>
      </c>
      <c r="H40" s="470"/>
      <c r="I40" s="477">
        <v>-3289908439</v>
      </c>
      <c r="J40" s="470"/>
      <c r="K40" s="470"/>
      <c r="L40" s="470"/>
    </row>
    <row r="41" spans="1:12" ht="14.5">
      <c r="A41" s="470"/>
      <c r="B41" s="470"/>
      <c r="C41" s="476" t="s">
        <v>1851</v>
      </c>
      <c r="D41" s="470"/>
      <c r="E41" s="477">
        <v>-1595026542</v>
      </c>
      <c r="F41" s="470"/>
      <c r="G41" s="477">
        <v>-2263857099</v>
      </c>
      <c r="H41" s="470"/>
      <c r="I41" s="477">
        <v>-3858883641</v>
      </c>
      <c r="J41" s="470"/>
      <c r="K41" s="470"/>
      <c r="L41" s="470"/>
    </row>
    <row r="42" spans="1:12" ht="14.5">
      <c r="A42" s="470"/>
      <c r="B42" s="470"/>
      <c r="C42" s="476" t="s">
        <v>1852</v>
      </c>
      <c r="D42" s="470"/>
      <c r="E42" s="477">
        <v>-284803040</v>
      </c>
      <c r="F42" s="470"/>
      <c r="G42" s="477">
        <v>-270303440</v>
      </c>
      <c r="H42" s="470"/>
      <c r="I42" s="477">
        <v>-555106480</v>
      </c>
      <c r="J42" s="470"/>
      <c r="K42" s="470"/>
      <c r="L42" s="470"/>
    </row>
    <row r="43" spans="1:12" ht="14.5">
      <c r="A43" s="470"/>
      <c r="B43" s="470"/>
      <c r="C43" s="476" t="s">
        <v>1853</v>
      </c>
      <c r="D43" s="470"/>
      <c r="E43" s="477">
        <v>-557263336</v>
      </c>
      <c r="F43" s="470"/>
      <c r="G43" s="477">
        <v>-563176098</v>
      </c>
      <c r="H43" s="470"/>
      <c r="I43" s="477">
        <v>-1120439434</v>
      </c>
      <c r="J43" s="470"/>
      <c r="K43" s="470"/>
      <c r="L43" s="470"/>
    </row>
    <row r="44" spans="1:12" ht="14.5">
      <c r="A44" s="470"/>
      <c r="B44" s="470"/>
      <c r="C44" s="476" t="s">
        <v>1854</v>
      </c>
      <c r="D44" s="470"/>
      <c r="E44" s="477">
        <v>-17968650193</v>
      </c>
      <c r="F44" s="470"/>
      <c r="G44" s="477">
        <v>-22707909881</v>
      </c>
      <c r="H44" s="470"/>
      <c r="I44" s="477">
        <v>-40676560074</v>
      </c>
      <c r="J44" s="470"/>
      <c r="K44" s="470"/>
      <c r="L44" s="470"/>
    </row>
    <row r="45" spans="1:12" ht="14.5">
      <c r="A45" s="470"/>
      <c r="B45" s="470"/>
      <c r="C45" s="476" t="s">
        <v>1855</v>
      </c>
      <c r="D45" s="470"/>
      <c r="E45" s="477">
        <v>-807621200</v>
      </c>
      <c r="F45" s="470"/>
      <c r="G45" s="477">
        <v>-979199600</v>
      </c>
      <c r="H45" s="470"/>
      <c r="I45" s="477">
        <v>-1786820800</v>
      </c>
      <c r="J45" s="470"/>
      <c r="K45" s="470"/>
      <c r="L45" s="470"/>
    </row>
    <row r="46" spans="1:12" ht="23">
      <c r="A46" s="470"/>
      <c r="B46" s="470"/>
      <c r="C46" s="476" t="s">
        <v>277</v>
      </c>
      <c r="D46" s="470"/>
      <c r="E46" s="477">
        <v>297973439</v>
      </c>
      <c r="F46" s="470"/>
      <c r="G46" s="477">
        <v>144213402</v>
      </c>
      <c r="H46" s="470"/>
      <c r="I46" s="477">
        <v>442186841</v>
      </c>
      <c r="J46" s="470"/>
      <c r="K46" s="470"/>
      <c r="L46" s="470"/>
    </row>
    <row r="47" spans="1:12" ht="14.5">
      <c r="A47" s="470"/>
      <c r="B47" s="470"/>
      <c r="C47" s="476" t="s">
        <v>278</v>
      </c>
      <c r="D47" s="470"/>
      <c r="E47" s="477">
        <v>1207296076</v>
      </c>
      <c r="F47" s="470"/>
      <c r="G47" s="477">
        <v>786317945</v>
      </c>
      <c r="H47" s="470"/>
      <c r="I47" s="477">
        <v>1993614021</v>
      </c>
      <c r="J47" s="470"/>
      <c r="K47" s="470"/>
      <c r="L47" s="470"/>
    </row>
    <row r="48" spans="1:12" ht="23">
      <c r="A48" s="470"/>
      <c r="B48" s="470"/>
      <c r="C48" s="476" t="s">
        <v>279</v>
      </c>
      <c r="D48" s="470"/>
      <c r="E48" s="477">
        <v>196611060.59999999</v>
      </c>
      <c r="F48" s="470"/>
      <c r="G48" s="477">
        <v>175166208</v>
      </c>
      <c r="H48" s="470"/>
      <c r="I48" s="477">
        <v>371777268.60000002</v>
      </c>
      <c r="J48" s="470"/>
      <c r="K48" s="470"/>
      <c r="L48" s="470"/>
    </row>
    <row r="49" spans="1:12" ht="23">
      <c r="A49" s="470"/>
      <c r="B49" s="470"/>
      <c r="C49" s="476" t="s">
        <v>1856</v>
      </c>
      <c r="D49" s="470"/>
      <c r="E49" s="477">
        <v>0</v>
      </c>
      <c r="F49" s="470"/>
      <c r="G49" s="477">
        <v>139443467.43000001</v>
      </c>
      <c r="H49" s="470"/>
      <c r="I49" s="477">
        <v>139443467.43000001</v>
      </c>
      <c r="J49" s="470"/>
      <c r="K49" s="470"/>
      <c r="L49" s="470"/>
    </row>
    <row r="50" spans="1:12" ht="23">
      <c r="A50" s="470"/>
      <c r="B50" s="470"/>
      <c r="C50" s="476" t="s">
        <v>280</v>
      </c>
      <c r="D50" s="470"/>
      <c r="E50" s="477">
        <v>312590582</v>
      </c>
      <c r="F50" s="470"/>
      <c r="G50" s="477">
        <v>337884569.80000001</v>
      </c>
      <c r="H50" s="470"/>
      <c r="I50" s="477">
        <v>650475151.79999995</v>
      </c>
      <c r="J50" s="470"/>
      <c r="K50" s="470"/>
      <c r="L50" s="470"/>
    </row>
    <row r="51" spans="1:12" ht="23">
      <c r="A51" s="470"/>
      <c r="B51" s="470"/>
      <c r="C51" s="476" t="s">
        <v>281</v>
      </c>
      <c r="D51" s="470"/>
      <c r="E51" s="477">
        <v>710248810</v>
      </c>
      <c r="F51" s="470"/>
      <c r="G51" s="477">
        <v>298947000.39999998</v>
      </c>
      <c r="H51" s="470"/>
      <c r="I51" s="477">
        <v>1009195810.4</v>
      </c>
      <c r="J51" s="470"/>
      <c r="K51" s="470"/>
      <c r="L51" s="470"/>
    </row>
    <row r="52" spans="1:12" ht="23">
      <c r="A52" s="470"/>
      <c r="B52" s="470"/>
      <c r="C52" s="476" t="s">
        <v>282</v>
      </c>
      <c r="D52" s="470"/>
      <c r="E52" s="477">
        <v>33117683</v>
      </c>
      <c r="F52" s="470"/>
      <c r="G52" s="477">
        <v>40768542</v>
      </c>
      <c r="H52" s="470"/>
      <c r="I52" s="477">
        <v>73886225</v>
      </c>
      <c r="J52" s="470"/>
      <c r="K52" s="470"/>
      <c r="L52" s="470"/>
    </row>
    <row r="53" spans="1:12" ht="14.5">
      <c r="A53" s="470"/>
      <c r="B53" s="470"/>
      <c r="C53" s="476" t="s">
        <v>1857</v>
      </c>
      <c r="D53" s="470"/>
      <c r="E53" s="477">
        <v>702098000</v>
      </c>
      <c r="F53" s="470"/>
      <c r="G53" s="477">
        <v>904143000</v>
      </c>
      <c r="H53" s="470"/>
      <c r="I53" s="477">
        <v>1606241000</v>
      </c>
      <c r="J53" s="470"/>
      <c r="K53" s="470"/>
      <c r="L53" s="470"/>
    </row>
    <row r="54" spans="1:12" ht="14.5">
      <c r="A54" s="470"/>
      <c r="B54" s="470"/>
      <c r="C54" s="476" t="s">
        <v>1858</v>
      </c>
      <c r="D54" s="470"/>
      <c r="E54" s="477">
        <v>285980000</v>
      </c>
      <c r="F54" s="470"/>
      <c r="G54" s="477">
        <v>19000000</v>
      </c>
      <c r="H54" s="470"/>
      <c r="I54" s="477">
        <v>304980000</v>
      </c>
      <c r="J54" s="470"/>
      <c r="K54" s="470"/>
      <c r="L54" s="470"/>
    </row>
    <row r="55" spans="1:12" ht="29">
      <c r="A55" s="470"/>
      <c r="B55" s="470"/>
      <c r="C55" s="488" t="s">
        <v>1859</v>
      </c>
      <c r="D55" s="470"/>
      <c r="E55" s="477">
        <v>615637947.35416305</v>
      </c>
      <c r="F55" s="470"/>
      <c r="G55" s="489">
        <v>614992114.02083004</v>
      </c>
      <c r="H55" s="470"/>
      <c r="I55" s="477">
        <v>1230630061.3749931</v>
      </c>
      <c r="J55" s="470" t="s">
        <v>2077</v>
      </c>
      <c r="K55" s="470"/>
      <c r="L55" s="470"/>
    </row>
    <row r="56" spans="1:12" ht="29">
      <c r="A56" s="470"/>
      <c r="B56" s="470"/>
      <c r="C56" s="488" t="s">
        <v>1860</v>
      </c>
      <c r="D56" s="470"/>
      <c r="E56" s="477">
        <v>17867417.230160002</v>
      </c>
      <c r="F56" s="470"/>
      <c r="G56" s="489">
        <v>20048083.896827001</v>
      </c>
      <c r="H56" s="470"/>
      <c r="I56" s="477">
        <v>37915501.126987003</v>
      </c>
      <c r="J56" s="470" t="s">
        <v>2077</v>
      </c>
      <c r="K56" s="470"/>
      <c r="L56" s="470"/>
    </row>
    <row r="57" spans="1:12" ht="29">
      <c r="A57" s="470"/>
      <c r="B57" s="470"/>
      <c r="C57" s="488" t="s">
        <v>1861</v>
      </c>
      <c r="D57" s="470"/>
      <c r="E57" s="477">
        <v>684511780.57254803</v>
      </c>
      <c r="F57" s="470"/>
      <c r="G57" s="489">
        <v>684511780.57254803</v>
      </c>
      <c r="H57" s="470"/>
      <c r="I57" s="477">
        <v>1369023561.1450961</v>
      </c>
      <c r="J57" s="470" t="s">
        <v>2077</v>
      </c>
      <c r="K57" s="470"/>
      <c r="L57" s="470"/>
    </row>
    <row r="58" spans="1:12" ht="29">
      <c r="A58" s="470"/>
      <c r="B58" s="470"/>
      <c r="C58" s="488" t="s">
        <v>1862</v>
      </c>
      <c r="D58" s="470"/>
      <c r="E58" s="477">
        <v>975000</v>
      </c>
      <c r="F58" s="470"/>
      <c r="G58" s="489">
        <v>975000</v>
      </c>
      <c r="H58" s="470"/>
      <c r="I58" s="477">
        <v>1950000</v>
      </c>
      <c r="J58" s="470" t="s">
        <v>2077</v>
      </c>
      <c r="K58" s="470"/>
      <c r="L58" s="470"/>
    </row>
    <row r="59" spans="1:12" ht="29">
      <c r="A59" s="470"/>
      <c r="B59" s="470"/>
      <c r="C59" s="488" t="s">
        <v>1863</v>
      </c>
      <c r="D59" s="470"/>
      <c r="E59" s="477">
        <v>139550118.13324201</v>
      </c>
      <c r="F59" s="470"/>
      <c r="G59" s="489">
        <v>139550118.13324201</v>
      </c>
      <c r="H59" s="470"/>
      <c r="I59" s="477">
        <v>279100236.26648402</v>
      </c>
      <c r="J59" s="470" t="s">
        <v>2077</v>
      </c>
      <c r="K59" s="470"/>
      <c r="L59" s="470"/>
    </row>
    <row r="60" spans="1:12" ht="14.5">
      <c r="A60" s="470"/>
      <c r="B60" s="470"/>
      <c r="C60" s="476" t="s">
        <v>1864</v>
      </c>
      <c r="D60" s="470"/>
      <c r="E60" s="477">
        <v>1132497794</v>
      </c>
      <c r="F60" s="470"/>
      <c r="G60" s="477">
        <v>1116656788</v>
      </c>
      <c r="H60" s="470"/>
      <c r="I60" s="477">
        <v>2249154582</v>
      </c>
      <c r="J60" s="470"/>
      <c r="K60" s="470"/>
      <c r="L60" s="470"/>
    </row>
    <row r="61" spans="1:12" ht="14.5">
      <c r="A61" s="470"/>
      <c r="B61" s="470"/>
      <c r="C61" s="476" t="s">
        <v>1865</v>
      </c>
      <c r="D61" s="470"/>
      <c r="E61" s="477">
        <v>100879967</v>
      </c>
      <c r="F61" s="470"/>
      <c r="G61" s="477">
        <v>90539969</v>
      </c>
      <c r="H61" s="470"/>
      <c r="I61" s="477">
        <v>191419936</v>
      </c>
      <c r="J61" s="470"/>
      <c r="K61" s="470"/>
      <c r="L61" s="470"/>
    </row>
    <row r="62" spans="1:12" ht="23">
      <c r="A62" s="470"/>
      <c r="B62" s="470"/>
      <c r="C62" s="476" t="s">
        <v>1866</v>
      </c>
      <c r="D62" s="470"/>
      <c r="E62" s="477">
        <v>98806328</v>
      </c>
      <c r="F62" s="470"/>
      <c r="G62" s="477">
        <v>54474414</v>
      </c>
      <c r="H62" s="470"/>
      <c r="I62" s="477">
        <v>153280742</v>
      </c>
      <c r="J62" s="470"/>
      <c r="K62" s="470"/>
      <c r="L62" s="470"/>
    </row>
    <row r="63" spans="1:12" ht="14.5">
      <c r="A63" s="470"/>
      <c r="B63" s="470"/>
      <c r="C63" s="476" t="s">
        <v>283</v>
      </c>
      <c r="D63" s="470"/>
      <c r="E63" s="477">
        <v>42307341</v>
      </c>
      <c r="F63" s="470"/>
      <c r="G63" s="477">
        <v>27119908</v>
      </c>
      <c r="H63" s="470"/>
      <c r="I63" s="477">
        <v>69427249</v>
      </c>
      <c r="J63" s="470"/>
      <c r="K63" s="470"/>
      <c r="L63" s="470"/>
    </row>
    <row r="64" spans="1:12" ht="23">
      <c r="A64" s="470"/>
      <c r="B64" s="470"/>
      <c r="C64" s="476" t="s">
        <v>284</v>
      </c>
      <c r="D64" s="470"/>
      <c r="E64" s="477">
        <v>43099823</v>
      </c>
      <c r="F64" s="470"/>
      <c r="G64" s="477">
        <v>41421895</v>
      </c>
      <c r="H64" s="470"/>
      <c r="I64" s="477">
        <v>84521718</v>
      </c>
      <c r="J64" s="470"/>
      <c r="K64" s="470"/>
      <c r="L64" s="470"/>
    </row>
    <row r="65" spans="1:12" ht="23">
      <c r="A65" s="470"/>
      <c r="B65" s="470"/>
      <c r="C65" s="476" t="s">
        <v>285</v>
      </c>
      <c r="D65" s="470"/>
      <c r="E65" s="477">
        <v>88548441</v>
      </c>
      <c r="F65" s="470"/>
      <c r="G65" s="477">
        <v>89867841</v>
      </c>
      <c r="H65" s="470"/>
      <c r="I65" s="477">
        <v>178416282</v>
      </c>
      <c r="J65" s="470"/>
      <c r="K65" s="470"/>
      <c r="L65" s="470"/>
    </row>
    <row r="66" spans="1:12" ht="14.5">
      <c r="A66" s="470"/>
      <c r="B66" s="470"/>
      <c r="C66" s="476" t="s">
        <v>286</v>
      </c>
      <c r="D66" s="470"/>
      <c r="E66" s="477">
        <v>8190259650</v>
      </c>
      <c r="F66" s="470"/>
      <c r="G66" s="477">
        <v>7827839765</v>
      </c>
      <c r="H66" s="470"/>
      <c r="I66" s="477">
        <v>16018099415</v>
      </c>
      <c r="J66" s="470"/>
      <c r="K66" s="470"/>
      <c r="L66" s="470"/>
    </row>
    <row r="67" spans="1:12" ht="23">
      <c r="A67" s="470"/>
      <c r="B67" s="470"/>
      <c r="C67" s="476" t="s">
        <v>287</v>
      </c>
      <c r="D67" s="470"/>
      <c r="E67" s="477">
        <v>-7827839765</v>
      </c>
      <c r="F67" s="470"/>
      <c r="G67" s="477">
        <v>-8471865796</v>
      </c>
      <c r="H67" s="470"/>
      <c r="I67" s="477">
        <v>-16299705561</v>
      </c>
      <c r="J67" s="470"/>
      <c r="K67" s="470"/>
      <c r="L67" s="470"/>
    </row>
    <row r="68" spans="1:12" ht="14.5">
      <c r="A68" s="470"/>
      <c r="B68" s="470"/>
      <c r="C68" s="476" t="s">
        <v>288</v>
      </c>
      <c r="D68" s="470"/>
      <c r="E68" s="477">
        <v>11242483646</v>
      </c>
      <c r="F68" s="470"/>
      <c r="G68" s="477">
        <v>15639408314</v>
      </c>
      <c r="H68" s="470"/>
      <c r="I68" s="477">
        <v>26881891960</v>
      </c>
      <c r="J68" s="470"/>
      <c r="K68" s="470"/>
      <c r="L68" s="470"/>
    </row>
    <row r="69" spans="1:12" ht="14.5">
      <c r="A69" s="470"/>
      <c r="B69" s="470"/>
      <c r="C69" s="476" t="s">
        <v>289</v>
      </c>
      <c r="D69" s="470"/>
      <c r="E69" s="477">
        <v>-15639408314</v>
      </c>
      <c r="F69" s="470"/>
      <c r="G69" s="477">
        <v>-13918564723</v>
      </c>
      <c r="H69" s="470"/>
      <c r="I69" s="477">
        <v>-29557973037</v>
      </c>
      <c r="J69" s="470"/>
      <c r="K69" s="470"/>
      <c r="L69" s="470"/>
    </row>
    <row r="70" spans="1:12" ht="14.5">
      <c r="A70" s="470"/>
      <c r="B70" s="470"/>
      <c r="C70" s="474" t="s">
        <v>1867</v>
      </c>
      <c r="D70" s="470"/>
      <c r="E70" s="478">
        <v>23635144330.260113</v>
      </c>
      <c r="F70" s="470"/>
      <c r="G70" s="478">
        <v>30157024247.123447</v>
      </c>
      <c r="H70" s="470"/>
      <c r="I70" s="478">
        <v>53792168577.38356</v>
      </c>
      <c r="J70" s="470"/>
      <c r="K70" s="470"/>
      <c r="L70" s="470"/>
    </row>
    <row r="71" spans="1:12" ht="14.5">
      <c r="A71" s="470"/>
      <c r="B71" s="470"/>
      <c r="C71" s="476"/>
      <c r="D71" s="470"/>
      <c r="E71" s="477"/>
      <c r="F71" s="470"/>
      <c r="G71" s="477"/>
      <c r="H71" s="470"/>
      <c r="I71" s="477"/>
      <c r="J71" s="470"/>
      <c r="K71" s="470"/>
      <c r="L71" s="470"/>
    </row>
    <row r="72" spans="1:12" ht="14.5">
      <c r="A72" s="470"/>
      <c r="B72" s="470"/>
      <c r="C72" s="474" t="s">
        <v>1868</v>
      </c>
      <c r="D72" s="470"/>
      <c r="E72" s="478">
        <v>6604950979.7398872</v>
      </c>
      <c r="F72" s="470"/>
      <c r="G72" s="478">
        <v>-2600685771.1234469</v>
      </c>
      <c r="H72" s="470"/>
      <c r="I72" s="478">
        <v>4004265208.6164398</v>
      </c>
      <c r="J72" s="470"/>
      <c r="K72" s="470"/>
      <c r="L72" s="470"/>
    </row>
    <row r="73" spans="1:12" ht="14.5">
      <c r="A73" s="470"/>
      <c r="B73" s="470"/>
      <c r="C73" s="476"/>
      <c r="D73" s="470"/>
      <c r="E73" s="477"/>
      <c r="F73" s="470"/>
      <c r="G73" s="477"/>
      <c r="H73" s="470"/>
      <c r="I73" s="477"/>
      <c r="J73" s="470"/>
      <c r="K73" s="470"/>
      <c r="L73" s="470"/>
    </row>
    <row r="74" spans="1:12" ht="14.5">
      <c r="A74" s="470"/>
      <c r="B74" s="470"/>
      <c r="C74" s="474" t="s">
        <v>1869</v>
      </c>
      <c r="D74" s="470"/>
      <c r="E74" s="479"/>
      <c r="F74" s="470"/>
      <c r="G74" s="479"/>
      <c r="H74" s="470"/>
      <c r="I74" s="479"/>
      <c r="J74" s="470"/>
      <c r="K74" s="470"/>
      <c r="L74" s="470"/>
    </row>
    <row r="75" spans="1:12" ht="23">
      <c r="A75" s="470"/>
      <c r="B75" s="470"/>
      <c r="C75" s="476" t="s">
        <v>290</v>
      </c>
      <c r="D75" s="470"/>
      <c r="E75" s="477">
        <v>259305704</v>
      </c>
      <c r="F75" s="470"/>
      <c r="G75" s="477">
        <v>256240921</v>
      </c>
      <c r="H75" s="470"/>
      <c r="I75" s="477">
        <v>515546625</v>
      </c>
      <c r="J75" s="470"/>
      <c r="K75" s="470"/>
      <c r="L75" s="470"/>
    </row>
    <row r="76" spans="1:12" ht="23">
      <c r="A76" s="470"/>
      <c r="B76" s="470"/>
      <c r="C76" s="476" t="s">
        <v>291</v>
      </c>
      <c r="D76" s="470"/>
      <c r="E76" s="477">
        <v>54238033</v>
      </c>
      <c r="F76" s="470"/>
      <c r="G76" s="477">
        <v>54038645</v>
      </c>
      <c r="H76" s="470"/>
      <c r="I76" s="477">
        <v>108276678</v>
      </c>
      <c r="J76" s="470"/>
      <c r="K76" s="470"/>
      <c r="L76" s="470"/>
    </row>
    <row r="77" spans="1:12" ht="14.5">
      <c r="A77" s="470"/>
      <c r="B77" s="470"/>
      <c r="C77" s="476" t="s">
        <v>292</v>
      </c>
      <c r="D77" s="470"/>
      <c r="E77" s="477">
        <v>6390161</v>
      </c>
      <c r="F77" s="470"/>
      <c r="G77" s="477">
        <v>8192834</v>
      </c>
      <c r="H77" s="470"/>
      <c r="I77" s="477">
        <v>14582995</v>
      </c>
      <c r="J77" s="470"/>
      <c r="K77" s="470"/>
      <c r="L77" s="470"/>
    </row>
    <row r="78" spans="1:12" ht="14.5">
      <c r="A78" s="470"/>
      <c r="B78" s="470"/>
      <c r="C78" s="476" t="s">
        <v>293</v>
      </c>
      <c r="D78" s="470"/>
      <c r="E78" s="477">
        <v>10774956</v>
      </c>
      <c r="F78" s="470"/>
      <c r="G78" s="477">
        <v>10355474</v>
      </c>
      <c r="H78" s="470"/>
      <c r="I78" s="477">
        <v>21130430</v>
      </c>
      <c r="J78" s="470"/>
      <c r="K78" s="470"/>
      <c r="L78" s="470"/>
    </row>
    <row r="79" spans="1:12" ht="14.5">
      <c r="A79" s="470"/>
      <c r="B79" s="470"/>
      <c r="C79" s="476" t="s">
        <v>294</v>
      </c>
      <c r="D79" s="470"/>
      <c r="E79" s="477">
        <v>7749309</v>
      </c>
      <c r="F79" s="470"/>
      <c r="G79" s="477">
        <v>15136700</v>
      </c>
      <c r="H79" s="470"/>
      <c r="I79" s="477">
        <v>22886009</v>
      </c>
      <c r="J79" s="470"/>
      <c r="K79" s="470"/>
      <c r="L79" s="470"/>
    </row>
    <row r="80" spans="1:12" ht="23">
      <c r="A80" s="470"/>
      <c r="B80" s="470"/>
      <c r="C80" s="476" t="s">
        <v>1870</v>
      </c>
      <c r="D80" s="470"/>
      <c r="E80" s="477">
        <v>24701582</v>
      </c>
      <c r="F80" s="470"/>
      <c r="G80" s="477">
        <v>13618604</v>
      </c>
      <c r="H80" s="470"/>
      <c r="I80" s="477">
        <v>38320186</v>
      </c>
      <c r="J80" s="470"/>
      <c r="K80" s="470"/>
      <c r="L80" s="470"/>
    </row>
    <row r="81" spans="1:12" ht="23">
      <c r="A81" s="470"/>
      <c r="B81" s="470"/>
      <c r="C81" s="476" t="s">
        <v>1871</v>
      </c>
      <c r="D81" s="470"/>
      <c r="E81" s="477">
        <v>153000000</v>
      </c>
      <c r="F81" s="470"/>
      <c r="G81" s="477">
        <v>292000000</v>
      </c>
      <c r="H81" s="470"/>
      <c r="I81" s="477">
        <v>445000000</v>
      </c>
      <c r="J81" s="470"/>
      <c r="K81" s="470"/>
      <c r="L81" s="470"/>
    </row>
    <row r="82" spans="1:12" ht="14.5">
      <c r="A82" s="470"/>
      <c r="B82" s="470"/>
      <c r="C82" s="476" t="s">
        <v>295</v>
      </c>
      <c r="D82" s="470"/>
      <c r="E82" s="477">
        <v>8200000</v>
      </c>
      <c r="F82" s="470"/>
      <c r="G82" s="477">
        <v>32519168</v>
      </c>
      <c r="H82" s="470"/>
      <c r="I82" s="477">
        <v>40719168</v>
      </c>
      <c r="J82" s="470"/>
      <c r="K82" s="470"/>
      <c r="L82" s="470"/>
    </row>
    <row r="83" spans="1:12" ht="14.5">
      <c r="A83" s="470"/>
      <c r="B83" s="470"/>
      <c r="C83" s="476" t="s">
        <v>296</v>
      </c>
      <c r="D83" s="470"/>
      <c r="E83" s="477">
        <v>85742301</v>
      </c>
      <c r="F83" s="470"/>
      <c r="G83" s="477">
        <v>82313729</v>
      </c>
      <c r="H83" s="470"/>
      <c r="I83" s="477">
        <v>168056030</v>
      </c>
      <c r="J83" s="470"/>
      <c r="K83" s="470"/>
      <c r="L83" s="470"/>
    </row>
    <row r="84" spans="1:12" ht="14.5">
      <c r="A84" s="470"/>
      <c r="B84" s="470"/>
      <c r="C84" s="476" t="s">
        <v>297</v>
      </c>
      <c r="D84" s="470"/>
      <c r="E84" s="477">
        <v>400000</v>
      </c>
      <c r="F84" s="470"/>
      <c r="G84" s="477">
        <v>3250000</v>
      </c>
      <c r="H84" s="470"/>
      <c r="I84" s="477">
        <v>3650000</v>
      </c>
      <c r="J84" s="470"/>
      <c r="K84" s="470"/>
      <c r="L84" s="470"/>
    </row>
    <row r="85" spans="1:12" ht="23">
      <c r="A85" s="470"/>
      <c r="B85" s="470"/>
      <c r="C85" s="476" t="s">
        <v>1872</v>
      </c>
      <c r="D85" s="470"/>
      <c r="E85" s="477">
        <v>54849995</v>
      </c>
      <c r="F85" s="470"/>
      <c r="G85" s="477">
        <v>94849995</v>
      </c>
      <c r="H85" s="470"/>
      <c r="I85" s="477">
        <v>149699990</v>
      </c>
      <c r="J85" s="470"/>
      <c r="K85" s="470"/>
      <c r="L85" s="470"/>
    </row>
    <row r="86" spans="1:12" ht="23">
      <c r="A86" s="470"/>
      <c r="B86" s="470"/>
      <c r="C86" s="476" t="s">
        <v>298</v>
      </c>
      <c r="D86" s="470"/>
      <c r="E86" s="477">
        <v>11658965</v>
      </c>
      <c r="F86" s="470"/>
      <c r="G86" s="477">
        <v>15434260</v>
      </c>
      <c r="H86" s="470"/>
      <c r="I86" s="477">
        <v>27093225</v>
      </c>
      <c r="J86" s="470"/>
      <c r="K86" s="470"/>
      <c r="L86" s="470"/>
    </row>
    <row r="87" spans="1:12" ht="14.5">
      <c r="A87" s="470"/>
      <c r="B87" s="470"/>
      <c r="C87" s="476" t="s">
        <v>299</v>
      </c>
      <c r="D87" s="470"/>
      <c r="E87" s="477">
        <v>5097913</v>
      </c>
      <c r="F87" s="470"/>
      <c r="G87" s="477">
        <v>9261622</v>
      </c>
      <c r="H87" s="470"/>
      <c r="I87" s="477">
        <v>14359535</v>
      </c>
      <c r="J87" s="470"/>
      <c r="K87" s="470"/>
      <c r="L87" s="470"/>
    </row>
    <row r="88" spans="1:12" ht="14.5">
      <c r="A88" s="470"/>
      <c r="B88" s="470"/>
      <c r="C88" s="476" t="s">
        <v>300</v>
      </c>
      <c r="D88" s="470"/>
      <c r="E88" s="477">
        <v>62167555</v>
      </c>
      <c r="F88" s="470"/>
      <c r="G88" s="477">
        <v>33687667.520000003</v>
      </c>
      <c r="H88" s="470"/>
      <c r="I88" s="477">
        <v>95855222.519999996</v>
      </c>
      <c r="J88" s="470"/>
      <c r="K88" s="470"/>
      <c r="L88" s="470"/>
    </row>
    <row r="89" spans="1:12" ht="14.5">
      <c r="A89" s="470"/>
      <c r="B89" s="470"/>
      <c r="C89" s="476" t="s">
        <v>301</v>
      </c>
      <c r="D89" s="470"/>
      <c r="E89" s="477">
        <v>88789707</v>
      </c>
      <c r="F89" s="470"/>
      <c r="G89" s="477">
        <v>58344628</v>
      </c>
      <c r="H89" s="470"/>
      <c r="I89" s="477">
        <v>147134335</v>
      </c>
      <c r="J89" s="470"/>
      <c r="K89" s="470"/>
      <c r="L89" s="470"/>
    </row>
    <row r="90" spans="1:12" ht="23">
      <c r="A90" s="470"/>
      <c r="B90" s="470"/>
      <c r="C90" s="476" t="s">
        <v>302</v>
      </c>
      <c r="D90" s="470"/>
      <c r="E90" s="477">
        <v>787536</v>
      </c>
      <c r="F90" s="470"/>
      <c r="G90" s="477">
        <v>736663.06</v>
      </c>
      <c r="H90" s="470"/>
      <c r="I90" s="477">
        <v>1524199.06</v>
      </c>
      <c r="J90" s="470"/>
      <c r="K90" s="470"/>
      <c r="L90" s="470"/>
    </row>
    <row r="91" spans="1:12" ht="23">
      <c r="A91" s="470"/>
      <c r="B91" s="470"/>
      <c r="C91" s="476" t="s">
        <v>303</v>
      </c>
      <c r="D91" s="470"/>
      <c r="E91" s="477">
        <v>5980038</v>
      </c>
      <c r="F91" s="470"/>
      <c r="G91" s="477">
        <v>6300654</v>
      </c>
      <c r="H91" s="470"/>
      <c r="I91" s="477">
        <v>12280692</v>
      </c>
      <c r="J91" s="470"/>
      <c r="K91" s="470"/>
      <c r="L91" s="470"/>
    </row>
    <row r="92" spans="1:12" ht="23">
      <c r="A92" s="470"/>
      <c r="B92" s="470"/>
      <c r="C92" s="476" t="s">
        <v>1873</v>
      </c>
      <c r="D92" s="470"/>
      <c r="E92" s="477">
        <v>13000000</v>
      </c>
      <c r="F92" s="470"/>
      <c r="G92" s="477">
        <v>14440000</v>
      </c>
      <c r="H92" s="470"/>
      <c r="I92" s="477">
        <v>27440000</v>
      </c>
      <c r="J92" s="470"/>
      <c r="K92" s="470"/>
      <c r="L92" s="470"/>
    </row>
    <row r="93" spans="1:12" ht="14.5">
      <c r="A93" s="470"/>
      <c r="B93" s="470"/>
      <c r="C93" s="476" t="s">
        <v>304</v>
      </c>
      <c r="D93" s="470"/>
      <c r="E93" s="477">
        <v>78147645</v>
      </c>
      <c r="F93" s="470"/>
      <c r="G93" s="477">
        <v>84471142.200000003</v>
      </c>
      <c r="H93" s="470"/>
      <c r="I93" s="477">
        <v>162618787.19999999</v>
      </c>
      <c r="J93" s="470"/>
      <c r="K93" s="470"/>
      <c r="L93" s="470"/>
    </row>
    <row r="94" spans="1:12" ht="14.5">
      <c r="A94" s="470"/>
      <c r="B94" s="470"/>
      <c r="C94" s="476" t="s">
        <v>305</v>
      </c>
      <c r="D94" s="470"/>
      <c r="E94" s="477">
        <v>65194879</v>
      </c>
      <c r="F94" s="470"/>
      <c r="G94" s="477">
        <v>55410289</v>
      </c>
      <c r="H94" s="470"/>
      <c r="I94" s="477">
        <v>120605168</v>
      </c>
      <c r="J94" s="470"/>
      <c r="K94" s="470"/>
      <c r="L94" s="470"/>
    </row>
    <row r="95" spans="1:12" ht="14.5">
      <c r="A95" s="470"/>
      <c r="B95" s="470"/>
      <c r="C95" s="476" t="s">
        <v>306</v>
      </c>
      <c r="D95" s="470"/>
      <c r="E95" s="477">
        <v>69442766</v>
      </c>
      <c r="F95" s="470"/>
      <c r="G95" s="477">
        <v>46206621</v>
      </c>
      <c r="H95" s="470"/>
      <c r="I95" s="477">
        <v>115649387</v>
      </c>
      <c r="J95" s="470"/>
      <c r="K95" s="470"/>
      <c r="L95" s="470"/>
    </row>
    <row r="96" spans="1:12" ht="14.5">
      <c r="A96" s="470"/>
      <c r="B96" s="470"/>
      <c r="C96" s="476" t="s">
        <v>307</v>
      </c>
      <c r="D96" s="470"/>
      <c r="E96" s="477">
        <v>27670674</v>
      </c>
      <c r="F96" s="470"/>
      <c r="G96" s="477">
        <v>4504521</v>
      </c>
      <c r="H96" s="470"/>
      <c r="I96" s="477">
        <v>32175195</v>
      </c>
      <c r="J96" s="470"/>
      <c r="K96" s="470"/>
      <c r="L96" s="470"/>
    </row>
    <row r="97" spans="1:12" ht="23">
      <c r="A97" s="470"/>
      <c r="B97" s="470"/>
      <c r="C97" s="476" t="s">
        <v>1874</v>
      </c>
      <c r="D97" s="470"/>
      <c r="E97" s="477">
        <v>38003000</v>
      </c>
      <c r="F97" s="470"/>
      <c r="G97" s="477">
        <v>42119045</v>
      </c>
      <c r="H97" s="470"/>
      <c r="I97" s="477">
        <v>80122045</v>
      </c>
      <c r="J97" s="470"/>
      <c r="K97" s="470"/>
      <c r="L97" s="470"/>
    </row>
    <row r="98" spans="1:12" ht="14.5">
      <c r="A98" s="470"/>
      <c r="B98" s="470"/>
      <c r="C98" s="476" t="s">
        <v>308</v>
      </c>
      <c r="D98" s="470"/>
      <c r="E98" s="477">
        <v>28620701</v>
      </c>
      <c r="F98" s="470"/>
      <c r="G98" s="477">
        <v>28713579</v>
      </c>
      <c r="H98" s="470"/>
      <c r="I98" s="477">
        <v>57334280</v>
      </c>
      <c r="J98" s="470"/>
      <c r="K98" s="470"/>
      <c r="L98" s="470"/>
    </row>
    <row r="99" spans="1:12" ht="23">
      <c r="A99" s="470"/>
      <c r="B99" s="470"/>
      <c r="C99" s="476" t="s">
        <v>309</v>
      </c>
      <c r="D99" s="470"/>
      <c r="E99" s="477">
        <v>221663129</v>
      </c>
      <c r="F99" s="470"/>
      <c r="G99" s="477">
        <v>265642750</v>
      </c>
      <c r="H99" s="470"/>
      <c r="I99" s="477">
        <v>487305879</v>
      </c>
      <c r="J99" s="470"/>
      <c r="K99" s="470"/>
      <c r="L99" s="470"/>
    </row>
    <row r="100" spans="1:12" ht="14.5">
      <c r="A100" s="470"/>
      <c r="B100" s="470"/>
      <c r="C100" s="476" t="s">
        <v>310</v>
      </c>
      <c r="D100" s="470"/>
      <c r="E100" s="477">
        <v>62037624</v>
      </c>
      <c r="F100" s="470"/>
      <c r="G100" s="477">
        <v>45178941</v>
      </c>
      <c r="H100" s="470"/>
      <c r="I100" s="477">
        <v>107216565</v>
      </c>
      <c r="J100" s="470"/>
      <c r="K100" s="470"/>
      <c r="L100" s="470"/>
    </row>
    <row r="101" spans="1:12" ht="14.5">
      <c r="A101" s="470"/>
      <c r="B101" s="470"/>
      <c r="C101" s="476" t="s">
        <v>311</v>
      </c>
      <c r="D101" s="470"/>
      <c r="E101" s="477">
        <v>218561755</v>
      </c>
      <c r="F101" s="470"/>
      <c r="G101" s="477">
        <v>204487148</v>
      </c>
      <c r="H101" s="470"/>
      <c r="I101" s="477">
        <v>423048903</v>
      </c>
      <c r="J101" s="470"/>
      <c r="K101" s="470"/>
      <c r="L101" s="470"/>
    </row>
    <row r="102" spans="1:12" ht="14.5">
      <c r="A102" s="470"/>
      <c r="B102" s="470"/>
      <c r="C102" s="476" t="s">
        <v>312</v>
      </c>
      <c r="D102" s="470"/>
      <c r="E102" s="477">
        <v>422260</v>
      </c>
      <c r="F102" s="470"/>
      <c r="G102" s="477">
        <v>318000</v>
      </c>
      <c r="H102" s="470"/>
      <c r="I102" s="477">
        <v>740260</v>
      </c>
      <c r="J102" s="470"/>
      <c r="K102" s="470"/>
      <c r="L102" s="470"/>
    </row>
    <row r="103" spans="1:12" ht="14.5">
      <c r="A103" s="470"/>
      <c r="B103" s="470"/>
      <c r="C103" s="476" t="s">
        <v>313</v>
      </c>
      <c r="D103" s="470"/>
      <c r="E103" s="477">
        <v>3157780.7445</v>
      </c>
      <c r="F103" s="470"/>
      <c r="G103" s="477">
        <v>2817113.5</v>
      </c>
      <c r="H103" s="470"/>
      <c r="I103" s="477">
        <v>5974894.2445</v>
      </c>
      <c r="J103" s="470"/>
      <c r="K103" s="470"/>
      <c r="L103" s="470"/>
    </row>
    <row r="104" spans="1:12" ht="14.5">
      <c r="A104" s="470"/>
      <c r="B104" s="470"/>
      <c r="C104" s="476" t="s">
        <v>314</v>
      </c>
      <c r="D104" s="470"/>
      <c r="E104" s="477">
        <v>20872921</v>
      </c>
      <c r="F104" s="470"/>
      <c r="G104" s="477">
        <v>6692136</v>
      </c>
      <c r="H104" s="470"/>
      <c r="I104" s="477">
        <v>27565057</v>
      </c>
      <c r="J104" s="470"/>
      <c r="K104" s="470"/>
      <c r="L104" s="470"/>
    </row>
    <row r="105" spans="1:12" ht="14.5">
      <c r="A105" s="470"/>
      <c r="B105" s="470"/>
      <c r="C105" s="476" t="s">
        <v>315</v>
      </c>
      <c r="D105" s="470"/>
      <c r="E105" s="477">
        <v>213977381</v>
      </c>
      <c r="F105" s="470"/>
      <c r="G105" s="477">
        <v>0</v>
      </c>
      <c r="H105" s="470"/>
      <c r="I105" s="477">
        <v>213977381</v>
      </c>
      <c r="J105" s="470"/>
      <c r="K105" s="470"/>
      <c r="L105" s="470"/>
    </row>
    <row r="106" spans="1:12" ht="14.5">
      <c r="A106" s="470"/>
      <c r="B106" s="470"/>
      <c r="C106" s="476" t="s">
        <v>316</v>
      </c>
      <c r="D106" s="470"/>
      <c r="E106" s="477">
        <v>12588000</v>
      </c>
      <c r="F106" s="470"/>
      <c r="G106" s="477">
        <v>12089400</v>
      </c>
      <c r="H106" s="470"/>
      <c r="I106" s="477">
        <v>24677400</v>
      </c>
      <c r="J106" s="470"/>
      <c r="K106" s="470"/>
      <c r="L106" s="470"/>
    </row>
    <row r="107" spans="1:12" ht="23">
      <c r="A107" s="470"/>
      <c r="B107" s="470"/>
      <c r="C107" s="476" t="s">
        <v>317</v>
      </c>
      <c r="D107" s="470"/>
      <c r="E107" s="477">
        <v>1501363771</v>
      </c>
      <c r="F107" s="470"/>
      <c r="G107" s="477">
        <v>0</v>
      </c>
      <c r="H107" s="470"/>
      <c r="I107" s="477">
        <v>1501363771</v>
      </c>
      <c r="J107" s="470"/>
      <c r="K107" s="470"/>
      <c r="L107" s="470"/>
    </row>
    <row r="108" spans="1:12" ht="23">
      <c r="A108" s="470"/>
      <c r="B108" s="470"/>
      <c r="C108" s="476" t="s">
        <v>318</v>
      </c>
      <c r="D108" s="470"/>
      <c r="E108" s="477">
        <v>10707300</v>
      </c>
      <c r="F108" s="470"/>
      <c r="G108" s="477">
        <v>4914000</v>
      </c>
      <c r="H108" s="470"/>
      <c r="I108" s="477">
        <v>15621300</v>
      </c>
      <c r="J108" s="470"/>
      <c r="K108" s="470"/>
      <c r="L108" s="470"/>
    </row>
    <row r="109" spans="1:12" ht="14.5">
      <c r="A109" s="470"/>
      <c r="B109" s="470"/>
      <c r="C109" s="476" t="s">
        <v>319</v>
      </c>
      <c r="D109" s="470"/>
      <c r="E109" s="477">
        <v>81712</v>
      </c>
      <c r="F109" s="470"/>
      <c r="G109" s="477">
        <v>6.47</v>
      </c>
      <c r="H109" s="470"/>
      <c r="I109" s="477">
        <v>81718.47</v>
      </c>
      <c r="J109" s="470"/>
      <c r="K109" s="470"/>
      <c r="L109" s="470"/>
    </row>
    <row r="110" spans="1:12" ht="14.5">
      <c r="A110" s="470"/>
      <c r="B110" s="470"/>
      <c r="C110" s="476" t="s">
        <v>1875</v>
      </c>
      <c r="D110" s="470"/>
      <c r="E110" s="477">
        <v>6323949</v>
      </c>
      <c r="F110" s="470"/>
      <c r="G110" s="477">
        <v>3323949</v>
      </c>
      <c r="H110" s="470"/>
      <c r="I110" s="477">
        <v>9647898</v>
      </c>
      <c r="J110" s="470"/>
      <c r="K110" s="470"/>
      <c r="L110" s="470"/>
    </row>
    <row r="111" spans="1:12" ht="14.5">
      <c r="A111" s="470"/>
      <c r="B111" s="470"/>
      <c r="C111" s="476" t="s">
        <v>1876</v>
      </c>
      <c r="D111" s="470"/>
      <c r="E111" s="477">
        <v>22137110</v>
      </c>
      <c r="F111" s="470"/>
      <c r="G111" s="477">
        <v>22466960</v>
      </c>
      <c r="H111" s="470"/>
      <c r="I111" s="477">
        <v>44604070</v>
      </c>
      <c r="J111" s="470"/>
      <c r="K111" s="470"/>
      <c r="L111" s="470"/>
    </row>
    <row r="112" spans="1:12" ht="14.5">
      <c r="A112" s="470"/>
      <c r="B112" s="470"/>
      <c r="C112" s="476" t="s">
        <v>320</v>
      </c>
      <c r="D112" s="470"/>
      <c r="E112" s="477">
        <v>4436173</v>
      </c>
      <c r="F112" s="470"/>
      <c r="G112" s="477">
        <v>12473375</v>
      </c>
      <c r="H112" s="470"/>
      <c r="I112" s="477">
        <v>16909548</v>
      </c>
      <c r="J112" s="470"/>
      <c r="K112" s="470"/>
      <c r="L112" s="470"/>
    </row>
    <row r="113" spans="1:12" ht="14.5">
      <c r="A113" s="470"/>
      <c r="B113" s="470"/>
      <c r="C113" s="476" t="s">
        <v>1877</v>
      </c>
      <c r="D113" s="470"/>
      <c r="E113" s="477">
        <v>0</v>
      </c>
      <c r="F113" s="470"/>
      <c r="G113" s="477">
        <v>50000</v>
      </c>
      <c r="H113" s="470"/>
      <c r="I113" s="477">
        <v>50000</v>
      </c>
      <c r="J113" s="470"/>
      <c r="K113" s="470"/>
      <c r="L113" s="470"/>
    </row>
    <row r="114" spans="1:12" ht="29">
      <c r="A114" s="470"/>
      <c r="B114" s="470"/>
      <c r="C114" s="488" t="s">
        <v>1878</v>
      </c>
      <c r="D114" s="470"/>
      <c r="E114" s="477">
        <v>23105766.133478001</v>
      </c>
      <c r="F114" s="470"/>
      <c r="G114" s="489">
        <v>23105766.133478001</v>
      </c>
      <c r="H114" s="470"/>
      <c r="I114" s="477">
        <v>46211532.266956002</v>
      </c>
      <c r="J114" s="470" t="s">
        <v>2077</v>
      </c>
      <c r="K114" s="470"/>
      <c r="L114" s="470"/>
    </row>
    <row r="115" spans="1:12" ht="29">
      <c r="A115" s="470"/>
      <c r="B115" s="470"/>
      <c r="C115" s="488" t="s">
        <v>1879</v>
      </c>
      <c r="D115" s="470"/>
      <c r="E115" s="477">
        <v>20157770.833333999</v>
      </c>
      <c r="F115" s="470"/>
      <c r="G115" s="489">
        <v>20157770.833333999</v>
      </c>
      <c r="H115" s="470"/>
      <c r="I115" s="477">
        <v>40315541.666667998</v>
      </c>
      <c r="J115" s="470" t="s">
        <v>2077</v>
      </c>
      <c r="K115" s="470"/>
      <c r="L115" s="470"/>
    </row>
    <row r="116" spans="1:12" ht="29">
      <c r="A116" s="470"/>
      <c r="B116" s="470"/>
      <c r="C116" s="488" t="s">
        <v>1880</v>
      </c>
      <c r="D116" s="470"/>
      <c r="E116" s="477">
        <v>30400665.414793</v>
      </c>
      <c r="F116" s="470"/>
      <c r="G116" s="489">
        <v>29817332.081459999</v>
      </c>
      <c r="H116" s="470"/>
      <c r="I116" s="477">
        <v>60217997.496252999</v>
      </c>
      <c r="J116" s="470" t="s">
        <v>2077</v>
      </c>
      <c r="K116" s="470"/>
      <c r="L116" s="470"/>
    </row>
    <row r="117" spans="1:12" ht="23">
      <c r="A117" s="470"/>
      <c r="B117" s="470"/>
      <c r="C117" s="488" t="s">
        <v>1881</v>
      </c>
      <c r="D117" s="470"/>
      <c r="E117" s="477">
        <v>131727668</v>
      </c>
      <c r="F117" s="470"/>
      <c r="G117" s="477">
        <v>131727668</v>
      </c>
      <c r="H117" s="470"/>
      <c r="I117" s="477">
        <v>263455336</v>
      </c>
      <c r="J117" s="470"/>
      <c r="K117" s="470"/>
      <c r="L117" s="470"/>
    </row>
    <row r="118" spans="1:12" ht="14.5">
      <c r="A118" s="470"/>
      <c r="B118" s="470"/>
      <c r="C118" s="474" t="s">
        <v>321</v>
      </c>
      <c r="D118" s="470"/>
      <c r="E118" s="478">
        <v>3663636156.1261048</v>
      </c>
      <c r="F118" s="470"/>
      <c r="G118" s="478">
        <v>2047409077.7982719</v>
      </c>
      <c r="H118" s="470"/>
      <c r="I118" s="478">
        <v>5711045233.9243774</v>
      </c>
      <c r="J118" s="470"/>
      <c r="K118" s="470"/>
      <c r="L118" s="470"/>
    </row>
    <row r="119" spans="1:12" ht="14.5">
      <c r="A119" s="470"/>
      <c r="B119" s="470"/>
      <c r="C119" s="476"/>
      <c r="D119" s="470"/>
      <c r="E119" s="477"/>
      <c r="F119" s="470"/>
      <c r="G119" s="477"/>
      <c r="H119" s="470"/>
      <c r="I119" s="477"/>
      <c r="J119" s="470"/>
      <c r="K119" s="470"/>
      <c r="L119" s="470"/>
    </row>
    <row r="120" spans="1:12" ht="14.5">
      <c r="A120" s="470"/>
      <c r="B120" s="470"/>
      <c r="C120" s="474" t="s">
        <v>322</v>
      </c>
      <c r="D120" s="470"/>
      <c r="E120" s="478">
        <v>2941314823.6137819</v>
      </c>
      <c r="F120" s="470"/>
      <c r="G120" s="478">
        <v>-4648094848.9217186</v>
      </c>
      <c r="H120" s="470"/>
      <c r="I120" s="478">
        <v>-1706780025.3079369</v>
      </c>
      <c r="J120" s="470"/>
      <c r="K120" s="470"/>
      <c r="L120" s="470"/>
    </row>
    <row r="121" spans="1:12" ht="14.5">
      <c r="A121" s="470"/>
      <c r="B121" s="470"/>
      <c r="C121" s="476"/>
      <c r="D121" s="470"/>
      <c r="E121" s="477"/>
      <c r="F121" s="470"/>
      <c r="G121" s="477"/>
      <c r="H121" s="470"/>
      <c r="I121" s="477"/>
      <c r="J121" s="470"/>
      <c r="K121" s="470"/>
      <c r="L121" s="470"/>
    </row>
    <row r="122" spans="1:12" ht="14.5">
      <c r="A122" s="470"/>
      <c r="B122" s="470"/>
      <c r="C122" s="474" t="s">
        <v>1882</v>
      </c>
      <c r="D122" s="470"/>
      <c r="E122" s="479"/>
      <c r="F122" s="470"/>
      <c r="G122" s="479"/>
      <c r="H122" s="470"/>
      <c r="I122" s="479"/>
      <c r="J122" s="470"/>
      <c r="K122" s="470"/>
      <c r="L122" s="470"/>
    </row>
    <row r="123" spans="1:12" ht="14.5">
      <c r="A123" s="470"/>
      <c r="B123" s="470"/>
      <c r="C123" s="474" t="s">
        <v>1883</v>
      </c>
      <c r="D123" s="470"/>
      <c r="E123" s="479"/>
      <c r="F123" s="470"/>
      <c r="G123" s="479"/>
      <c r="H123" s="470"/>
      <c r="I123" s="479"/>
      <c r="J123" s="470"/>
      <c r="K123" s="470"/>
      <c r="L123" s="470"/>
    </row>
    <row r="124" spans="1:12" ht="14.5">
      <c r="A124" s="470"/>
      <c r="B124" s="470"/>
      <c r="C124" s="476" t="s">
        <v>323</v>
      </c>
      <c r="D124" s="470"/>
      <c r="E124" s="477">
        <v>74748210.790000007</v>
      </c>
      <c r="F124" s="470"/>
      <c r="G124" s="477">
        <v>100076226.36</v>
      </c>
      <c r="H124" s="470"/>
      <c r="I124" s="477">
        <v>174824437.15000001</v>
      </c>
      <c r="J124" s="470"/>
      <c r="K124" s="470"/>
      <c r="L124" s="470"/>
    </row>
    <row r="125" spans="1:12" ht="14.5">
      <c r="A125" s="470"/>
      <c r="B125" s="470"/>
      <c r="C125" s="476" t="s">
        <v>1884</v>
      </c>
      <c r="D125" s="470"/>
      <c r="E125" s="477">
        <v>0</v>
      </c>
      <c r="F125" s="470"/>
      <c r="G125" s="477">
        <v>7000000</v>
      </c>
      <c r="H125" s="470"/>
      <c r="I125" s="477">
        <v>7000000</v>
      </c>
      <c r="J125" s="470"/>
      <c r="K125" s="470"/>
      <c r="L125" s="470"/>
    </row>
    <row r="126" spans="1:12" ht="14.5">
      <c r="A126" s="470"/>
      <c r="B126" s="470"/>
      <c r="C126" s="476" t="s">
        <v>324</v>
      </c>
      <c r="D126" s="470"/>
      <c r="E126" s="477">
        <v>194213858</v>
      </c>
      <c r="F126" s="470"/>
      <c r="G126" s="477">
        <v>49178000</v>
      </c>
      <c r="H126" s="470"/>
      <c r="I126" s="477">
        <v>243391858</v>
      </c>
      <c r="J126" s="470"/>
      <c r="K126" s="470"/>
      <c r="L126" s="470"/>
    </row>
    <row r="127" spans="1:12" ht="14.5">
      <c r="A127" s="470"/>
      <c r="B127" s="470"/>
      <c r="C127" s="474" t="s">
        <v>1885</v>
      </c>
      <c r="D127" s="470"/>
      <c r="E127" s="478">
        <v>268962068.79000002</v>
      </c>
      <c r="F127" s="470"/>
      <c r="G127" s="478">
        <v>156254226.36000001</v>
      </c>
      <c r="H127" s="470"/>
      <c r="I127" s="478">
        <v>425216295.14999998</v>
      </c>
      <c r="J127" s="470"/>
      <c r="K127" s="470"/>
      <c r="L127" s="470"/>
    </row>
    <row r="128" spans="1:12" ht="14.5">
      <c r="A128" s="470"/>
      <c r="B128" s="470"/>
      <c r="C128" s="474" t="s">
        <v>1886</v>
      </c>
      <c r="D128" s="470"/>
      <c r="E128" s="479"/>
      <c r="F128" s="470"/>
      <c r="G128" s="479"/>
      <c r="H128" s="470"/>
      <c r="I128" s="479"/>
      <c r="J128" s="470"/>
      <c r="K128" s="470"/>
      <c r="L128" s="470"/>
    </row>
    <row r="129" spans="1:12" ht="14.5">
      <c r="A129" s="470"/>
      <c r="B129" s="470"/>
      <c r="C129" s="476" t="s">
        <v>325</v>
      </c>
      <c r="D129" s="470"/>
      <c r="E129" s="477">
        <v>7138116.9900000002</v>
      </c>
      <c r="F129" s="470"/>
      <c r="G129" s="477">
        <v>11522595.189999999</v>
      </c>
      <c r="H129" s="470"/>
      <c r="I129" s="477">
        <v>18660712.18</v>
      </c>
      <c r="J129" s="470"/>
      <c r="K129" s="470"/>
      <c r="L129" s="470"/>
    </row>
    <row r="130" spans="1:12" ht="23">
      <c r="A130" s="470"/>
      <c r="B130" s="470"/>
      <c r="C130" s="476" t="s">
        <v>326</v>
      </c>
      <c r="D130" s="470"/>
      <c r="E130" s="477">
        <v>2790376</v>
      </c>
      <c r="F130" s="470"/>
      <c r="G130" s="477">
        <v>2114468</v>
      </c>
      <c r="H130" s="470"/>
      <c r="I130" s="477">
        <v>4904844</v>
      </c>
      <c r="J130" s="470"/>
      <c r="K130" s="470"/>
      <c r="L130" s="470"/>
    </row>
    <row r="131" spans="1:12" ht="23">
      <c r="A131" s="470"/>
      <c r="B131" s="470"/>
      <c r="C131" s="476" t="s">
        <v>327</v>
      </c>
      <c r="D131" s="470"/>
      <c r="E131" s="477">
        <v>-1166482.2</v>
      </c>
      <c r="F131" s="470"/>
      <c r="G131" s="477">
        <v>-75467.600000000006</v>
      </c>
      <c r="H131" s="470"/>
      <c r="I131" s="477">
        <v>-1241949.8</v>
      </c>
      <c r="J131" s="470"/>
      <c r="K131" s="470"/>
      <c r="L131" s="470"/>
    </row>
    <row r="132" spans="1:12" ht="23">
      <c r="A132" s="470"/>
      <c r="B132" s="470"/>
      <c r="C132" s="476" t="s">
        <v>328</v>
      </c>
      <c r="D132" s="470"/>
      <c r="E132" s="477">
        <v>-166466030.12</v>
      </c>
      <c r="F132" s="470"/>
      <c r="G132" s="477">
        <v>-15950353.577199999</v>
      </c>
      <c r="H132" s="470"/>
      <c r="I132" s="477">
        <v>-182416383.6972</v>
      </c>
      <c r="J132" s="470"/>
      <c r="K132" s="470"/>
      <c r="L132" s="470"/>
    </row>
    <row r="133" spans="1:12" ht="23">
      <c r="A133" s="470"/>
      <c r="B133" s="470"/>
      <c r="C133" s="476" t="s">
        <v>329</v>
      </c>
      <c r="D133" s="470"/>
      <c r="E133" s="477">
        <v>-12695287802.672077</v>
      </c>
      <c r="F133" s="470"/>
      <c r="G133" s="477">
        <v>4980476845.4145947</v>
      </c>
      <c r="H133" s="470"/>
      <c r="I133" s="477">
        <v>-7714810957.2574825</v>
      </c>
      <c r="J133" s="470"/>
      <c r="K133" s="470"/>
      <c r="L133" s="470"/>
    </row>
    <row r="134" spans="1:12" ht="23">
      <c r="A134" s="470"/>
      <c r="B134" s="470"/>
      <c r="C134" s="476" t="s">
        <v>330</v>
      </c>
      <c r="D134" s="470"/>
      <c r="E134" s="477">
        <v>-222869125.179524</v>
      </c>
      <c r="F134" s="470"/>
      <c r="G134" s="477">
        <v>-755988333.58970296</v>
      </c>
      <c r="H134" s="470"/>
      <c r="I134" s="477">
        <v>-978857458.76922703</v>
      </c>
      <c r="J134" s="470"/>
      <c r="K134" s="470"/>
      <c r="L134" s="470"/>
    </row>
    <row r="135" spans="1:12" ht="14.5">
      <c r="A135" s="470"/>
      <c r="B135" s="470"/>
      <c r="C135" s="474" t="s">
        <v>1887</v>
      </c>
      <c r="D135" s="470"/>
      <c r="E135" s="478">
        <v>-13075860947.181602</v>
      </c>
      <c r="F135" s="470"/>
      <c r="G135" s="478">
        <v>4222099753.8376918</v>
      </c>
      <c r="H135" s="470"/>
      <c r="I135" s="478">
        <v>-8853761193.3439102</v>
      </c>
      <c r="J135" s="470"/>
      <c r="K135" s="470"/>
      <c r="L135" s="470"/>
    </row>
    <row r="136" spans="1:12" ht="14.5">
      <c r="A136" s="470"/>
      <c r="B136" s="470"/>
      <c r="C136" s="474" t="s">
        <v>1888</v>
      </c>
      <c r="D136" s="470"/>
      <c r="E136" s="478">
        <v>13344823015.971601</v>
      </c>
      <c r="F136" s="470"/>
      <c r="G136" s="478">
        <v>-4065845527.4776921</v>
      </c>
      <c r="H136" s="470"/>
      <c r="I136" s="478">
        <v>9278977488.4939098</v>
      </c>
      <c r="J136" s="470"/>
      <c r="K136" s="470"/>
      <c r="L136" s="470"/>
    </row>
    <row r="137" spans="1:12" ht="14.5">
      <c r="A137" s="470"/>
      <c r="B137" s="470"/>
      <c r="C137" s="476"/>
      <c r="D137" s="470"/>
      <c r="E137" s="477"/>
      <c r="F137" s="470"/>
      <c r="G137" s="477"/>
      <c r="H137" s="470"/>
      <c r="I137" s="477"/>
      <c r="J137" s="470"/>
      <c r="K137" s="470"/>
      <c r="L137" s="470"/>
    </row>
    <row r="138" spans="1:12" ht="15" thickBot="1">
      <c r="A138" s="470"/>
      <c r="B138" s="470"/>
      <c r="C138" s="474" t="s">
        <v>1889</v>
      </c>
      <c r="D138" s="470"/>
      <c r="E138" s="481">
        <v>16286137839.585384</v>
      </c>
      <c r="F138" s="470"/>
      <c r="G138" s="481">
        <v>-8713940376.3994102</v>
      </c>
      <c r="H138" s="470"/>
      <c r="I138" s="481">
        <v>7572197463.1859732</v>
      </c>
      <c r="J138" s="470"/>
      <c r="K138" s="470"/>
      <c r="L138" s="470"/>
    </row>
  </sheetData>
  <mergeCells count="4">
    <mergeCell ref="B1:K1"/>
    <mergeCell ref="B2:K2"/>
    <mergeCell ref="B3:K3"/>
    <mergeCell ref="B4:K4"/>
  </mergeCells>
  <pageMargins left="0" right="0" top="0" bottom="0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C0A57-1221-44D6-A2F0-C4347B95B5B9}">
  <sheetPr codeName="Sheet1"/>
  <dimension ref="A2:L81"/>
  <sheetViews>
    <sheetView showGridLines="0" tabSelected="1" zoomScale="70" zoomScaleNormal="70" workbookViewId="0">
      <selection activeCell="C27" sqref="C27"/>
    </sheetView>
  </sheetViews>
  <sheetFormatPr defaultColWidth="8.7265625" defaultRowHeight="14.5"/>
  <cols>
    <col min="1" max="1" width="5.7265625" bestFit="1" customWidth="1"/>
    <col min="2" max="2" width="22.453125" bestFit="1" customWidth="1"/>
    <col min="3" max="3" width="30.54296875" bestFit="1" customWidth="1"/>
    <col min="4" max="4" width="33.81640625" bestFit="1" customWidth="1"/>
    <col min="5" max="5" width="21.26953125" bestFit="1" customWidth="1"/>
    <col min="6" max="6" width="44.81640625" bestFit="1" customWidth="1"/>
    <col min="7" max="7" width="21.1796875" bestFit="1" customWidth="1"/>
    <col min="8" max="8" width="36.26953125" bestFit="1" customWidth="1"/>
    <col min="9" max="9" width="41.26953125" bestFit="1" customWidth="1"/>
    <col min="10" max="10" width="79.1796875" customWidth="1"/>
    <col min="11" max="12" width="10.54296875" customWidth="1"/>
  </cols>
  <sheetData>
    <row r="2" spans="1:12">
      <c r="A2" t="s">
        <v>1755</v>
      </c>
    </row>
    <row r="3" spans="1:12">
      <c r="A3" s="42" t="s">
        <v>1811</v>
      </c>
    </row>
    <row r="5" spans="1:12" ht="26">
      <c r="A5" s="318" t="s">
        <v>130</v>
      </c>
      <c r="B5" s="318" t="s">
        <v>1739</v>
      </c>
      <c r="C5" s="649" t="s">
        <v>1740</v>
      </c>
      <c r="D5" s="649"/>
      <c r="E5" s="649"/>
      <c r="F5" s="649"/>
      <c r="G5" s="649"/>
      <c r="H5" s="649"/>
      <c r="I5" s="650"/>
      <c r="J5" s="649" t="s">
        <v>1741</v>
      </c>
      <c r="K5" s="649"/>
      <c r="L5" s="649"/>
    </row>
    <row r="6" spans="1:12">
      <c r="A6" s="319">
        <v>1</v>
      </c>
      <c r="B6" s="319" t="s">
        <v>1745</v>
      </c>
      <c r="C6" s="330" t="s">
        <v>3801</v>
      </c>
      <c r="D6" s="320"/>
      <c r="E6" s="320"/>
      <c r="F6" s="320"/>
      <c r="G6" s="320"/>
      <c r="H6" s="320"/>
      <c r="I6" s="320"/>
      <c r="J6" s="321"/>
      <c r="K6" s="320"/>
      <c r="L6" s="322"/>
    </row>
    <row r="7" spans="1:12">
      <c r="A7" s="323"/>
      <c r="B7" s="323"/>
      <c r="C7" s="324"/>
      <c r="J7" s="324"/>
      <c r="L7" s="325"/>
    </row>
    <row r="8" spans="1:12">
      <c r="A8" s="323"/>
      <c r="B8" s="323"/>
      <c r="C8" s="326" t="s">
        <v>1742</v>
      </c>
      <c r="D8" s="326" t="s">
        <v>3793</v>
      </c>
      <c r="E8" s="326" t="s">
        <v>3794</v>
      </c>
      <c r="F8" s="326" t="s">
        <v>1392</v>
      </c>
      <c r="J8" s="324"/>
      <c r="L8" s="325"/>
    </row>
    <row r="9" spans="1:12">
      <c r="A9" s="323"/>
      <c r="B9" s="323"/>
      <c r="C9" s="324" t="s">
        <v>3792</v>
      </c>
      <c r="D9" s="40">
        <f>-('Balance Sheet'!G86-'Balance Sheet'!E86)</f>
        <v>614992114.02082825</v>
      </c>
      <c r="E9" s="40">
        <f>'Profit or Loss'!G55</f>
        <v>614992114.02083004</v>
      </c>
      <c r="F9" s="40">
        <f>E9-D9</f>
        <v>1.7881393432617188E-6</v>
      </c>
      <c r="J9" s="324"/>
      <c r="L9" s="325"/>
    </row>
    <row r="10" spans="1:12">
      <c r="A10" s="323"/>
      <c r="B10" s="323"/>
      <c r="C10" s="324" t="s">
        <v>3795</v>
      </c>
      <c r="D10" s="40">
        <f>-('Balance Sheet'!G87-'Balance Sheet'!E87)</f>
        <v>20048083.896827698</v>
      </c>
      <c r="E10" s="40">
        <f>'Profit or Loss'!G56</f>
        <v>20048083.896827001</v>
      </c>
      <c r="F10" s="40">
        <f>E10-D10</f>
        <v>-6.9662928581237793E-7</v>
      </c>
      <c r="J10" s="324"/>
      <c r="L10" s="325"/>
    </row>
    <row r="11" spans="1:12">
      <c r="A11" s="323"/>
      <c r="B11" s="323"/>
      <c r="C11" s="324" t="s">
        <v>3796</v>
      </c>
      <c r="D11" s="40">
        <f>-('Balance Sheet'!G88-'Balance Sheet'!E88)</f>
        <v>684511780.57254791</v>
      </c>
      <c r="E11" s="40">
        <f>'Profit or Loss'!G57</f>
        <v>684511780.57254803</v>
      </c>
      <c r="F11" s="40">
        <f t="shared" ref="F11:F12" si="0">E11-D11</f>
        <v>0</v>
      </c>
      <c r="J11" s="324"/>
      <c r="L11" s="325"/>
    </row>
    <row r="12" spans="1:12">
      <c r="A12" s="323"/>
      <c r="B12" s="323"/>
      <c r="C12" s="348" t="s">
        <v>3797</v>
      </c>
      <c r="D12" s="40">
        <f>-('Balance Sheet'!G89-'Balance Sheet'!E89)</f>
        <v>23105766.133477926</v>
      </c>
      <c r="E12" s="40">
        <f>'Profit or Loss'!G114</f>
        <v>23105766.133478001</v>
      </c>
      <c r="F12" s="40">
        <f t="shared" si="0"/>
        <v>7.4505805969238281E-8</v>
      </c>
      <c r="J12" s="324"/>
      <c r="L12" s="325"/>
    </row>
    <row r="13" spans="1:12">
      <c r="A13" s="323"/>
      <c r="B13" s="323"/>
      <c r="C13" s="348" t="s">
        <v>3798</v>
      </c>
      <c r="D13" s="40">
        <f>-('Balance Sheet'!G90-'Balance Sheet'!E90)</f>
        <v>300416.66666698456</v>
      </c>
      <c r="E13" s="40">
        <f>'Profit or Loss'!G115</f>
        <v>20157770.833333999</v>
      </c>
      <c r="F13" s="40">
        <f>E13-D13</f>
        <v>19857354.166667014</v>
      </c>
      <c r="J13" s="324"/>
      <c r="L13" s="325"/>
    </row>
    <row r="14" spans="1:12">
      <c r="A14" s="323"/>
      <c r="B14" s="323"/>
      <c r="C14" s="348" t="s">
        <v>3799</v>
      </c>
      <c r="D14" s="40">
        <f>(-('Balance Sheet'!G91-'Balance Sheet'!E91))+(-('Balance Sheet'!G92-'Balance Sheet'!E92))</f>
        <v>30792332.081459999</v>
      </c>
      <c r="E14" s="40">
        <f>'Profit or Loss'!G116+'Profit or Loss'!G58</f>
        <v>30792332.081459999</v>
      </c>
      <c r="F14" s="40">
        <f t="shared" ref="F14:F15" si="1">E14-D14</f>
        <v>0</v>
      </c>
      <c r="J14" s="324"/>
      <c r="L14" s="325"/>
    </row>
    <row r="15" spans="1:12">
      <c r="A15" s="323"/>
      <c r="B15" s="323"/>
      <c r="C15" s="348" t="s">
        <v>3800</v>
      </c>
      <c r="D15" s="40">
        <f>-('Balance Sheet'!G104-'Balance Sheet'!E104)</f>
        <v>139550118.13324165</v>
      </c>
      <c r="E15" s="40">
        <f>'Profit or Loss'!G59</f>
        <v>139550118.13324201</v>
      </c>
      <c r="F15" s="40">
        <f t="shared" si="1"/>
        <v>3.5762786865234375E-7</v>
      </c>
      <c r="J15" s="324"/>
      <c r="L15" s="325"/>
    </row>
    <row r="16" spans="1:12">
      <c r="A16" s="323"/>
      <c r="B16" s="323"/>
      <c r="C16" s="324"/>
      <c r="J16" s="324"/>
      <c r="L16" s="325"/>
    </row>
    <row r="17" spans="1:12">
      <c r="A17" s="319">
        <v>2</v>
      </c>
      <c r="B17" s="319" t="s">
        <v>28</v>
      </c>
      <c r="C17" s="330" t="s">
        <v>1754</v>
      </c>
      <c r="D17" s="320"/>
      <c r="E17" s="320"/>
      <c r="F17" s="320"/>
      <c r="G17" s="320"/>
      <c r="H17" s="320"/>
      <c r="I17" s="320"/>
      <c r="J17" s="321"/>
      <c r="K17" s="320"/>
      <c r="L17" s="322"/>
    </row>
    <row r="18" spans="1:12" ht="15" thickBot="1">
      <c r="A18" s="323"/>
      <c r="B18" s="323"/>
      <c r="C18" s="324"/>
      <c r="J18" s="324"/>
      <c r="L18" s="325"/>
    </row>
    <row r="19" spans="1:12">
      <c r="A19" s="323"/>
      <c r="B19" s="323"/>
      <c r="C19" s="48"/>
      <c r="D19" s="57" t="s">
        <v>341</v>
      </c>
      <c r="E19" s="57" t="s">
        <v>342</v>
      </c>
      <c r="F19" s="58" t="s">
        <v>345</v>
      </c>
      <c r="J19" s="324"/>
      <c r="L19" s="325"/>
    </row>
    <row r="20" spans="1:12">
      <c r="A20" s="323"/>
      <c r="B20" s="323"/>
      <c r="C20" s="53" t="s">
        <v>340</v>
      </c>
      <c r="D20" s="50">
        <v>536660270</v>
      </c>
      <c r="E20" s="50">
        <v>304433869.16666663</v>
      </c>
      <c r="F20" s="55">
        <v>232226400.83333337</v>
      </c>
      <c r="J20" s="324"/>
      <c r="L20" s="325"/>
    </row>
    <row r="21" spans="1:12">
      <c r="A21" s="323"/>
      <c r="B21" s="323"/>
      <c r="C21" s="53" t="s">
        <v>343</v>
      </c>
      <c r="D21" s="50">
        <v>211650001.37</v>
      </c>
      <c r="E21" s="50">
        <v>274822222.20833337</v>
      </c>
      <c r="F21" s="55">
        <v>-63172220.838333368</v>
      </c>
      <c r="J21" s="324"/>
      <c r="L21" s="325"/>
    </row>
    <row r="22" spans="1:12" ht="15" thickBot="1">
      <c r="A22" s="323"/>
      <c r="B22" s="323"/>
      <c r="C22" s="54" t="s">
        <v>344</v>
      </c>
      <c r="D22" s="52">
        <v>113486038</v>
      </c>
      <c r="E22" s="52">
        <v>47895833.333333336</v>
      </c>
      <c r="F22" s="56">
        <v>65590204.666666664</v>
      </c>
      <c r="J22" s="324"/>
      <c r="L22" s="325"/>
    </row>
    <row r="23" spans="1:12">
      <c r="A23" s="323"/>
      <c r="B23" s="323"/>
      <c r="C23" s="324"/>
      <c r="J23" s="324"/>
      <c r="L23" s="325"/>
    </row>
    <row r="24" spans="1:12">
      <c r="A24" s="323"/>
      <c r="B24" s="323"/>
      <c r="C24" t="s">
        <v>350</v>
      </c>
      <c r="J24" s="324"/>
      <c r="L24" s="325"/>
    </row>
    <row r="25" spans="1:12">
      <c r="A25" s="323"/>
      <c r="B25" s="323"/>
      <c r="C25" s="42" t="s">
        <v>351</v>
      </c>
      <c r="J25" s="324"/>
      <c r="L25" s="325"/>
    </row>
    <row r="26" spans="1:12">
      <c r="A26" s="323"/>
      <c r="B26" s="323"/>
      <c r="C26" t="s">
        <v>352</v>
      </c>
      <c r="D26" s="40">
        <v>229453688</v>
      </c>
      <c r="J26" s="324"/>
      <c r="L26" s="325"/>
    </row>
    <row r="27" spans="1:12">
      <c r="A27" s="323"/>
      <c r="B27" s="323"/>
      <c r="C27" t="s">
        <v>353</v>
      </c>
      <c r="D27" s="40">
        <v>2772713.3333333335</v>
      </c>
      <c r="J27" s="324"/>
      <c r="L27" s="325"/>
    </row>
    <row r="28" spans="1:12">
      <c r="A28" s="323"/>
      <c r="B28" s="323"/>
      <c r="C28" s="42" t="s">
        <v>354</v>
      </c>
      <c r="D28" s="40"/>
      <c r="J28" s="324"/>
      <c r="L28" s="325"/>
    </row>
    <row r="29" spans="1:12">
      <c r="A29" s="323"/>
      <c r="B29" s="323"/>
      <c r="C29" t="s">
        <v>355</v>
      </c>
      <c r="D29" s="40">
        <v>62108936</v>
      </c>
      <c r="J29" s="324"/>
      <c r="L29" s="325"/>
    </row>
    <row r="30" spans="1:12">
      <c r="A30" s="323"/>
      <c r="B30" s="323"/>
      <c r="C30" t="s">
        <v>356</v>
      </c>
      <c r="D30" s="40">
        <v>2750000</v>
      </c>
      <c r="J30" s="324"/>
      <c r="L30" s="325"/>
    </row>
    <row r="31" spans="1:12">
      <c r="A31" s="323"/>
      <c r="B31" s="323"/>
      <c r="C31" t="s">
        <v>1893</v>
      </c>
      <c r="D31" s="40">
        <v>731268.83333333395</v>
      </c>
      <c r="E31" t="s">
        <v>1894</v>
      </c>
      <c r="J31" s="324"/>
      <c r="L31" s="325"/>
    </row>
    <row r="32" spans="1:12">
      <c r="A32" s="323"/>
      <c r="B32" s="323"/>
      <c r="C32" s="483" t="s">
        <v>357</v>
      </c>
      <c r="D32" s="40"/>
      <c r="J32" s="324"/>
      <c r="L32" s="325"/>
    </row>
    <row r="33" spans="1:12">
      <c r="A33" s="323"/>
      <c r="B33" s="323"/>
      <c r="C33" t="s">
        <v>355</v>
      </c>
      <c r="D33" s="40">
        <v>-95116667.754999995</v>
      </c>
      <c r="J33" s="324"/>
      <c r="L33" s="325"/>
    </row>
    <row r="34" spans="1:12">
      <c r="A34" s="323"/>
      <c r="B34" s="323"/>
      <c r="C34" t="s">
        <v>358</v>
      </c>
      <c r="D34" s="40">
        <v>22222222.208333332</v>
      </c>
      <c r="J34" s="324"/>
      <c r="L34" s="325"/>
    </row>
    <row r="35" spans="1:12">
      <c r="A35" s="323"/>
      <c r="B35" s="323"/>
      <c r="C35" t="s">
        <v>1895</v>
      </c>
      <c r="D35" s="40">
        <v>12500000</v>
      </c>
      <c r="J35" s="324"/>
      <c r="L35" s="325"/>
    </row>
    <row r="36" spans="1:12">
      <c r="A36" s="323"/>
      <c r="B36" s="323"/>
      <c r="C36" s="324"/>
      <c r="J36" s="324"/>
      <c r="L36" s="325"/>
    </row>
    <row r="37" spans="1:12">
      <c r="A37" s="319">
        <v>3</v>
      </c>
      <c r="B37" s="319" t="s">
        <v>1746</v>
      </c>
      <c r="C37" s="330" t="s">
        <v>1747</v>
      </c>
      <c r="D37" s="320"/>
      <c r="E37" s="320"/>
      <c r="F37" s="320"/>
      <c r="G37" s="320"/>
      <c r="H37" s="320"/>
      <c r="I37" s="320"/>
      <c r="J37" s="321"/>
      <c r="K37" s="320"/>
      <c r="L37" s="322"/>
    </row>
    <row r="38" spans="1:12">
      <c r="A38" s="323"/>
      <c r="B38" s="323"/>
      <c r="C38" s="326" t="s">
        <v>1742</v>
      </c>
      <c r="D38" s="326" t="s">
        <v>1752</v>
      </c>
      <c r="E38" s="326" t="s">
        <v>1744</v>
      </c>
      <c r="F38" s="326" t="s">
        <v>1743</v>
      </c>
      <c r="G38" s="326" t="s">
        <v>1392</v>
      </c>
      <c r="J38" s="324"/>
      <c r="L38" s="325"/>
    </row>
    <row r="39" spans="1:12" ht="34" customHeight="1">
      <c r="A39" s="323"/>
      <c r="B39" s="323"/>
      <c r="C39" s="327" t="s">
        <v>1748</v>
      </c>
      <c r="D39" s="328">
        <v>28594078550</v>
      </c>
      <c r="E39" s="328">
        <v>28594078550</v>
      </c>
      <c r="F39" s="328">
        <f>'Balance Sheet'!G120</f>
        <v>28465357027.060001</v>
      </c>
      <c r="G39" s="329">
        <f>E39-F39</f>
        <v>128721522.93999863</v>
      </c>
      <c r="H39" s="677" t="s">
        <v>3790</v>
      </c>
      <c r="I39" s="678"/>
      <c r="J39" s="324"/>
      <c r="L39" s="325"/>
    </row>
    <row r="40" spans="1:12">
      <c r="A40" s="323"/>
      <c r="B40" s="323"/>
      <c r="C40" s="327" t="s">
        <v>1749</v>
      </c>
      <c r="D40" s="328">
        <v>176152208</v>
      </c>
      <c r="E40" s="328">
        <f>'F-1.2'!T438</f>
        <v>19771112443.270401</v>
      </c>
      <c r="F40" s="328">
        <f>'Balance Sheet'!G122</f>
        <v>20141763935.71199</v>
      </c>
      <c r="G40" s="329">
        <f t="shared" ref="G40:G41" si="2">E40-F40</f>
        <v>-370651492.44158936</v>
      </c>
      <c r="H40" t="s">
        <v>3791</v>
      </c>
      <c r="J40" s="324"/>
      <c r="L40" s="325"/>
    </row>
    <row r="41" spans="1:12">
      <c r="A41" s="323"/>
      <c r="B41" s="323"/>
      <c r="C41" s="327" t="s">
        <v>1750</v>
      </c>
      <c r="D41" s="328">
        <v>871.6</v>
      </c>
      <c r="E41" s="328">
        <f>'F-1.2'!T443</f>
        <v>13312818.4</v>
      </c>
      <c r="F41" s="328">
        <f>'Balance Sheet'!G121</f>
        <v>13056055.449233999</v>
      </c>
      <c r="G41" s="329">
        <f t="shared" si="2"/>
        <v>256762.9507660009</v>
      </c>
      <c r="H41" t="s">
        <v>3791</v>
      </c>
      <c r="J41" s="324"/>
      <c r="L41" s="325"/>
    </row>
    <row r="42" spans="1:12">
      <c r="A42" s="323"/>
      <c r="B42" s="323"/>
      <c r="C42" s="332"/>
      <c r="D42" s="331"/>
      <c r="E42" s="331"/>
      <c r="F42" s="331"/>
      <c r="J42" s="324"/>
      <c r="L42" s="325"/>
    </row>
    <row r="43" spans="1:12">
      <c r="A43" s="323"/>
      <c r="B43" s="323"/>
      <c r="C43" s="332"/>
      <c r="D43" s="331"/>
      <c r="E43" s="331"/>
      <c r="F43" s="331"/>
      <c r="J43" s="324"/>
      <c r="L43" s="325"/>
    </row>
    <row r="44" spans="1:12">
      <c r="A44" s="319">
        <v>4</v>
      </c>
      <c r="B44" s="319" t="s">
        <v>2076</v>
      </c>
      <c r="C44" s="321" t="s">
        <v>1753</v>
      </c>
      <c r="D44" s="320"/>
      <c r="E44" s="320"/>
      <c r="F44" s="320"/>
      <c r="G44" s="320"/>
      <c r="H44" s="320"/>
      <c r="I44" s="320"/>
      <c r="J44" s="321"/>
      <c r="K44" s="320"/>
      <c r="L44" s="322"/>
    </row>
    <row r="45" spans="1:12">
      <c r="A45" s="44"/>
      <c r="B45" s="44"/>
      <c r="C45" s="332"/>
      <c r="D45" s="18" t="s">
        <v>116</v>
      </c>
      <c r="E45" s="19" t="s">
        <v>1734</v>
      </c>
      <c r="F45" s="18" t="s">
        <v>120</v>
      </c>
      <c r="G45" s="18" t="s">
        <v>74</v>
      </c>
      <c r="J45" s="324"/>
      <c r="L45" s="325"/>
    </row>
    <row r="46" spans="1:12">
      <c r="A46" s="44"/>
      <c r="B46" s="44"/>
      <c r="C46" s="332"/>
      <c r="D46" s="21" t="s">
        <v>117</v>
      </c>
      <c r="E46" s="26">
        <v>65400146</v>
      </c>
      <c r="F46" s="26">
        <v>4400147</v>
      </c>
      <c r="G46" s="26">
        <f>E46-F46</f>
        <v>60999999</v>
      </c>
      <c r="J46" s="324"/>
      <c r="L46" s="325"/>
    </row>
    <row r="47" spans="1:12">
      <c r="A47" s="44"/>
      <c r="B47" s="44"/>
      <c r="C47" s="332"/>
      <c r="D47" s="21" t="s">
        <v>118</v>
      </c>
      <c r="E47" s="26">
        <v>22390278</v>
      </c>
      <c r="F47" s="26">
        <v>8667356</v>
      </c>
      <c r="G47" s="26">
        <f t="shared" ref="G47:G48" si="3">E47-F47</f>
        <v>13722922</v>
      </c>
      <c r="J47" s="324"/>
      <c r="L47" s="325"/>
    </row>
    <row r="48" spans="1:12">
      <c r="A48" s="323"/>
      <c r="B48" s="323"/>
      <c r="C48" s="332"/>
      <c r="D48" s="21" t="s">
        <v>1735</v>
      </c>
      <c r="E48" s="26">
        <v>21856175</v>
      </c>
      <c r="F48" s="26">
        <v>22161484.59</v>
      </c>
      <c r="G48" s="26">
        <f t="shared" si="3"/>
        <v>-305309.58999999985</v>
      </c>
      <c r="J48" s="324"/>
      <c r="L48" s="325"/>
    </row>
    <row r="49" spans="1:12">
      <c r="A49" s="323"/>
      <c r="B49" s="323"/>
      <c r="C49" s="332"/>
      <c r="D49" s="331"/>
      <c r="E49" s="331"/>
      <c r="F49" s="331"/>
      <c r="J49" s="324"/>
      <c r="L49" s="325"/>
    </row>
    <row r="50" spans="1:12">
      <c r="A50" s="323"/>
      <c r="B50" s="323"/>
      <c r="C50" t="s">
        <v>135</v>
      </c>
      <c r="F50" s="331"/>
      <c r="J50" s="324"/>
      <c r="L50" s="325"/>
    </row>
    <row r="51" spans="1:12">
      <c r="A51" s="323"/>
      <c r="B51" s="323"/>
      <c r="C51" s="42" t="s">
        <v>3776</v>
      </c>
      <c r="F51" s="331"/>
      <c r="J51" s="324"/>
      <c r="L51" s="325"/>
    </row>
    <row r="52" spans="1:12">
      <c r="A52" s="323"/>
      <c r="B52" s="323"/>
      <c r="C52" s="636" t="s">
        <v>3777</v>
      </c>
      <c r="E52" s="40">
        <v>1538172.5</v>
      </c>
      <c r="F52" s="331"/>
      <c r="J52" s="324"/>
      <c r="L52" s="325"/>
    </row>
    <row r="53" spans="1:12">
      <c r="A53" s="323"/>
      <c r="B53" s="323"/>
      <c r="C53" s="469" t="s">
        <v>3778</v>
      </c>
      <c r="E53" s="635">
        <v>12184749.5</v>
      </c>
      <c r="F53" s="331"/>
      <c r="J53" s="324"/>
      <c r="L53" s="325"/>
    </row>
    <row r="54" spans="1:12">
      <c r="A54" s="323"/>
      <c r="B54" s="323"/>
      <c r="C54" s="42" t="s">
        <v>3779</v>
      </c>
      <c r="F54" s="331"/>
      <c r="J54" s="324"/>
      <c r="L54" s="325"/>
    </row>
    <row r="55" spans="1:12">
      <c r="A55" s="323"/>
      <c r="B55" s="323"/>
      <c r="C55" s="469" t="s">
        <v>3780</v>
      </c>
      <c r="E55" s="40">
        <v>61000000</v>
      </c>
      <c r="F55" s="331"/>
      <c r="J55" s="324"/>
      <c r="L55" s="325"/>
    </row>
    <row r="56" spans="1:12">
      <c r="A56" s="323"/>
      <c r="B56" s="323"/>
      <c r="C56" s="42" t="s">
        <v>3781</v>
      </c>
      <c r="E56" s="482"/>
      <c r="F56" s="331"/>
      <c r="J56" s="324"/>
      <c r="L56" s="325"/>
    </row>
    <row r="57" spans="1:12">
      <c r="A57" s="323"/>
      <c r="B57" s="323"/>
      <c r="C57" s="469" t="s">
        <v>3782</v>
      </c>
      <c r="E57" s="40">
        <v>102116.03999999911</v>
      </c>
      <c r="F57" s="331" t="s">
        <v>3788</v>
      </c>
      <c r="J57" s="324"/>
      <c r="L57" s="325"/>
    </row>
    <row r="58" spans="1:12">
      <c r="A58" s="323"/>
      <c r="B58" s="323"/>
      <c r="C58" s="469" t="s">
        <v>3783</v>
      </c>
      <c r="E58" s="40">
        <v>-613371.48999999836</v>
      </c>
      <c r="F58" s="331" t="s">
        <v>3789</v>
      </c>
      <c r="J58" s="324"/>
      <c r="L58" s="325"/>
    </row>
    <row r="59" spans="1:12">
      <c r="A59" s="323"/>
      <c r="B59" s="323"/>
      <c r="C59" s="469" t="s">
        <v>3784</v>
      </c>
      <c r="E59" s="40">
        <v>205945.8599999994</v>
      </c>
      <c r="F59" s="331"/>
      <c r="J59" s="324"/>
      <c r="L59" s="325"/>
    </row>
    <row r="60" spans="1:12">
      <c r="A60" s="323"/>
      <c r="B60" s="323"/>
      <c r="C60" s="332"/>
      <c r="D60" s="331"/>
      <c r="E60" s="331"/>
      <c r="F60" s="331"/>
      <c r="J60" s="324"/>
      <c r="L60" s="325"/>
    </row>
    <row r="61" spans="1:12">
      <c r="A61" s="319">
        <v>4</v>
      </c>
      <c r="B61" s="319" t="s">
        <v>3785</v>
      </c>
      <c r="C61" s="321" t="s">
        <v>3786</v>
      </c>
      <c r="D61" s="320"/>
      <c r="E61" s="320"/>
      <c r="F61" s="320"/>
      <c r="G61" s="320"/>
      <c r="H61" s="320"/>
      <c r="I61" s="320"/>
      <c r="J61" s="321"/>
      <c r="K61" s="320"/>
      <c r="L61" s="322"/>
    </row>
    <row r="62" spans="1:12" s="675" customFormat="1">
      <c r="A62" s="673"/>
      <c r="B62" s="673"/>
      <c r="C62" s="674"/>
      <c r="J62" s="674"/>
      <c r="L62" s="676"/>
    </row>
    <row r="63" spans="1:12" s="675" customFormat="1">
      <c r="A63" s="673"/>
      <c r="B63" s="673"/>
      <c r="C63" s="674"/>
      <c r="J63" s="674"/>
      <c r="L63" s="676"/>
    </row>
    <row r="64" spans="1:12" s="675" customFormat="1">
      <c r="A64" s="673"/>
      <c r="B64" s="673"/>
      <c r="C64" s="674"/>
      <c r="J64" s="674"/>
      <c r="L64" s="676"/>
    </row>
    <row r="65" spans="1:12" s="675" customFormat="1">
      <c r="A65" s="673"/>
      <c r="B65" s="673"/>
      <c r="C65" s="674"/>
      <c r="J65" s="674"/>
      <c r="L65" s="676"/>
    </row>
    <row r="66" spans="1:12" s="675" customFormat="1">
      <c r="A66" s="673"/>
      <c r="B66" s="673"/>
      <c r="C66" s="674"/>
      <c r="J66" s="674"/>
      <c r="L66" s="676"/>
    </row>
    <row r="67" spans="1:12" s="675" customFormat="1">
      <c r="A67" s="673"/>
      <c r="B67" s="673"/>
      <c r="C67" s="674" t="s">
        <v>3787</v>
      </c>
      <c r="J67" s="674"/>
      <c r="L67" s="676"/>
    </row>
    <row r="68" spans="1:12" s="675" customFormat="1">
      <c r="A68" s="673"/>
      <c r="B68" s="673"/>
      <c r="C68" s="674"/>
      <c r="J68" s="674"/>
      <c r="L68" s="676"/>
    </row>
    <row r="69" spans="1:12" s="675" customFormat="1">
      <c r="A69" s="673"/>
      <c r="B69" s="673"/>
      <c r="C69" s="674"/>
      <c r="J69" s="674"/>
      <c r="L69" s="676"/>
    </row>
    <row r="70" spans="1:12" s="675" customFormat="1">
      <c r="A70" s="673"/>
      <c r="B70" s="673"/>
      <c r="C70" s="674"/>
      <c r="J70" s="674"/>
      <c r="L70" s="676"/>
    </row>
    <row r="71" spans="1:12" s="675" customFormat="1">
      <c r="A71" s="673"/>
      <c r="B71" s="673"/>
      <c r="C71" s="674"/>
      <c r="J71" s="674"/>
      <c r="L71" s="676"/>
    </row>
    <row r="81" spans="3:3">
      <c r="C81" s="333"/>
    </row>
  </sheetData>
  <mergeCells count="3">
    <mergeCell ref="C5:I5"/>
    <mergeCell ref="J5:L5"/>
    <mergeCell ref="H39:I39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FC700-FB4B-4E3C-9E04-FD78AD4011F4}">
  <sheetPr>
    <outlinePr summaryBelow="0"/>
  </sheetPr>
  <dimension ref="A1:J219"/>
  <sheetViews>
    <sheetView showGridLines="0" workbookViewId="0">
      <pane xSplit="1" ySplit="5" topLeftCell="B93" activePane="bottomRight" state="frozen"/>
      <selection activeCell="G16" sqref="G16"/>
      <selection pane="topRight" activeCell="G16" sqref="G16"/>
      <selection pane="bottomLeft" activeCell="G16" sqref="G16"/>
      <selection pane="bottomRight" activeCell="C104" sqref="C104"/>
    </sheetView>
  </sheetViews>
  <sheetFormatPr defaultColWidth="0" defaultRowHeight="14.5" zeroHeight="1"/>
  <cols>
    <col min="1" max="1" width="4.7265625" style="471" customWidth="1"/>
    <col min="2" max="2" width="7.26953125" style="471" customWidth="1"/>
    <col min="3" max="3" width="36.7265625" style="471" customWidth="1"/>
    <col min="4" max="4" width="1.7265625" style="471" customWidth="1"/>
    <col min="5" max="5" width="17.81640625" style="471" customWidth="1"/>
    <col min="6" max="6" width="1.7265625" style="471" customWidth="1"/>
    <col min="7" max="7" width="17.54296875" style="471" customWidth="1"/>
    <col min="8" max="8" width="0.7265625" style="471" customWidth="1"/>
    <col min="9" max="9" width="15.453125" style="471" bestFit="1" customWidth="1"/>
    <col min="10" max="10" width="4.7265625" style="471" customWidth="1"/>
    <col min="11" max="16384" width="8.81640625" style="471" hidden="1"/>
  </cols>
  <sheetData>
    <row r="1" spans="1:10" ht="16.899999999999999" customHeight="1">
      <c r="A1" s="470"/>
      <c r="B1" s="651" t="s">
        <v>159</v>
      </c>
      <c r="C1" s="651"/>
      <c r="D1" s="651"/>
      <c r="E1" s="651"/>
      <c r="F1" s="651"/>
      <c r="G1" s="651"/>
      <c r="H1" s="651"/>
      <c r="I1" s="651"/>
      <c r="J1" s="470"/>
    </row>
    <row r="2" spans="1:10" ht="22.9" customHeight="1">
      <c r="A2" s="470"/>
      <c r="B2" s="652" t="s">
        <v>160</v>
      </c>
      <c r="C2" s="652"/>
      <c r="D2" s="652"/>
      <c r="E2" s="652"/>
      <c r="F2" s="652"/>
      <c r="G2" s="652"/>
      <c r="H2" s="652"/>
      <c r="I2" s="652"/>
      <c r="J2" s="470"/>
    </row>
    <row r="3" spans="1:10" ht="16.149999999999999" customHeight="1">
      <c r="A3" s="470"/>
      <c r="B3" s="653" t="s">
        <v>1812</v>
      </c>
      <c r="C3" s="653"/>
      <c r="D3" s="653"/>
      <c r="E3" s="653"/>
      <c r="F3" s="653"/>
      <c r="G3" s="653"/>
      <c r="H3" s="653"/>
      <c r="I3" s="653"/>
      <c r="J3" s="470"/>
    </row>
    <row r="4" spans="1:10" ht="12" customHeight="1">
      <c r="A4" s="470"/>
      <c r="B4" s="654" t="s">
        <v>161</v>
      </c>
      <c r="C4" s="654"/>
      <c r="D4" s="654"/>
      <c r="E4" s="654"/>
      <c r="F4" s="654"/>
      <c r="G4" s="654"/>
      <c r="H4" s="654"/>
      <c r="I4" s="654"/>
      <c r="J4" s="470"/>
    </row>
    <row r="5" spans="1:10" ht="13.9" customHeight="1">
      <c r="A5" s="470"/>
      <c r="B5" s="470"/>
      <c r="C5" s="472" t="s">
        <v>132</v>
      </c>
      <c r="D5" s="470"/>
      <c r="E5" s="473" t="s">
        <v>162</v>
      </c>
      <c r="F5" s="470"/>
      <c r="G5" s="473" t="s">
        <v>1813</v>
      </c>
      <c r="H5" s="470"/>
      <c r="I5" s="470"/>
      <c r="J5" s="470"/>
    </row>
    <row r="6" spans="1:10" ht="13.9" customHeight="1">
      <c r="A6" s="470"/>
      <c r="B6" s="470"/>
      <c r="C6" s="474" t="s">
        <v>163</v>
      </c>
      <c r="D6" s="470"/>
      <c r="E6" s="475"/>
      <c r="F6" s="470"/>
      <c r="G6" s="475"/>
      <c r="H6" s="470"/>
      <c r="I6" s="470"/>
      <c r="J6" s="470"/>
    </row>
    <row r="7" spans="1:10" ht="13.9" customHeight="1">
      <c r="A7" s="470"/>
      <c r="B7" s="470"/>
      <c r="C7" s="474" t="s">
        <v>164</v>
      </c>
      <c r="D7" s="470"/>
      <c r="E7" s="475"/>
      <c r="F7" s="470"/>
      <c r="G7" s="475"/>
      <c r="H7" s="470"/>
      <c r="I7" s="470"/>
      <c r="J7" s="470"/>
    </row>
    <row r="8" spans="1:10" ht="13.9" customHeight="1">
      <c r="A8" s="470"/>
      <c r="B8" s="470"/>
      <c r="C8" s="474" t="s">
        <v>165</v>
      </c>
      <c r="D8" s="470"/>
      <c r="E8" s="475"/>
      <c r="F8" s="470"/>
      <c r="G8" s="475"/>
      <c r="H8" s="470"/>
      <c r="I8" s="470"/>
      <c r="J8" s="470"/>
    </row>
    <row r="9" spans="1:10" ht="13.9" customHeight="1">
      <c r="A9" s="470"/>
      <c r="B9" s="470"/>
      <c r="C9" s="476" t="s">
        <v>137</v>
      </c>
      <c r="D9" s="470"/>
      <c r="E9" s="477">
        <v>2780788</v>
      </c>
      <c r="F9" s="470"/>
      <c r="G9" s="477">
        <v>14805385</v>
      </c>
      <c r="H9" s="470"/>
      <c r="I9" s="470"/>
      <c r="J9" s="470"/>
    </row>
    <row r="10" spans="1:10" ht="22.9" customHeight="1">
      <c r="A10" s="470"/>
      <c r="B10" s="470"/>
      <c r="C10" s="476" t="s">
        <v>138</v>
      </c>
      <c r="D10" s="470"/>
      <c r="E10" s="477">
        <v>9851401820.1200008</v>
      </c>
      <c r="F10" s="470"/>
      <c r="G10" s="477">
        <v>21314602776.720001</v>
      </c>
      <c r="H10" s="470"/>
      <c r="I10" s="470"/>
      <c r="J10" s="470"/>
    </row>
    <row r="11" spans="1:10" ht="22.9" customHeight="1">
      <c r="A11" s="470"/>
      <c r="B11" s="470"/>
      <c r="C11" s="476" t="s">
        <v>139</v>
      </c>
      <c r="D11" s="470"/>
      <c r="E11" s="477">
        <v>205576139.91</v>
      </c>
      <c r="F11" s="470"/>
      <c r="G11" s="477">
        <v>209624805.46000001</v>
      </c>
      <c r="H11" s="470"/>
      <c r="I11" s="470"/>
      <c r="J11" s="470"/>
    </row>
    <row r="12" spans="1:10" ht="22.9" customHeight="1">
      <c r="A12" s="470"/>
      <c r="B12" s="470"/>
      <c r="C12" s="476" t="s">
        <v>140</v>
      </c>
      <c r="D12" s="470"/>
      <c r="E12" s="477">
        <v>3941174674</v>
      </c>
      <c r="F12" s="470"/>
      <c r="G12" s="477">
        <v>4493639887</v>
      </c>
      <c r="H12" s="470"/>
      <c r="I12" s="470"/>
      <c r="J12" s="470"/>
    </row>
    <row r="13" spans="1:10" ht="22.9" customHeight="1">
      <c r="A13" s="470"/>
      <c r="B13" s="470"/>
      <c r="C13" s="476" t="s">
        <v>141</v>
      </c>
      <c r="D13" s="470"/>
      <c r="E13" s="477">
        <v>19267037721.52</v>
      </c>
      <c r="F13" s="470"/>
      <c r="G13" s="477">
        <v>11642997090.190001</v>
      </c>
      <c r="H13" s="470"/>
      <c r="I13" s="470"/>
      <c r="J13" s="470"/>
    </row>
    <row r="14" spans="1:10" ht="22.9" customHeight="1">
      <c r="A14" s="470"/>
      <c r="B14" s="470"/>
      <c r="C14" s="476" t="s">
        <v>142</v>
      </c>
      <c r="D14" s="470"/>
      <c r="E14" s="477">
        <v>3769959683.7800002</v>
      </c>
      <c r="F14" s="470"/>
      <c r="G14" s="477">
        <v>2306929024.7800002</v>
      </c>
      <c r="H14" s="470"/>
      <c r="I14" s="470"/>
      <c r="J14" s="470"/>
    </row>
    <row r="15" spans="1:10" ht="22.9" customHeight="1">
      <c r="A15" s="470"/>
      <c r="B15" s="470"/>
      <c r="C15" s="476" t="s">
        <v>143</v>
      </c>
      <c r="D15" s="470"/>
      <c r="E15" s="477">
        <v>6090611.1900000004</v>
      </c>
      <c r="F15" s="470"/>
      <c r="G15" s="477">
        <v>6057821.1399999997</v>
      </c>
      <c r="H15" s="470"/>
      <c r="I15" s="470"/>
      <c r="J15" s="470"/>
    </row>
    <row r="16" spans="1:10" ht="22.9" customHeight="1">
      <c r="A16" s="470"/>
      <c r="B16" s="470"/>
      <c r="C16" s="476" t="s">
        <v>144</v>
      </c>
      <c r="D16" s="470"/>
      <c r="E16" s="477">
        <v>127680346.223379</v>
      </c>
      <c r="F16" s="470"/>
      <c r="G16" s="477">
        <v>124096239.908834</v>
      </c>
      <c r="H16" s="470"/>
      <c r="I16" s="470"/>
      <c r="J16" s="470"/>
    </row>
    <row r="17" spans="1:10" ht="13.9" customHeight="1">
      <c r="A17" s="470"/>
      <c r="B17" s="470"/>
      <c r="C17" s="476" t="s">
        <v>145</v>
      </c>
      <c r="D17" s="470"/>
      <c r="E17" s="477">
        <v>10000000000</v>
      </c>
      <c r="F17" s="470"/>
      <c r="G17" s="477">
        <v>12000000000</v>
      </c>
      <c r="H17" s="470"/>
      <c r="I17" s="470"/>
      <c r="J17" s="470"/>
    </row>
    <row r="18" spans="1:10" ht="22.9" customHeight="1">
      <c r="A18" s="470"/>
      <c r="B18" s="470"/>
      <c r="C18" s="476" t="s">
        <v>146</v>
      </c>
      <c r="D18" s="470"/>
      <c r="E18" s="477">
        <v>1618189228</v>
      </c>
      <c r="F18" s="470"/>
      <c r="G18" s="477">
        <v>1321677652</v>
      </c>
      <c r="H18" s="470"/>
      <c r="I18" s="470"/>
      <c r="J18" s="470"/>
    </row>
    <row r="19" spans="1:10" ht="22.9" customHeight="1">
      <c r="A19" s="470"/>
      <c r="B19" s="470"/>
      <c r="C19" s="476" t="s">
        <v>147</v>
      </c>
      <c r="D19" s="470"/>
      <c r="E19" s="477">
        <v>7549399686.3900003</v>
      </c>
      <c r="F19" s="470"/>
      <c r="G19" s="477">
        <v>602191536</v>
      </c>
      <c r="H19" s="470"/>
      <c r="I19" s="470"/>
      <c r="J19" s="470"/>
    </row>
    <row r="20" spans="1:10" ht="13.9" customHeight="1">
      <c r="A20" s="470"/>
      <c r="B20" s="470"/>
      <c r="C20" s="474" t="s">
        <v>166</v>
      </c>
      <c r="D20" s="470"/>
      <c r="E20" s="478">
        <v>56339290699.133377</v>
      </c>
      <c r="F20" s="470"/>
      <c r="G20" s="478">
        <v>54036622218.198837</v>
      </c>
      <c r="H20" s="470"/>
      <c r="I20" s="470"/>
      <c r="J20" s="470"/>
    </row>
    <row r="21" spans="1:10" ht="13.9" customHeight="1">
      <c r="A21" s="470"/>
      <c r="B21" s="470"/>
      <c r="C21" s="476"/>
      <c r="D21" s="470"/>
      <c r="E21" s="477"/>
      <c r="F21" s="470"/>
      <c r="G21" s="477"/>
      <c r="H21" s="470"/>
      <c r="I21" s="470"/>
      <c r="J21" s="470"/>
    </row>
    <row r="22" spans="1:10" ht="13.9" customHeight="1">
      <c r="A22" s="470"/>
      <c r="B22" s="470"/>
      <c r="C22" s="474" t="s">
        <v>167</v>
      </c>
      <c r="D22" s="470"/>
      <c r="E22" s="479"/>
      <c r="F22" s="470"/>
      <c r="G22" s="479"/>
      <c r="H22" s="470"/>
      <c r="I22" s="470"/>
      <c r="J22" s="470"/>
    </row>
    <row r="23" spans="1:10" ht="13.9" customHeight="1">
      <c r="A23" s="470"/>
      <c r="B23" s="470"/>
      <c r="C23" s="476" t="s">
        <v>168</v>
      </c>
      <c r="D23" s="470"/>
      <c r="E23" s="477">
        <v>44479749184</v>
      </c>
      <c r="F23" s="470"/>
      <c r="G23" s="477">
        <v>42452422766</v>
      </c>
      <c r="H23" s="470"/>
      <c r="I23" s="470"/>
      <c r="J23" s="470"/>
    </row>
    <row r="24" spans="1:10" ht="13.9" customHeight="1">
      <c r="A24" s="470"/>
      <c r="B24" s="470"/>
      <c r="C24" s="474" t="s">
        <v>169</v>
      </c>
      <c r="D24" s="470"/>
      <c r="E24" s="478">
        <v>44479749184</v>
      </c>
      <c r="F24" s="470"/>
      <c r="G24" s="478">
        <v>42452422766</v>
      </c>
      <c r="H24" s="470"/>
      <c r="I24" s="470"/>
      <c r="J24" s="470"/>
    </row>
    <row r="25" spans="1:10" ht="13.9" customHeight="1">
      <c r="A25" s="470"/>
      <c r="B25" s="470"/>
      <c r="C25" s="476"/>
      <c r="D25" s="470"/>
      <c r="E25" s="477"/>
      <c r="F25" s="470"/>
      <c r="G25" s="477"/>
      <c r="H25" s="470"/>
      <c r="I25" s="470"/>
      <c r="J25" s="470"/>
    </row>
    <row r="26" spans="1:10" ht="13.9" customHeight="1">
      <c r="A26" s="470"/>
      <c r="B26" s="470"/>
      <c r="C26" s="474" t="s">
        <v>170</v>
      </c>
      <c r="D26" s="470"/>
      <c r="E26" s="479"/>
      <c r="F26" s="470"/>
      <c r="G26" s="479"/>
      <c r="H26" s="470"/>
      <c r="I26" s="470"/>
      <c r="J26" s="470"/>
    </row>
    <row r="27" spans="1:10" ht="13.9" customHeight="1">
      <c r="A27" s="470"/>
      <c r="B27" s="470"/>
      <c r="C27" s="476" t="s">
        <v>171</v>
      </c>
      <c r="D27" s="470"/>
      <c r="E27" s="477">
        <v>477612693</v>
      </c>
      <c r="F27" s="470"/>
      <c r="G27" s="477">
        <v>866280585</v>
      </c>
      <c r="H27" s="470"/>
      <c r="I27" s="470"/>
      <c r="J27" s="470"/>
    </row>
    <row r="28" spans="1:10" ht="13.9" customHeight="1">
      <c r="A28" s="470"/>
      <c r="B28" s="470"/>
      <c r="C28" s="476" t="s">
        <v>172</v>
      </c>
      <c r="D28" s="470"/>
      <c r="E28" s="477">
        <v>140651999.84999999</v>
      </c>
      <c r="F28" s="470"/>
      <c r="G28" s="477">
        <v>79702799.849999994</v>
      </c>
      <c r="H28" s="470"/>
      <c r="I28" s="470"/>
      <c r="J28" s="470"/>
    </row>
    <row r="29" spans="1:10" ht="13.9" customHeight="1">
      <c r="A29" s="470"/>
      <c r="B29" s="470"/>
      <c r="C29" s="476" t="s">
        <v>173</v>
      </c>
      <c r="D29" s="470"/>
      <c r="E29" s="477">
        <v>1559900527.806602</v>
      </c>
      <c r="F29" s="470"/>
      <c r="G29" s="477">
        <v>1730007912.806602</v>
      </c>
      <c r="H29" s="470"/>
      <c r="I29" s="470"/>
      <c r="J29" s="470"/>
    </row>
    <row r="30" spans="1:10" ht="13.9" customHeight="1">
      <c r="A30" s="470"/>
      <c r="B30" s="470"/>
      <c r="C30" s="476" t="s">
        <v>174</v>
      </c>
      <c r="D30" s="470"/>
      <c r="E30" s="477">
        <v>284803039.00075001</v>
      </c>
      <c r="F30" s="470"/>
      <c r="G30" s="477">
        <v>270303439.00075001</v>
      </c>
      <c r="H30" s="470"/>
      <c r="I30" s="470"/>
      <c r="J30" s="470"/>
    </row>
    <row r="31" spans="1:10" ht="13.9" customHeight="1">
      <c r="A31" s="470"/>
      <c r="B31" s="470"/>
      <c r="C31" s="476" t="s">
        <v>175</v>
      </c>
      <c r="D31" s="470"/>
      <c r="E31" s="477">
        <v>486815699.999888</v>
      </c>
      <c r="F31" s="470"/>
      <c r="G31" s="477">
        <v>495563199.999888</v>
      </c>
      <c r="H31" s="470"/>
      <c r="I31" s="470"/>
      <c r="J31" s="470"/>
    </row>
    <row r="32" spans="1:10" ht="13.9" customHeight="1">
      <c r="A32" s="470"/>
      <c r="B32" s="470"/>
      <c r="C32" s="476" t="s">
        <v>176</v>
      </c>
      <c r="D32" s="470"/>
      <c r="E32" s="477">
        <v>21474776440.003429</v>
      </c>
      <c r="F32" s="470"/>
      <c r="G32" s="477">
        <v>21966494028.003429</v>
      </c>
      <c r="H32" s="470"/>
      <c r="I32" s="470"/>
      <c r="J32" s="470"/>
    </row>
    <row r="33" spans="1:10" ht="13.9" customHeight="1">
      <c r="A33" s="470"/>
      <c r="B33" s="470"/>
      <c r="C33" s="476" t="s">
        <v>177</v>
      </c>
      <c r="D33" s="470"/>
      <c r="E33" s="477">
        <v>689456131.21570003</v>
      </c>
      <c r="F33" s="470"/>
      <c r="G33" s="477">
        <v>597280430.21570003</v>
      </c>
      <c r="H33" s="470"/>
      <c r="I33" s="470"/>
      <c r="J33" s="470"/>
    </row>
    <row r="34" spans="1:10" ht="13.9" customHeight="1">
      <c r="A34" s="470"/>
      <c r="B34" s="470"/>
      <c r="C34" s="476" t="s">
        <v>178</v>
      </c>
      <c r="D34" s="470"/>
      <c r="E34" s="477">
        <v>10624327638.197407</v>
      </c>
      <c r="F34" s="470"/>
      <c r="G34" s="477">
        <v>9583055401.1974068</v>
      </c>
      <c r="H34" s="470"/>
      <c r="I34" s="470"/>
      <c r="J34" s="470"/>
    </row>
    <row r="35" spans="1:10" ht="13.9" customHeight="1">
      <c r="A35" s="470"/>
      <c r="B35" s="470"/>
      <c r="C35" s="476" t="s">
        <v>179</v>
      </c>
      <c r="D35" s="470"/>
      <c r="E35" s="477">
        <v>18776271394.220657</v>
      </c>
      <c r="F35" s="470"/>
      <c r="G35" s="477">
        <v>23687109482.220657</v>
      </c>
      <c r="H35" s="470"/>
      <c r="I35" s="470"/>
      <c r="J35" s="470"/>
    </row>
    <row r="36" spans="1:10" ht="13.9" customHeight="1">
      <c r="A36" s="470"/>
      <c r="B36" s="470"/>
      <c r="C36" s="476" t="s">
        <v>180</v>
      </c>
      <c r="D36" s="470"/>
      <c r="E36" s="477">
        <v>1595026542.552</v>
      </c>
      <c r="F36" s="470"/>
      <c r="G36" s="477">
        <v>2263857099.552</v>
      </c>
      <c r="H36" s="470"/>
      <c r="I36" s="470"/>
      <c r="J36" s="470"/>
    </row>
    <row r="37" spans="1:10" ht="13.9" customHeight="1">
      <c r="A37" s="470"/>
      <c r="B37" s="470"/>
      <c r="C37" s="476" t="s">
        <v>181</v>
      </c>
      <c r="D37" s="470"/>
      <c r="E37" s="477">
        <v>70447634.897</v>
      </c>
      <c r="F37" s="470"/>
      <c r="G37" s="477">
        <v>67612896.897</v>
      </c>
      <c r="H37" s="470"/>
      <c r="I37" s="470"/>
      <c r="J37" s="470"/>
    </row>
    <row r="38" spans="1:10" ht="13.9" customHeight="1">
      <c r="A38" s="470"/>
      <c r="B38" s="470"/>
      <c r="C38" s="476" t="s">
        <v>182</v>
      </c>
      <c r="D38" s="470"/>
      <c r="E38" s="477">
        <v>12055750</v>
      </c>
      <c r="F38" s="470"/>
      <c r="G38" s="477">
        <v>9593605</v>
      </c>
      <c r="H38" s="470"/>
      <c r="I38" s="470"/>
      <c r="J38" s="470"/>
    </row>
    <row r="39" spans="1:10" ht="13.9" customHeight="1">
      <c r="A39" s="470"/>
      <c r="B39" s="470"/>
      <c r="C39" s="476" t="s">
        <v>183</v>
      </c>
      <c r="D39" s="470"/>
      <c r="E39" s="477">
        <v>223852623</v>
      </c>
      <c r="F39" s="470"/>
      <c r="G39" s="477">
        <v>298980595</v>
      </c>
      <c r="H39" s="470"/>
      <c r="I39" s="470"/>
      <c r="J39" s="470"/>
    </row>
    <row r="40" spans="1:10" ht="13.9" customHeight="1">
      <c r="A40" s="470"/>
      <c r="B40" s="470"/>
      <c r="C40" s="476" t="s">
        <v>184</v>
      </c>
      <c r="D40" s="470"/>
      <c r="E40" s="477">
        <v>5144024291.3999996</v>
      </c>
      <c r="F40" s="470"/>
      <c r="G40" s="477">
        <v>5293692665.3999996</v>
      </c>
      <c r="H40" s="470"/>
      <c r="I40" s="470"/>
      <c r="J40" s="470"/>
    </row>
    <row r="41" spans="1:10" ht="13.9" customHeight="1">
      <c r="A41" s="470"/>
      <c r="B41" s="470"/>
      <c r="C41" s="476" t="s">
        <v>185</v>
      </c>
      <c r="D41" s="470"/>
      <c r="E41" s="477">
        <v>199567412</v>
      </c>
      <c r="F41" s="470"/>
      <c r="G41" s="477">
        <v>599269548</v>
      </c>
      <c r="H41" s="470"/>
      <c r="I41" s="470"/>
      <c r="J41" s="470"/>
    </row>
    <row r="42" spans="1:10" ht="13.9" customHeight="1">
      <c r="A42" s="470"/>
      <c r="B42" s="470"/>
      <c r="C42" s="476" t="s">
        <v>186</v>
      </c>
      <c r="D42" s="470"/>
      <c r="E42" s="477">
        <v>505815470</v>
      </c>
      <c r="F42" s="470"/>
      <c r="G42" s="477">
        <v>380725624</v>
      </c>
      <c r="H42" s="470"/>
      <c r="I42" s="470"/>
      <c r="J42" s="470"/>
    </row>
    <row r="43" spans="1:10" ht="13.9" customHeight="1" thickBot="1">
      <c r="A43" s="470"/>
      <c r="B43" s="470"/>
      <c r="C43" s="476" t="s">
        <v>187</v>
      </c>
      <c r="D43" s="470"/>
      <c r="E43" s="477">
        <v>721112904.99600005</v>
      </c>
      <c r="F43" s="470"/>
      <c r="G43" s="477">
        <v>630718540.99600005</v>
      </c>
      <c r="H43" s="470"/>
      <c r="I43" s="470"/>
      <c r="J43" s="470"/>
    </row>
    <row r="44" spans="1:10" ht="1.1499999999999999" customHeight="1">
      <c r="A44" s="470"/>
      <c r="B44" s="661"/>
      <c r="C44" s="661"/>
      <c r="D44" s="661"/>
      <c r="E44" s="661"/>
      <c r="F44" s="661"/>
      <c r="G44" s="661"/>
      <c r="H44" s="661"/>
      <c r="I44" s="661"/>
      <c r="J44" s="470"/>
    </row>
    <row r="45" spans="1:10" ht="13.15" customHeight="1">
      <c r="A45" s="470"/>
      <c r="B45" s="662" t="s">
        <v>1643</v>
      </c>
      <c r="C45" s="662"/>
      <c r="D45" s="662"/>
      <c r="E45" s="662"/>
      <c r="F45" s="662"/>
      <c r="G45" s="662"/>
      <c r="H45" s="662"/>
      <c r="I45" s="662"/>
      <c r="J45" s="470"/>
    </row>
    <row r="46" spans="1:10" ht="13.15" customHeight="1">
      <c r="A46" s="470"/>
      <c r="B46" s="662"/>
      <c r="C46" s="662"/>
      <c r="D46" s="662"/>
      <c r="E46" s="662"/>
      <c r="F46" s="662"/>
      <c r="G46" s="662"/>
      <c r="H46" s="662"/>
      <c r="I46" s="662"/>
      <c r="J46" s="470"/>
    </row>
    <row r="47" spans="1:10" ht="13.15" customHeight="1">
      <c r="A47" s="470"/>
      <c r="B47" s="663" t="s">
        <v>1814</v>
      </c>
      <c r="C47" s="663"/>
      <c r="D47" s="663"/>
      <c r="E47" s="663"/>
      <c r="F47" s="663"/>
      <c r="G47" s="663"/>
      <c r="H47" s="663"/>
      <c r="I47" s="663"/>
      <c r="J47" s="470"/>
    </row>
    <row r="48" spans="1:10" ht="13.15" customHeight="1">
      <c r="A48" s="470"/>
      <c r="B48" s="664" t="s">
        <v>1644</v>
      </c>
      <c r="C48" s="664"/>
      <c r="D48" s="664"/>
      <c r="E48" s="664"/>
      <c r="F48" s="664"/>
      <c r="G48" s="664"/>
      <c r="H48" s="664"/>
      <c r="I48" s="480" t="s">
        <v>1815</v>
      </c>
      <c r="J48" s="470"/>
    </row>
    <row r="49" spans="1:10" ht="16.899999999999999" customHeight="1">
      <c r="A49" s="470"/>
      <c r="B49" s="651" t="s">
        <v>159</v>
      </c>
      <c r="C49" s="651"/>
      <c r="D49" s="651"/>
      <c r="E49" s="651"/>
      <c r="F49" s="651"/>
      <c r="G49" s="651"/>
      <c r="H49" s="651"/>
      <c r="I49" s="651"/>
      <c r="J49" s="470"/>
    </row>
    <row r="50" spans="1:10" ht="22.9" customHeight="1">
      <c r="A50" s="470"/>
      <c r="B50" s="652" t="s">
        <v>160</v>
      </c>
      <c r="C50" s="652"/>
      <c r="D50" s="652"/>
      <c r="E50" s="652"/>
      <c r="F50" s="652"/>
      <c r="G50" s="652"/>
      <c r="H50" s="652"/>
      <c r="I50" s="652"/>
      <c r="J50" s="470"/>
    </row>
    <row r="51" spans="1:10" ht="16.149999999999999" customHeight="1">
      <c r="A51" s="470"/>
      <c r="B51" s="653" t="s">
        <v>1812</v>
      </c>
      <c r="C51" s="653"/>
      <c r="D51" s="653"/>
      <c r="E51" s="653"/>
      <c r="F51" s="653"/>
      <c r="G51" s="653"/>
      <c r="H51" s="653"/>
      <c r="I51" s="653"/>
      <c r="J51" s="470"/>
    </row>
    <row r="52" spans="1:10" ht="12" customHeight="1">
      <c r="A52" s="470"/>
      <c r="B52" s="654" t="s">
        <v>161</v>
      </c>
      <c r="C52" s="654"/>
      <c r="D52" s="654"/>
      <c r="E52" s="654"/>
      <c r="F52" s="654"/>
      <c r="G52" s="654"/>
      <c r="H52" s="654"/>
      <c r="I52" s="654"/>
      <c r="J52" s="470"/>
    </row>
    <row r="53" spans="1:10" ht="13.9" customHeight="1">
      <c r="A53" s="470"/>
      <c r="B53" s="470"/>
      <c r="C53" s="472" t="s">
        <v>132</v>
      </c>
      <c r="D53" s="470"/>
      <c r="E53" s="473" t="s">
        <v>162</v>
      </c>
      <c r="F53" s="470"/>
      <c r="G53" s="473" t="s">
        <v>1813</v>
      </c>
      <c r="H53" s="470"/>
      <c r="I53" s="470"/>
      <c r="J53" s="470"/>
    </row>
    <row r="54" spans="1:10" ht="13.9" customHeight="1">
      <c r="A54" s="470"/>
      <c r="B54" s="470"/>
      <c r="C54" s="476" t="s">
        <v>188</v>
      </c>
      <c r="D54" s="470"/>
      <c r="E54" s="477">
        <v>76203391</v>
      </c>
      <c r="F54" s="470"/>
      <c r="G54" s="477">
        <v>37228645</v>
      </c>
      <c r="H54" s="470"/>
      <c r="I54" s="470"/>
      <c r="J54" s="470"/>
    </row>
    <row r="55" spans="1:10" ht="22.9" customHeight="1">
      <c r="A55" s="470"/>
      <c r="B55" s="470"/>
      <c r="C55" s="476" t="s">
        <v>189</v>
      </c>
      <c r="D55" s="470"/>
      <c r="E55" s="477">
        <v>957263675</v>
      </c>
      <c r="F55" s="470"/>
      <c r="G55" s="477">
        <v>1231250180</v>
      </c>
      <c r="H55" s="470"/>
      <c r="I55" s="470"/>
      <c r="J55" s="470"/>
    </row>
    <row r="56" spans="1:10" ht="13.9" customHeight="1">
      <c r="A56" s="470"/>
      <c r="B56" s="470"/>
      <c r="C56" s="476" t="s">
        <v>190</v>
      </c>
      <c r="D56" s="470"/>
      <c r="E56" s="477">
        <v>15639408313.9974</v>
      </c>
      <c r="F56" s="470"/>
      <c r="G56" s="477">
        <v>13918564722.9974</v>
      </c>
      <c r="H56" s="470"/>
      <c r="I56" s="470"/>
      <c r="J56" s="470"/>
    </row>
    <row r="57" spans="1:10" ht="13.9" customHeight="1">
      <c r="A57" s="470"/>
      <c r="B57" s="470"/>
      <c r="C57" s="474" t="s">
        <v>191</v>
      </c>
      <c r="D57" s="470"/>
      <c r="E57" s="478">
        <v>79659393572.136841</v>
      </c>
      <c r="F57" s="470"/>
      <c r="G57" s="478">
        <v>84007291401.136841</v>
      </c>
      <c r="H57" s="470"/>
      <c r="I57" s="470"/>
      <c r="J57" s="470"/>
    </row>
    <row r="58" spans="1:10" ht="13.9" customHeight="1">
      <c r="A58" s="470"/>
      <c r="B58" s="470"/>
      <c r="C58" s="476"/>
      <c r="D58" s="470"/>
      <c r="E58" s="477"/>
      <c r="F58" s="470"/>
      <c r="G58" s="477"/>
      <c r="H58" s="470"/>
      <c r="I58" s="470"/>
      <c r="J58" s="470"/>
    </row>
    <row r="59" spans="1:10" ht="13.9" customHeight="1">
      <c r="A59" s="470"/>
      <c r="B59" s="470"/>
      <c r="C59" s="474" t="s">
        <v>192</v>
      </c>
      <c r="D59" s="470"/>
      <c r="E59" s="479"/>
      <c r="F59" s="470"/>
      <c r="G59" s="479"/>
      <c r="H59" s="470"/>
      <c r="I59" s="470"/>
      <c r="J59" s="470"/>
    </row>
    <row r="60" spans="1:10" ht="22.9" customHeight="1">
      <c r="A60" s="470"/>
      <c r="B60" s="470"/>
      <c r="C60" s="476" t="s">
        <v>193</v>
      </c>
      <c r="D60" s="470"/>
      <c r="E60" s="477">
        <v>4175511000</v>
      </c>
      <c r="F60" s="470"/>
      <c r="G60" s="477">
        <v>4175511000</v>
      </c>
      <c r="H60" s="470"/>
      <c r="I60" s="470"/>
      <c r="J60" s="470"/>
    </row>
    <row r="61" spans="1:10" ht="13.9" customHeight="1">
      <c r="A61" s="470"/>
      <c r="B61" s="470"/>
      <c r="C61" s="476" t="s">
        <v>194</v>
      </c>
      <c r="D61" s="470"/>
      <c r="E61" s="477">
        <v>501552909.80699998</v>
      </c>
      <c r="F61" s="470"/>
      <c r="G61" s="477">
        <v>499621509.80699998</v>
      </c>
      <c r="H61" s="470"/>
      <c r="I61" s="470"/>
      <c r="J61" s="470"/>
    </row>
    <row r="62" spans="1:10" ht="13.9" customHeight="1">
      <c r="A62" s="470"/>
      <c r="B62" s="470"/>
      <c r="C62" s="476" t="s">
        <v>195</v>
      </c>
      <c r="D62" s="470"/>
      <c r="E62" s="477">
        <v>1229898626.5723269</v>
      </c>
      <c r="F62" s="470"/>
      <c r="G62" s="477">
        <v>7420971435.3323269</v>
      </c>
      <c r="H62" s="470"/>
      <c r="I62" s="470"/>
      <c r="J62" s="470"/>
    </row>
    <row r="63" spans="1:10" ht="13.9" customHeight="1">
      <c r="A63" s="470"/>
      <c r="B63" s="470"/>
      <c r="C63" s="476" t="s">
        <v>196</v>
      </c>
      <c r="D63" s="470"/>
      <c r="E63" s="477">
        <v>567103657</v>
      </c>
      <c r="F63" s="470"/>
      <c r="G63" s="477">
        <v>536660270</v>
      </c>
      <c r="H63" s="470"/>
      <c r="I63" s="470"/>
      <c r="J63" s="470"/>
    </row>
    <row r="64" spans="1:10" ht="13.9" customHeight="1">
      <c r="A64" s="470"/>
      <c r="B64" s="470"/>
      <c r="C64" s="476" t="s">
        <v>197</v>
      </c>
      <c r="D64" s="470"/>
      <c r="E64" s="477">
        <v>282300001.37</v>
      </c>
      <c r="F64" s="470"/>
      <c r="G64" s="477">
        <v>211650001.37</v>
      </c>
      <c r="H64" s="470"/>
      <c r="I64" s="470"/>
      <c r="J64" s="470"/>
    </row>
    <row r="65" spans="1:10" ht="13.9" customHeight="1">
      <c r="A65" s="470"/>
      <c r="B65" s="470"/>
      <c r="C65" s="476" t="s">
        <v>198</v>
      </c>
      <c r="D65" s="470"/>
      <c r="E65" s="477">
        <v>116809987</v>
      </c>
      <c r="F65" s="470"/>
      <c r="G65" s="477">
        <v>113486038</v>
      </c>
      <c r="H65" s="470"/>
      <c r="I65" s="470"/>
      <c r="J65" s="470"/>
    </row>
    <row r="66" spans="1:10" ht="13.9" customHeight="1">
      <c r="A66" s="470"/>
      <c r="B66" s="470"/>
      <c r="C66" s="476" t="s">
        <v>199</v>
      </c>
      <c r="D66" s="470"/>
      <c r="E66" s="477">
        <v>1008585730</v>
      </c>
      <c r="F66" s="470"/>
      <c r="G66" s="477">
        <v>958393008</v>
      </c>
      <c r="H66" s="470"/>
      <c r="I66" s="470"/>
      <c r="J66" s="470"/>
    </row>
    <row r="67" spans="1:10" ht="13.9" customHeight="1">
      <c r="A67" s="470"/>
      <c r="B67" s="470"/>
      <c r="C67" s="476" t="s">
        <v>200</v>
      </c>
      <c r="D67" s="470"/>
      <c r="E67" s="477">
        <v>3143576824</v>
      </c>
      <c r="F67" s="470"/>
      <c r="G67" s="477">
        <v>7287364740</v>
      </c>
      <c r="H67" s="470"/>
      <c r="I67" s="470"/>
      <c r="J67" s="470"/>
    </row>
    <row r="68" spans="1:10" ht="13.9" customHeight="1">
      <c r="A68" s="470"/>
      <c r="B68" s="470"/>
      <c r="C68" s="476" t="s">
        <v>201</v>
      </c>
      <c r="D68" s="470"/>
      <c r="E68" s="477">
        <v>3589344000</v>
      </c>
      <c r="F68" s="470"/>
      <c r="G68" s="477">
        <v>3922375000</v>
      </c>
      <c r="H68" s="470"/>
      <c r="I68" s="470"/>
      <c r="J68" s="470"/>
    </row>
    <row r="69" spans="1:10" ht="13.9" customHeight="1">
      <c r="A69" s="470"/>
      <c r="B69" s="470"/>
      <c r="C69" s="474" t="s">
        <v>202</v>
      </c>
      <c r="D69" s="470"/>
      <c r="E69" s="478">
        <v>14614682735.749327</v>
      </c>
      <c r="F69" s="470"/>
      <c r="G69" s="478">
        <v>25126033002.509327</v>
      </c>
      <c r="H69" s="470"/>
      <c r="I69" s="470"/>
      <c r="J69" s="470"/>
    </row>
    <row r="70" spans="1:10" ht="13.9" customHeight="1">
      <c r="A70" s="470"/>
      <c r="B70" s="470"/>
      <c r="C70" s="474" t="s">
        <v>203</v>
      </c>
      <c r="D70" s="470"/>
      <c r="E70" s="478">
        <v>195093116191.01953</v>
      </c>
      <c r="F70" s="470"/>
      <c r="G70" s="478">
        <v>205622369387.845</v>
      </c>
      <c r="H70" s="470"/>
      <c r="I70" s="470"/>
      <c r="J70" s="470"/>
    </row>
    <row r="71" spans="1:10" ht="13.9" customHeight="1">
      <c r="A71" s="470"/>
      <c r="B71" s="470"/>
      <c r="C71" s="476"/>
      <c r="D71" s="470"/>
      <c r="E71" s="477"/>
      <c r="F71" s="470"/>
      <c r="G71" s="477"/>
      <c r="H71" s="470"/>
      <c r="I71" s="470"/>
      <c r="J71" s="470"/>
    </row>
    <row r="72" spans="1:10" ht="13.9" customHeight="1">
      <c r="A72" s="470"/>
      <c r="B72" s="470"/>
      <c r="C72" s="474" t="s">
        <v>204</v>
      </c>
      <c r="D72" s="470"/>
      <c r="E72" s="479"/>
      <c r="F72" s="470"/>
      <c r="G72" s="479"/>
      <c r="H72" s="470"/>
      <c r="I72" s="470"/>
      <c r="J72" s="470"/>
    </row>
    <row r="73" spans="1:10" ht="13.9" customHeight="1">
      <c r="A73" s="470"/>
      <c r="B73" s="470"/>
      <c r="C73" s="474" t="s">
        <v>205</v>
      </c>
      <c r="D73" s="470"/>
      <c r="E73" s="479"/>
      <c r="F73" s="470"/>
      <c r="G73" s="479"/>
      <c r="H73" s="470"/>
      <c r="I73" s="470"/>
      <c r="J73" s="470"/>
    </row>
    <row r="74" spans="1:10" ht="13.9" customHeight="1">
      <c r="A74" s="470"/>
      <c r="B74" s="470"/>
      <c r="C74" s="476" t="s">
        <v>206</v>
      </c>
      <c r="D74" s="470"/>
      <c r="E74" s="477">
        <v>30605890941</v>
      </c>
      <c r="F74" s="470"/>
      <c r="G74" s="477">
        <v>30605890941</v>
      </c>
      <c r="H74" s="470"/>
      <c r="I74" s="470"/>
      <c r="J74" s="470"/>
    </row>
    <row r="75" spans="1:10" ht="13.9" customHeight="1">
      <c r="A75" s="470"/>
      <c r="B75" s="470"/>
      <c r="C75" s="476" t="s">
        <v>207</v>
      </c>
      <c r="D75" s="470"/>
      <c r="E75" s="477">
        <v>146876119286</v>
      </c>
      <c r="F75" s="470"/>
      <c r="G75" s="477">
        <v>146876119286</v>
      </c>
      <c r="H75" s="470"/>
      <c r="I75" s="470"/>
      <c r="J75" s="470"/>
    </row>
    <row r="76" spans="1:10" ht="13.9" customHeight="1">
      <c r="A76" s="470"/>
      <c r="B76" s="470"/>
      <c r="C76" s="476" t="s">
        <v>208</v>
      </c>
      <c r="D76" s="470"/>
      <c r="E76" s="477">
        <v>36592780093.381958</v>
      </c>
      <c r="F76" s="470"/>
      <c r="G76" s="477">
        <v>36662002093.381958</v>
      </c>
      <c r="H76" s="470"/>
      <c r="I76" s="470"/>
      <c r="J76" s="470"/>
    </row>
    <row r="77" spans="1:10" ht="13.9" customHeight="1">
      <c r="A77" s="470"/>
      <c r="B77" s="470"/>
      <c r="C77" s="476" t="s">
        <v>209</v>
      </c>
      <c r="D77" s="470"/>
      <c r="E77" s="477">
        <v>106153059370.16875</v>
      </c>
      <c r="F77" s="470"/>
      <c r="G77" s="477">
        <v>106153059370.16875</v>
      </c>
      <c r="H77" s="470"/>
      <c r="I77" s="470"/>
      <c r="J77" s="470"/>
    </row>
    <row r="78" spans="1:10" ht="13.9" customHeight="1">
      <c r="A78" s="470"/>
      <c r="B78" s="470"/>
      <c r="C78" s="476" t="s">
        <v>210</v>
      </c>
      <c r="D78" s="470"/>
      <c r="E78" s="477">
        <v>2416804729</v>
      </c>
      <c r="F78" s="470"/>
      <c r="G78" s="477">
        <v>2416804729</v>
      </c>
      <c r="H78" s="470"/>
      <c r="I78" s="470"/>
      <c r="J78" s="470"/>
    </row>
    <row r="79" spans="1:10" ht="13.9" customHeight="1">
      <c r="A79" s="470"/>
      <c r="B79" s="470"/>
      <c r="C79" s="476" t="s">
        <v>211</v>
      </c>
      <c r="D79" s="470"/>
      <c r="E79" s="477">
        <v>1195922874.4999909</v>
      </c>
      <c r="F79" s="470"/>
      <c r="G79" s="477">
        <v>1176065520.333324</v>
      </c>
      <c r="H79" s="470"/>
      <c r="I79" s="470"/>
      <c r="J79" s="470"/>
    </row>
    <row r="80" spans="1:10" ht="13.9" customHeight="1">
      <c r="A80" s="470"/>
      <c r="B80" s="470"/>
      <c r="C80" s="476" t="s">
        <v>212</v>
      </c>
      <c r="D80" s="470"/>
      <c r="E80" s="477">
        <v>2065112199.17031</v>
      </c>
      <c r="F80" s="470"/>
      <c r="G80" s="477">
        <v>2065112199.17031</v>
      </c>
      <c r="H80" s="470"/>
      <c r="I80" s="470"/>
      <c r="J80" s="470"/>
    </row>
    <row r="81" spans="1:10" ht="13.9" customHeight="1">
      <c r="A81" s="470"/>
      <c r="B81" s="470"/>
      <c r="C81" s="476" t="s">
        <v>213</v>
      </c>
      <c r="D81" s="470"/>
      <c r="E81" s="477">
        <v>26793622681.582401</v>
      </c>
      <c r="F81" s="470"/>
      <c r="G81" s="477">
        <v>26793622681.582401</v>
      </c>
      <c r="H81" s="470"/>
      <c r="I81" s="470"/>
      <c r="J81" s="470"/>
    </row>
    <row r="82" spans="1:10" ht="13.9" customHeight="1">
      <c r="A82" s="470"/>
      <c r="B82" s="470"/>
      <c r="C82" s="476" t="s">
        <v>214</v>
      </c>
      <c r="D82" s="470"/>
      <c r="E82" s="477">
        <v>390756373</v>
      </c>
      <c r="F82" s="470"/>
      <c r="G82" s="477">
        <v>259028705</v>
      </c>
      <c r="H82" s="470"/>
      <c r="I82" s="470"/>
      <c r="J82" s="470"/>
    </row>
    <row r="83" spans="1:10" ht="13.9" customHeight="1">
      <c r="A83" s="470"/>
      <c r="B83" s="470"/>
      <c r="C83" s="474" t="s">
        <v>215</v>
      </c>
      <c r="D83" s="470"/>
      <c r="E83" s="478">
        <v>353090068547.80341</v>
      </c>
      <c r="F83" s="470"/>
      <c r="G83" s="478">
        <v>353007705525.63672</v>
      </c>
      <c r="H83" s="470"/>
      <c r="I83" s="470"/>
      <c r="J83" s="470"/>
    </row>
    <row r="84" spans="1:10" ht="13.9" customHeight="1">
      <c r="A84" s="470"/>
      <c r="B84" s="470"/>
      <c r="C84" s="476"/>
      <c r="D84" s="470"/>
      <c r="E84" s="477"/>
      <c r="F84" s="470"/>
      <c r="G84" s="477"/>
      <c r="H84" s="470"/>
      <c r="I84" s="470"/>
      <c r="J84" s="470"/>
    </row>
    <row r="85" spans="1:10" ht="13.9" customHeight="1">
      <c r="A85" s="470"/>
      <c r="B85" s="470"/>
      <c r="C85" s="474" t="s">
        <v>216</v>
      </c>
      <c r="D85" s="470"/>
      <c r="E85" s="479"/>
      <c r="F85" s="470"/>
      <c r="G85" s="479"/>
      <c r="H85" s="470"/>
      <c r="I85" s="470"/>
      <c r="J85" s="470"/>
    </row>
    <row r="86" spans="1:10" ht="22.9" customHeight="1">
      <c r="A86" s="470"/>
      <c r="B86" s="470"/>
      <c r="C86" s="476" t="s">
        <v>217</v>
      </c>
      <c r="D86" s="470"/>
      <c r="E86" s="477">
        <v>-59231615429.109085</v>
      </c>
      <c r="F86" s="470"/>
      <c r="G86" s="477">
        <v>-59846607543.129913</v>
      </c>
      <c r="H86" s="470"/>
      <c r="I86" s="633">
        <f t="shared" ref="I86:I89" si="0">E86-G86</f>
        <v>614992114.02082825</v>
      </c>
      <c r="J86" s="470"/>
    </row>
    <row r="87" spans="1:10" ht="22.9" customHeight="1">
      <c r="A87" s="470"/>
      <c r="B87" s="470"/>
      <c r="C87" s="476" t="s">
        <v>218</v>
      </c>
      <c r="D87" s="470"/>
      <c r="E87" s="477">
        <v>-37751723026.87619</v>
      </c>
      <c r="F87" s="470"/>
      <c r="G87" s="477">
        <v>-37771771110.773018</v>
      </c>
      <c r="H87" s="470"/>
      <c r="I87" s="634">
        <f t="shared" si="0"/>
        <v>20048083.896827698</v>
      </c>
      <c r="J87" s="470"/>
    </row>
    <row r="88" spans="1:10" ht="22.9" customHeight="1">
      <c r="A88" s="470"/>
      <c r="B88" s="470"/>
      <c r="C88" s="476" t="s">
        <v>219</v>
      </c>
      <c r="D88" s="470"/>
      <c r="E88" s="477">
        <v>-63250805679.117683</v>
      </c>
      <c r="F88" s="470"/>
      <c r="G88" s="477">
        <v>-63935317459.690231</v>
      </c>
      <c r="H88" s="470"/>
      <c r="I88" s="633">
        <f t="shared" si="0"/>
        <v>684511780.57254791</v>
      </c>
      <c r="J88" s="470"/>
    </row>
    <row r="89" spans="1:10" ht="22.9" customHeight="1">
      <c r="A89" s="470"/>
      <c r="B89" s="470"/>
      <c r="C89" s="476" t="s">
        <v>220</v>
      </c>
      <c r="D89" s="470"/>
      <c r="E89" s="477">
        <v>-1177994635.384469</v>
      </c>
      <c r="F89" s="470"/>
      <c r="G89" s="477">
        <v>-1201100401.517947</v>
      </c>
      <c r="H89" s="470"/>
      <c r="I89" s="633">
        <f t="shared" si="0"/>
        <v>23105766.133477926</v>
      </c>
      <c r="J89" s="470"/>
    </row>
    <row r="90" spans="1:10" ht="22.9" customHeight="1">
      <c r="A90" s="470"/>
      <c r="B90" s="470"/>
      <c r="C90" s="476" t="s">
        <v>221</v>
      </c>
      <c r="D90" s="470"/>
      <c r="E90" s="477">
        <v>-222613539.33333501</v>
      </c>
      <c r="F90" s="470"/>
      <c r="G90" s="477">
        <v>-222913956.000002</v>
      </c>
      <c r="H90" s="470"/>
      <c r="I90" s="633">
        <f>E90-G90</f>
        <v>300416.66666698456</v>
      </c>
      <c r="J90" s="470"/>
    </row>
    <row r="91" spans="1:10" ht="22.9" customHeight="1">
      <c r="A91" s="470"/>
      <c r="B91" s="470"/>
      <c r="C91" s="476" t="s">
        <v>222</v>
      </c>
      <c r="D91" s="470"/>
      <c r="E91" s="477">
        <v>185673255</v>
      </c>
      <c r="F91" s="470"/>
      <c r="G91" s="477">
        <v>184260755</v>
      </c>
      <c r="H91" s="470"/>
      <c r="I91" s="633">
        <f>E91-G91</f>
        <v>1412500</v>
      </c>
      <c r="J91" s="470"/>
    </row>
    <row r="92" spans="1:10" ht="13.9" customHeight="1" thickBot="1">
      <c r="A92" s="470"/>
      <c r="B92" s="470"/>
      <c r="C92" s="476" t="s">
        <v>223</v>
      </c>
      <c r="D92" s="470"/>
      <c r="E92" s="477">
        <v>-1094223196.473017</v>
      </c>
      <c r="F92" s="470"/>
      <c r="G92" s="477">
        <v>-1123603028.554477</v>
      </c>
      <c r="H92" s="470"/>
      <c r="I92" s="633">
        <f>E92-G92</f>
        <v>29379832.081459999</v>
      </c>
      <c r="J92" s="470"/>
    </row>
    <row r="93" spans="1:10" ht="1.1499999999999999" customHeight="1">
      <c r="A93" s="470"/>
      <c r="B93" s="661"/>
      <c r="C93" s="661"/>
      <c r="D93" s="661"/>
      <c r="E93" s="661"/>
      <c r="F93" s="661"/>
      <c r="G93" s="661"/>
      <c r="H93" s="661"/>
      <c r="I93" s="661"/>
      <c r="J93" s="470"/>
    </row>
    <row r="94" spans="1:10" ht="13.15" customHeight="1">
      <c r="A94" s="470"/>
      <c r="B94" s="662" t="s">
        <v>1643</v>
      </c>
      <c r="C94" s="662"/>
      <c r="D94" s="662"/>
      <c r="E94" s="662"/>
      <c r="F94" s="662"/>
      <c r="G94" s="662"/>
      <c r="H94" s="662"/>
      <c r="I94" s="662"/>
      <c r="J94" s="470"/>
    </row>
    <row r="95" spans="1:10" ht="13.15" customHeight="1">
      <c r="A95" s="470"/>
      <c r="B95" s="662"/>
      <c r="C95" s="662"/>
      <c r="D95" s="662"/>
      <c r="E95" s="662"/>
      <c r="F95" s="662"/>
      <c r="G95" s="662"/>
      <c r="H95" s="662"/>
      <c r="I95" s="662"/>
      <c r="J95" s="470"/>
    </row>
    <row r="96" spans="1:10" ht="13.15" customHeight="1">
      <c r="A96" s="470"/>
      <c r="B96" s="663" t="s">
        <v>1814</v>
      </c>
      <c r="C96" s="663"/>
      <c r="D96" s="663"/>
      <c r="E96" s="663"/>
      <c r="F96" s="663"/>
      <c r="G96" s="663"/>
      <c r="H96" s="663"/>
      <c r="I96" s="663"/>
      <c r="J96" s="470"/>
    </row>
    <row r="97" spans="1:10" ht="13.15" customHeight="1">
      <c r="A97" s="470"/>
      <c r="B97" s="664" t="s">
        <v>1655</v>
      </c>
      <c r="C97" s="664"/>
      <c r="D97" s="664"/>
      <c r="E97" s="664"/>
      <c r="F97" s="664"/>
      <c r="G97" s="664"/>
      <c r="H97" s="664"/>
      <c r="I97" s="480" t="s">
        <v>1815</v>
      </c>
      <c r="J97" s="470"/>
    </row>
    <row r="98" spans="1:10" ht="16.899999999999999" customHeight="1">
      <c r="A98" s="470"/>
      <c r="B98" s="651" t="s">
        <v>159</v>
      </c>
      <c r="C98" s="651"/>
      <c r="D98" s="651"/>
      <c r="E98" s="651"/>
      <c r="F98" s="651"/>
      <c r="G98" s="651"/>
      <c r="H98" s="651"/>
      <c r="I98" s="651"/>
      <c r="J98" s="470"/>
    </row>
    <row r="99" spans="1:10" ht="22.9" customHeight="1">
      <c r="A99" s="470"/>
      <c r="B99" s="652" t="s">
        <v>160</v>
      </c>
      <c r="C99" s="652"/>
      <c r="D99" s="652"/>
      <c r="E99" s="652"/>
      <c r="F99" s="652"/>
      <c r="G99" s="652"/>
      <c r="H99" s="652"/>
      <c r="I99" s="652"/>
      <c r="J99" s="470"/>
    </row>
    <row r="100" spans="1:10" ht="16.149999999999999" customHeight="1">
      <c r="A100" s="470"/>
      <c r="B100" s="653" t="s">
        <v>1812</v>
      </c>
      <c r="C100" s="653"/>
      <c r="D100" s="653"/>
      <c r="E100" s="653"/>
      <c r="F100" s="653"/>
      <c r="G100" s="653"/>
      <c r="H100" s="653"/>
      <c r="I100" s="653"/>
      <c r="J100" s="470"/>
    </row>
    <row r="101" spans="1:10" ht="12" customHeight="1">
      <c r="A101" s="470"/>
      <c r="B101" s="654" t="s">
        <v>161</v>
      </c>
      <c r="C101" s="654"/>
      <c r="D101" s="654"/>
      <c r="E101" s="654"/>
      <c r="F101" s="654"/>
      <c r="G101" s="654"/>
      <c r="H101" s="654"/>
      <c r="I101" s="654"/>
      <c r="J101" s="470"/>
    </row>
    <row r="102" spans="1:10" ht="13.9" customHeight="1">
      <c r="A102" s="470"/>
      <c r="B102" s="470"/>
      <c r="C102" s="472" t="s">
        <v>132</v>
      </c>
      <c r="D102" s="470"/>
      <c r="E102" s="473" t="s">
        <v>162</v>
      </c>
      <c r="F102" s="470"/>
      <c r="G102" s="473" t="s">
        <v>1813</v>
      </c>
      <c r="H102" s="470"/>
      <c r="I102" s="470"/>
      <c r="J102" s="470"/>
    </row>
    <row r="103" spans="1:10" ht="13.9" customHeight="1">
      <c r="A103" s="470"/>
      <c r="B103" s="470"/>
      <c r="C103" s="476" t="s">
        <v>224</v>
      </c>
      <c r="D103" s="470"/>
      <c r="E103" s="470"/>
      <c r="F103" s="470"/>
      <c r="G103" s="470"/>
      <c r="H103" s="470"/>
      <c r="I103" s="470"/>
      <c r="J103" s="470"/>
    </row>
    <row r="104" spans="1:10" ht="22.9" customHeight="1">
      <c r="A104" s="470"/>
      <c r="B104" s="470"/>
      <c r="C104" s="476" t="s">
        <v>225</v>
      </c>
      <c r="D104" s="470"/>
      <c r="E104" s="477">
        <v>-14476711131.5266</v>
      </c>
      <c r="F104" s="470"/>
      <c r="G104" s="477">
        <v>-14616261249.659842</v>
      </c>
      <c r="H104" s="470"/>
      <c r="I104" s="633">
        <f>E104-G104</f>
        <v>139550118.13324165</v>
      </c>
      <c r="J104" s="470"/>
    </row>
    <row r="105" spans="1:10" ht="13.9" customHeight="1">
      <c r="A105" s="470"/>
      <c r="B105" s="470"/>
      <c r="C105" s="474" t="s">
        <v>226</v>
      </c>
      <c r="D105" s="470"/>
      <c r="E105" s="478">
        <v>-177020013382.82037</v>
      </c>
      <c r="F105" s="470"/>
      <c r="G105" s="478">
        <v>-178533313994.32544</v>
      </c>
      <c r="H105" s="470"/>
      <c r="I105" s="633">
        <f>E105-G105</f>
        <v>1513300611.5050659</v>
      </c>
      <c r="J105" s="470"/>
    </row>
    <row r="106" spans="1:10" ht="13.9" customHeight="1">
      <c r="A106" s="470"/>
      <c r="B106" s="470"/>
      <c r="C106" s="474" t="s">
        <v>227</v>
      </c>
      <c r="D106" s="470"/>
      <c r="E106" s="478">
        <v>176070055164.98303</v>
      </c>
      <c r="F106" s="470"/>
      <c r="G106" s="478">
        <v>174474391531.31131</v>
      </c>
      <c r="H106" s="470"/>
      <c r="I106" s="633"/>
      <c r="J106" s="470"/>
    </row>
    <row r="107" spans="1:10" ht="13.9" customHeight="1">
      <c r="A107" s="470"/>
      <c r="B107" s="470"/>
      <c r="C107" s="476"/>
      <c r="D107" s="470"/>
      <c r="E107" s="477"/>
      <c r="F107" s="470"/>
      <c r="G107" s="477"/>
      <c r="H107" s="470"/>
      <c r="I107" s="470"/>
      <c r="J107" s="470"/>
    </row>
    <row r="108" spans="1:10" ht="13.9" customHeight="1">
      <c r="A108" s="470"/>
      <c r="B108" s="470"/>
      <c r="C108" s="474" t="s">
        <v>228</v>
      </c>
      <c r="D108" s="470"/>
      <c r="E108" s="479"/>
      <c r="F108" s="470"/>
      <c r="G108" s="479"/>
      <c r="H108" s="470"/>
      <c r="I108" s="470"/>
      <c r="J108" s="470"/>
    </row>
    <row r="109" spans="1:10" ht="13.9" customHeight="1">
      <c r="A109" s="470"/>
      <c r="B109" s="470"/>
      <c r="C109" s="476" t="s">
        <v>229</v>
      </c>
      <c r="D109" s="470"/>
      <c r="E109" s="477">
        <v>2099370922</v>
      </c>
      <c r="F109" s="470"/>
      <c r="G109" s="477">
        <v>2099370922</v>
      </c>
      <c r="H109" s="470"/>
      <c r="I109" s="470"/>
      <c r="J109" s="470"/>
    </row>
    <row r="110" spans="1:10" ht="13.9" customHeight="1">
      <c r="A110" s="470"/>
      <c r="B110" s="470"/>
      <c r="C110" s="476" t="s">
        <v>230</v>
      </c>
      <c r="D110" s="470"/>
      <c r="E110" s="477">
        <v>60000000</v>
      </c>
      <c r="F110" s="470"/>
      <c r="G110" s="477">
        <v>59874000</v>
      </c>
      <c r="H110" s="470"/>
      <c r="I110" s="470"/>
      <c r="J110" s="470"/>
    </row>
    <row r="111" spans="1:10" ht="22.9" customHeight="1">
      <c r="A111" s="470"/>
      <c r="B111" s="470"/>
      <c r="C111" s="476" t="s">
        <v>231</v>
      </c>
      <c r="D111" s="470"/>
      <c r="E111" s="477">
        <v>3508482037</v>
      </c>
      <c r="F111" s="470"/>
      <c r="G111" s="477">
        <v>3508482037</v>
      </c>
      <c r="H111" s="470"/>
      <c r="I111" s="470"/>
      <c r="J111" s="470"/>
    </row>
    <row r="112" spans="1:10" ht="13.9" customHeight="1">
      <c r="A112" s="470"/>
      <c r="B112" s="470"/>
      <c r="C112" s="476" t="s">
        <v>232</v>
      </c>
      <c r="D112" s="470"/>
      <c r="E112" s="477">
        <v>9000000000</v>
      </c>
      <c r="F112" s="470"/>
      <c r="G112" s="477">
        <v>9000000000</v>
      </c>
      <c r="H112" s="470"/>
      <c r="I112" s="470"/>
      <c r="J112" s="470"/>
    </row>
    <row r="113" spans="1:10" ht="13.9" customHeight="1">
      <c r="A113" s="470"/>
      <c r="B113" s="470"/>
      <c r="C113" s="474" t="s">
        <v>233</v>
      </c>
      <c r="D113" s="470"/>
      <c r="E113" s="478">
        <v>14667852959</v>
      </c>
      <c r="F113" s="470"/>
      <c r="G113" s="478">
        <v>14667726959</v>
      </c>
      <c r="H113" s="470"/>
      <c r="I113" s="470"/>
      <c r="J113" s="470"/>
    </row>
    <row r="114" spans="1:10" ht="13.9" customHeight="1" thickBot="1">
      <c r="A114" s="470"/>
      <c r="B114" s="470"/>
      <c r="C114" s="474" t="s">
        <v>234</v>
      </c>
      <c r="D114" s="470"/>
      <c r="E114" s="481">
        <v>385831024315.00256</v>
      </c>
      <c r="F114" s="470"/>
      <c r="G114" s="481">
        <v>394764487878.15631</v>
      </c>
      <c r="H114" s="470"/>
      <c r="I114" s="470"/>
      <c r="J114" s="470"/>
    </row>
    <row r="115" spans="1:10" ht="13.9" customHeight="1" thickTop="1">
      <c r="A115" s="470"/>
      <c r="B115" s="470"/>
      <c r="C115" s="476"/>
      <c r="D115" s="470"/>
      <c r="E115" s="477"/>
      <c r="F115" s="470"/>
      <c r="G115" s="477"/>
      <c r="H115" s="470"/>
      <c r="I115" s="470"/>
      <c r="J115" s="470"/>
    </row>
    <row r="116" spans="1:10" ht="13.9" customHeight="1">
      <c r="A116" s="470"/>
      <c r="B116" s="470"/>
      <c r="C116" s="474" t="s">
        <v>235</v>
      </c>
      <c r="D116" s="470"/>
      <c r="E116" s="479"/>
      <c r="F116" s="470"/>
      <c r="G116" s="479"/>
      <c r="H116" s="470"/>
      <c r="I116" s="470"/>
      <c r="J116" s="470"/>
    </row>
    <row r="117" spans="1:10" ht="13.9" customHeight="1">
      <c r="A117" s="470"/>
      <c r="B117" s="470"/>
      <c r="C117" s="474" t="s">
        <v>236</v>
      </c>
      <c r="D117" s="470"/>
      <c r="E117" s="479"/>
      <c r="F117" s="470"/>
      <c r="G117" s="479"/>
      <c r="H117" s="470"/>
      <c r="I117" s="470"/>
      <c r="J117" s="470"/>
    </row>
    <row r="118" spans="1:10" ht="13.9" customHeight="1">
      <c r="A118" s="470"/>
      <c r="B118" s="470"/>
      <c r="C118" s="474" t="s">
        <v>237</v>
      </c>
      <c r="D118" s="470"/>
      <c r="E118" s="479"/>
      <c r="F118" s="470"/>
      <c r="G118" s="479"/>
      <c r="H118" s="470"/>
      <c r="I118" s="470"/>
      <c r="J118" s="470"/>
    </row>
    <row r="119" spans="1:10" ht="13.9" customHeight="1">
      <c r="A119" s="470"/>
      <c r="B119" s="470"/>
      <c r="C119" s="474" t="s">
        <v>238</v>
      </c>
      <c r="D119" s="470"/>
      <c r="E119" s="479"/>
      <c r="F119" s="470"/>
      <c r="G119" s="479"/>
      <c r="H119" s="470"/>
      <c r="I119" s="470"/>
      <c r="J119" s="470"/>
    </row>
    <row r="120" spans="1:10" ht="13.9" customHeight="1">
      <c r="A120" s="470"/>
      <c r="B120" s="470"/>
      <c r="C120" s="476" t="s">
        <v>239</v>
      </c>
      <c r="D120" s="470"/>
      <c r="E120" s="477">
        <v>23920546530</v>
      </c>
      <c r="F120" s="470"/>
      <c r="G120" s="477">
        <v>28465357027.060001</v>
      </c>
      <c r="H120" s="470"/>
      <c r="I120" s="470"/>
      <c r="J120" s="470"/>
    </row>
    <row r="121" spans="1:10" ht="13.9" customHeight="1">
      <c r="A121" s="470"/>
      <c r="B121" s="470"/>
      <c r="C121" s="476" t="s">
        <v>240</v>
      </c>
      <c r="D121" s="470"/>
      <c r="E121" s="477">
        <v>48897290.934638999</v>
      </c>
      <c r="F121" s="470"/>
      <c r="G121" s="477">
        <v>13056055.449233999</v>
      </c>
      <c r="H121" s="470"/>
      <c r="I121" s="470"/>
      <c r="J121" s="470"/>
    </row>
    <row r="122" spans="1:10" ht="13.9" customHeight="1">
      <c r="A122" s="470"/>
      <c r="B122" s="470"/>
      <c r="C122" s="476" t="s">
        <v>241</v>
      </c>
      <c r="D122" s="470"/>
      <c r="E122" s="477">
        <v>14776177353.013437</v>
      </c>
      <c r="F122" s="470"/>
      <c r="G122" s="477">
        <v>20141763935.71199</v>
      </c>
      <c r="H122" s="470"/>
      <c r="I122" s="470"/>
      <c r="J122" s="470"/>
    </row>
    <row r="123" spans="1:10" ht="13.9" customHeight="1">
      <c r="A123" s="470"/>
      <c r="B123" s="470"/>
      <c r="C123" s="474" t="s">
        <v>242</v>
      </c>
      <c r="D123" s="470"/>
      <c r="E123" s="478">
        <v>38745621173.948074</v>
      </c>
      <c r="F123" s="470"/>
      <c r="G123" s="478">
        <v>48620177018.221222</v>
      </c>
      <c r="H123" s="470"/>
      <c r="I123" s="470"/>
      <c r="J123" s="470"/>
    </row>
    <row r="124" spans="1:10" ht="13.9" customHeight="1">
      <c r="A124" s="470"/>
      <c r="B124" s="470"/>
      <c r="C124" s="476"/>
      <c r="D124" s="470"/>
      <c r="E124" s="477"/>
      <c r="F124" s="470"/>
      <c r="G124" s="477"/>
      <c r="H124" s="470"/>
      <c r="I124" s="470"/>
      <c r="J124" s="470"/>
    </row>
    <row r="125" spans="1:10" ht="13.9" customHeight="1">
      <c r="A125" s="470"/>
      <c r="B125" s="470"/>
      <c r="C125" s="474" t="s">
        <v>243</v>
      </c>
      <c r="D125" s="470"/>
      <c r="E125" s="479"/>
      <c r="F125" s="470"/>
      <c r="G125" s="479"/>
      <c r="H125" s="470"/>
      <c r="I125" s="470"/>
      <c r="J125" s="470"/>
    </row>
    <row r="126" spans="1:10" ht="13.9" customHeight="1">
      <c r="A126" s="470"/>
      <c r="B126" s="470"/>
      <c r="C126" s="476" t="s">
        <v>244</v>
      </c>
      <c r="D126" s="470"/>
      <c r="E126" s="477">
        <v>3347153612</v>
      </c>
      <c r="F126" s="470"/>
      <c r="G126" s="477">
        <v>6383139101</v>
      </c>
      <c r="H126" s="470"/>
      <c r="I126" s="470"/>
      <c r="J126" s="470"/>
    </row>
    <row r="127" spans="1:10" ht="13.9" customHeight="1">
      <c r="A127" s="470"/>
      <c r="B127" s="470"/>
      <c r="C127" s="476" t="s">
        <v>245</v>
      </c>
      <c r="D127" s="470"/>
      <c r="E127" s="477">
        <v>61402038</v>
      </c>
      <c r="F127" s="470"/>
      <c r="G127" s="477">
        <v>4400147</v>
      </c>
      <c r="H127" s="470"/>
      <c r="I127" s="470"/>
      <c r="J127" s="470"/>
    </row>
    <row r="128" spans="1:10" ht="13.9" customHeight="1">
      <c r="A128" s="470"/>
      <c r="B128" s="470"/>
      <c r="C128" s="476" t="s">
        <v>246</v>
      </c>
      <c r="D128" s="470"/>
      <c r="E128" s="477">
        <v>38620240</v>
      </c>
      <c r="F128" s="470"/>
      <c r="G128" s="477">
        <v>8667356</v>
      </c>
      <c r="H128" s="470"/>
      <c r="I128" s="470"/>
      <c r="J128" s="470"/>
    </row>
    <row r="129" spans="1:10" ht="13.9" customHeight="1">
      <c r="A129" s="470"/>
      <c r="B129" s="470"/>
      <c r="C129" s="476" t="s">
        <v>247</v>
      </c>
      <c r="D129" s="470"/>
      <c r="E129" s="477">
        <v>5986350</v>
      </c>
      <c r="F129" s="470"/>
      <c r="G129" s="477">
        <v>0</v>
      </c>
      <c r="H129" s="470"/>
      <c r="I129" s="470"/>
      <c r="J129" s="470"/>
    </row>
    <row r="130" spans="1:10" ht="13.9" customHeight="1">
      <c r="A130" s="470"/>
      <c r="B130" s="470"/>
      <c r="C130" s="476" t="s">
        <v>248</v>
      </c>
      <c r="D130" s="470"/>
      <c r="E130" s="477">
        <v>20726925.550000001</v>
      </c>
      <c r="F130" s="470"/>
      <c r="G130" s="477">
        <v>22161484.59</v>
      </c>
      <c r="H130" s="470"/>
      <c r="I130" s="470"/>
      <c r="J130" s="470"/>
    </row>
    <row r="131" spans="1:10" ht="13.9" customHeight="1">
      <c r="A131" s="470"/>
      <c r="B131" s="470"/>
      <c r="C131" s="476" t="s">
        <v>249</v>
      </c>
      <c r="D131" s="470"/>
      <c r="E131" s="477">
        <v>-23272692</v>
      </c>
      <c r="F131" s="470"/>
      <c r="G131" s="477">
        <v>-45848798</v>
      </c>
      <c r="H131" s="470"/>
      <c r="I131" s="470"/>
      <c r="J131" s="470"/>
    </row>
    <row r="132" spans="1:10" ht="13.9" customHeight="1">
      <c r="A132" s="470"/>
      <c r="B132" s="470"/>
      <c r="C132" s="476" t="s">
        <v>250</v>
      </c>
      <c r="D132" s="470"/>
      <c r="E132" s="477">
        <v>160254568</v>
      </c>
      <c r="F132" s="470"/>
      <c r="G132" s="477">
        <v>159806429</v>
      </c>
      <c r="H132" s="470"/>
      <c r="I132" s="470"/>
      <c r="J132" s="470"/>
    </row>
    <row r="133" spans="1:10" ht="13.9" customHeight="1">
      <c r="A133" s="470"/>
      <c r="B133" s="470"/>
      <c r="C133" s="476" t="s">
        <v>251</v>
      </c>
      <c r="D133" s="470"/>
      <c r="E133" s="477">
        <v>307459532.93626601</v>
      </c>
      <c r="F133" s="470"/>
      <c r="G133" s="477">
        <v>292362962.17626601</v>
      </c>
      <c r="H133" s="470"/>
      <c r="I133" s="470"/>
      <c r="J133" s="470"/>
    </row>
    <row r="134" spans="1:10" ht="22.9" customHeight="1">
      <c r="A134" s="470"/>
      <c r="B134" s="470"/>
      <c r="C134" s="476" t="s">
        <v>252</v>
      </c>
      <c r="D134" s="470"/>
      <c r="E134" s="477">
        <v>17213557</v>
      </c>
      <c r="F134" s="470"/>
      <c r="G134" s="477">
        <v>16632232</v>
      </c>
      <c r="H134" s="470"/>
      <c r="I134" s="470"/>
      <c r="J134" s="470"/>
    </row>
    <row r="135" spans="1:10" ht="13.9" customHeight="1">
      <c r="A135" s="470"/>
      <c r="B135" s="470"/>
      <c r="C135" s="476" t="s">
        <v>253</v>
      </c>
      <c r="D135" s="470"/>
      <c r="E135" s="477">
        <v>1372736251.9400001</v>
      </c>
      <c r="F135" s="470"/>
      <c r="G135" s="477">
        <v>1372736251.9400001</v>
      </c>
      <c r="H135" s="470"/>
      <c r="I135" s="470"/>
      <c r="J135" s="470"/>
    </row>
    <row r="136" spans="1:10" ht="22.9" customHeight="1">
      <c r="A136" s="470"/>
      <c r="B136" s="470"/>
      <c r="C136" s="476" t="s">
        <v>254</v>
      </c>
      <c r="D136" s="470"/>
      <c r="E136" s="477">
        <v>333900000000</v>
      </c>
      <c r="F136" s="470"/>
      <c r="G136" s="477">
        <v>333900000000</v>
      </c>
      <c r="H136" s="470"/>
      <c r="I136" s="470"/>
      <c r="J136" s="470"/>
    </row>
    <row r="137" spans="1:10" ht="22.9" customHeight="1">
      <c r="A137" s="470"/>
      <c r="B137" s="470"/>
      <c r="C137" s="476" t="s">
        <v>255</v>
      </c>
      <c r="D137" s="470"/>
      <c r="E137" s="477">
        <v>253046837760</v>
      </c>
      <c r="F137" s="470"/>
      <c r="G137" s="477">
        <v>258030402560</v>
      </c>
      <c r="H137" s="470"/>
      <c r="I137" s="470"/>
      <c r="J137" s="470"/>
    </row>
    <row r="138" spans="1:10" ht="22.9" customHeight="1">
      <c r="A138" s="470"/>
      <c r="B138" s="470"/>
      <c r="C138" s="476" t="s">
        <v>256</v>
      </c>
      <c r="D138" s="470"/>
      <c r="E138" s="477">
        <v>380915548</v>
      </c>
      <c r="F138" s="470"/>
      <c r="G138" s="477">
        <v>264422061</v>
      </c>
      <c r="H138" s="470"/>
      <c r="I138" s="470"/>
      <c r="J138" s="470"/>
    </row>
    <row r="139" spans="1:10" ht="13.9" customHeight="1">
      <c r="A139" s="470"/>
      <c r="B139" s="470"/>
      <c r="C139" s="474" t="s">
        <v>257</v>
      </c>
      <c r="D139" s="470"/>
      <c r="E139" s="478">
        <v>592636033691.42627</v>
      </c>
      <c r="F139" s="470"/>
      <c r="G139" s="478">
        <v>600408881786.7063</v>
      </c>
      <c r="H139" s="470"/>
      <c r="I139" s="470"/>
      <c r="J139" s="470"/>
    </row>
    <row r="140" spans="1:10" ht="13.9" customHeight="1">
      <c r="A140" s="470"/>
      <c r="B140" s="470"/>
      <c r="C140" s="474" t="s">
        <v>258</v>
      </c>
      <c r="D140" s="470"/>
      <c r="E140" s="478">
        <v>631381654865.37439</v>
      </c>
      <c r="F140" s="470"/>
      <c r="G140" s="478">
        <v>649029058804.92749</v>
      </c>
      <c r="H140" s="470"/>
      <c r="I140" s="470"/>
      <c r="J140" s="470"/>
    </row>
    <row r="141" spans="1:10" ht="13.9" customHeight="1">
      <c r="A141" s="470"/>
      <c r="B141" s="470"/>
      <c r="C141" s="476"/>
      <c r="D141" s="470"/>
      <c r="E141" s="477"/>
      <c r="F141" s="470"/>
      <c r="G141" s="477"/>
      <c r="H141" s="470"/>
      <c r="I141" s="470"/>
      <c r="J141" s="470"/>
    </row>
    <row r="142" spans="1:10" ht="13.9" customHeight="1" thickBot="1">
      <c r="A142" s="470"/>
      <c r="B142" s="470"/>
      <c r="C142" s="474" t="s">
        <v>259</v>
      </c>
      <c r="D142" s="470"/>
      <c r="E142" s="479"/>
      <c r="F142" s="470"/>
      <c r="G142" s="479"/>
      <c r="H142" s="470"/>
      <c r="I142" s="470"/>
      <c r="J142" s="470"/>
    </row>
    <row r="143" spans="1:10" ht="1.1499999999999999" customHeight="1">
      <c r="A143" s="470"/>
      <c r="B143" s="661"/>
      <c r="C143" s="661"/>
      <c r="D143" s="661"/>
      <c r="E143" s="661"/>
      <c r="F143" s="661"/>
      <c r="G143" s="661"/>
      <c r="H143" s="661"/>
      <c r="I143" s="661"/>
      <c r="J143" s="470"/>
    </row>
    <row r="144" spans="1:10" ht="13.15" customHeight="1">
      <c r="A144" s="470"/>
      <c r="B144" s="662" t="s">
        <v>1643</v>
      </c>
      <c r="C144" s="662"/>
      <c r="D144" s="662"/>
      <c r="E144" s="662"/>
      <c r="F144" s="662"/>
      <c r="G144" s="662"/>
      <c r="H144" s="662"/>
      <c r="I144" s="662"/>
      <c r="J144" s="470"/>
    </row>
    <row r="145" spans="1:10" ht="13.15" customHeight="1">
      <c r="A145" s="470"/>
      <c r="B145" s="662"/>
      <c r="C145" s="662"/>
      <c r="D145" s="662"/>
      <c r="E145" s="662"/>
      <c r="F145" s="662"/>
      <c r="G145" s="662"/>
      <c r="H145" s="662"/>
      <c r="I145" s="662"/>
      <c r="J145" s="470"/>
    </row>
    <row r="146" spans="1:10" ht="13.15" customHeight="1">
      <c r="A146" s="470"/>
      <c r="B146" s="663" t="s">
        <v>1814</v>
      </c>
      <c r="C146" s="663"/>
      <c r="D146" s="663"/>
      <c r="E146" s="663"/>
      <c r="F146" s="663"/>
      <c r="G146" s="663"/>
      <c r="H146" s="663"/>
      <c r="I146" s="663"/>
      <c r="J146" s="470"/>
    </row>
    <row r="147" spans="1:10" ht="13.15" customHeight="1">
      <c r="A147" s="470"/>
      <c r="B147" s="664" t="s">
        <v>1663</v>
      </c>
      <c r="C147" s="664"/>
      <c r="D147" s="664"/>
      <c r="E147" s="664"/>
      <c r="F147" s="664"/>
      <c r="G147" s="664"/>
      <c r="H147" s="664"/>
      <c r="I147" s="480" t="s">
        <v>1815</v>
      </c>
      <c r="J147" s="470"/>
    </row>
    <row r="148" spans="1:10" ht="16.899999999999999" customHeight="1">
      <c r="A148" s="470"/>
      <c r="B148" s="651" t="s">
        <v>159</v>
      </c>
      <c r="C148" s="651"/>
      <c r="D148" s="651"/>
      <c r="E148" s="651"/>
      <c r="F148" s="651"/>
      <c r="G148" s="651"/>
      <c r="H148" s="651"/>
      <c r="I148" s="651"/>
      <c r="J148" s="470"/>
    </row>
    <row r="149" spans="1:10" ht="22.9" customHeight="1">
      <c r="A149" s="470"/>
      <c r="B149" s="652" t="s">
        <v>160</v>
      </c>
      <c r="C149" s="652"/>
      <c r="D149" s="652"/>
      <c r="E149" s="652"/>
      <c r="F149" s="652"/>
      <c r="G149" s="652"/>
      <c r="H149" s="652"/>
      <c r="I149" s="652"/>
      <c r="J149" s="470"/>
    </row>
    <row r="150" spans="1:10" ht="16.149999999999999" customHeight="1">
      <c r="A150" s="470"/>
      <c r="B150" s="653" t="s">
        <v>1812</v>
      </c>
      <c r="C150" s="653"/>
      <c r="D150" s="653"/>
      <c r="E150" s="653"/>
      <c r="F150" s="653"/>
      <c r="G150" s="653"/>
      <c r="H150" s="653"/>
      <c r="I150" s="653"/>
      <c r="J150" s="470"/>
    </row>
    <row r="151" spans="1:10" ht="12" customHeight="1">
      <c r="A151" s="470"/>
      <c r="B151" s="654" t="s">
        <v>161</v>
      </c>
      <c r="C151" s="654"/>
      <c r="D151" s="654"/>
      <c r="E151" s="654"/>
      <c r="F151" s="654"/>
      <c r="G151" s="654"/>
      <c r="H151" s="654"/>
      <c r="I151" s="654"/>
      <c r="J151" s="470"/>
    </row>
    <row r="152" spans="1:10" ht="13.9" customHeight="1">
      <c r="A152" s="470"/>
      <c r="B152" s="470"/>
      <c r="C152" s="472" t="s">
        <v>132</v>
      </c>
      <c r="D152" s="470"/>
      <c r="E152" s="473" t="s">
        <v>162</v>
      </c>
      <c r="F152" s="470"/>
      <c r="G152" s="473" t="s">
        <v>1813</v>
      </c>
      <c r="H152" s="470"/>
      <c r="I152" s="470"/>
      <c r="J152" s="470"/>
    </row>
    <row r="153" spans="1:10" ht="13.9" customHeight="1">
      <c r="A153" s="470"/>
      <c r="B153" s="470"/>
      <c r="C153" s="476" t="s">
        <v>260</v>
      </c>
      <c r="D153" s="470"/>
      <c r="E153" s="477">
        <v>6397852949.1899996</v>
      </c>
      <c r="F153" s="470"/>
      <c r="G153" s="477">
        <v>6397852949.1899996</v>
      </c>
      <c r="H153" s="470"/>
      <c r="I153" s="470"/>
      <c r="J153" s="470"/>
    </row>
    <row r="154" spans="1:10" ht="13.9" customHeight="1">
      <c r="A154" s="470"/>
      <c r="B154" s="470"/>
      <c r="C154" s="474" t="s">
        <v>261</v>
      </c>
      <c r="D154" s="470"/>
      <c r="E154" s="478">
        <v>6397852949.1899996</v>
      </c>
      <c r="F154" s="470"/>
      <c r="G154" s="478">
        <v>6397852949.1899996</v>
      </c>
      <c r="H154" s="470"/>
      <c r="I154" s="470"/>
      <c r="J154" s="470"/>
    </row>
    <row r="155" spans="1:10" ht="13.9" customHeight="1">
      <c r="A155" s="470"/>
      <c r="B155" s="470"/>
      <c r="C155" s="474" t="s">
        <v>262</v>
      </c>
      <c r="D155" s="470"/>
      <c r="E155" s="478">
        <v>637779507814.56433</v>
      </c>
      <c r="F155" s="470"/>
      <c r="G155" s="478">
        <v>655426911754.11743</v>
      </c>
      <c r="H155" s="470"/>
      <c r="I155" s="470"/>
      <c r="J155" s="470"/>
    </row>
    <row r="156" spans="1:10" ht="13.9" customHeight="1">
      <c r="A156" s="470"/>
      <c r="B156" s="470"/>
      <c r="C156" s="476"/>
      <c r="D156" s="470"/>
      <c r="E156" s="477"/>
      <c r="F156" s="470"/>
      <c r="G156" s="477"/>
      <c r="H156" s="470"/>
      <c r="I156" s="470"/>
      <c r="J156" s="470"/>
    </row>
    <row r="157" spans="1:10" ht="13.9" customHeight="1">
      <c r="A157" s="470"/>
      <c r="B157" s="470"/>
      <c r="C157" s="474" t="s">
        <v>263</v>
      </c>
      <c r="D157" s="470"/>
      <c r="E157" s="479"/>
      <c r="F157" s="470"/>
      <c r="G157" s="479"/>
      <c r="H157" s="470"/>
      <c r="I157" s="470"/>
      <c r="J157" s="470"/>
    </row>
    <row r="158" spans="1:10" ht="22.9" customHeight="1">
      <c r="A158" s="470"/>
      <c r="B158" s="470"/>
      <c r="C158" s="476" t="s">
        <v>264</v>
      </c>
      <c r="D158" s="470"/>
      <c r="E158" s="477">
        <v>151097400000</v>
      </c>
      <c r="F158" s="470"/>
      <c r="G158" s="477">
        <v>151097400000</v>
      </c>
      <c r="H158" s="470"/>
      <c r="I158" s="470"/>
      <c r="J158" s="470"/>
    </row>
    <row r="159" spans="1:10" ht="22.9" customHeight="1">
      <c r="A159" s="470"/>
      <c r="B159" s="470"/>
      <c r="C159" s="476" t="s">
        <v>265</v>
      </c>
      <c r="D159" s="470"/>
      <c r="E159" s="477">
        <v>16788600000</v>
      </c>
      <c r="F159" s="470"/>
      <c r="G159" s="477">
        <v>16788600000</v>
      </c>
      <c r="H159" s="470"/>
      <c r="I159" s="470"/>
      <c r="J159" s="470"/>
    </row>
    <row r="160" spans="1:10" ht="13.9" customHeight="1">
      <c r="A160" s="470"/>
      <c r="B160" s="470"/>
      <c r="C160" s="476" t="s">
        <v>266</v>
      </c>
      <c r="D160" s="470"/>
      <c r="E160" s="477">
        <v>3076800000</v>
      </c>
      <c r="F160" s="470"/>
      <c r="G160" s="477">
        <v>3076800000</v>
      </c>
      <c r="H160" s="470"/>
      <c r="I160" s="470"/>
      <c r="J160" s="470"/>
    </row>
    <row r="161" spans="1:10" ht="22.9" customHeight="1">
      <c r="A161" s="470"/>
      <c r="B161" s="470"/>
      <c r="C161" s="476" t="s">
        <v>267</v>
      </c>
      <c r="D161" s="470"/>
      <c r="E161" s="477">
        <v>1931590647</v>
      </c>
      <c r="F161" s="470"/>
      <c r="G161" s="477">
        <v>1931590647</v>
      </c>
      <c r="H161" s="470"/>
      <c r="I161" s="470"/>
      <c r="J161" s="470"/>
    </row>
    <row r="162" spans="1:10" ht="13.9" customHeight="1">
      <c r="A162" s="470"/>
      <c r="B162" s="470"/>
      <c r="C162" s="476" t="s">
        <v>268</v>
      </c>
      <c r="D162" s="470"/>
      <c r="E162" s="477">
        <v>-429247707542.69324</v>
      </c>
      <c r="F162" s="470"/>
      <c r="G162" s="477">
        <v>-429247707542.69324</v>
      </c>
      <c r="H162" s="470"/>
      <c r="I162" s="470"/>
      <c r="J162" s="470"/>
    </row>
    <row r="163" spans="1:10" ht="13.9" customHeight="1">
      <c r="A163" s="470"/>
      <c r="B163" s="470"/>
      <c r="C163" s="476" t="s">
        <v>269</v>
      </c>
      <c r="D163" s="470"/>
      <c r="E163" s="477">
        <v>-11881304443.453932</v>
      </c>
      <c r="F163" s="470"/>
      <c r="G163" s="477">
        <v>-11881304443.453932</v>
      </c>
      <c r="H163" s="470"/>
      <c r="I163" s="470"/>
      <c r="J163" s="470"/>
    </row>
    <row r="164" spans="1:10" ht="13.9" customHeight="1">
      <c r="A164" s="470"/>
      <c r="B164" s="470"/>
      <c r="C164" s="476" t="s">
        <v>270</v>
      </c>
      <c r="D164" s="470"/>
      <c r="E164" s="477">
        <v>16286137839.585384</v>
      </c>
      <c r="F164" s="470"/>
      <c r="G164" s="477">
        <v>7572197463.1859732</v>
      </c>
      <c r="H164" s="470"/>
      <c r="I164" s="470"/>
      <c r="J164" s="470"/>
    </row>
    <row r="165" spans="1:10" ht="13.9" customHeight="1">
      <c r="A165" s="470"/>
      <c r="B165" s="470"/>
      <c r="C165" s="474" t="s">
        <v>271</v>
      </c>
      <c r="D165" s="470"/>
      <c r="E165" s="478">
        <v>-251948483499.56177</v>
      </c>
      <c r="F165" s="470"/>
      <c r="G165" s="478">
        <v>-260662423875.96118</v>
      </c>
      <c r="H165" s="470"/>
      <c r="I165" s="470"/>
      <c r="J165" s="470"/>
    </row>
    <row r="166" spans="1:10" ht="13.9" customHeight="1" thickBot="1">
      <c r="A166" s="470"/>
      <c r="B166" s="470"/>
      <c r="C166" s="474" t="s">
        <v>272</v>
      </c>
      <c r="D166" s="470"/>
      <c r="E166" s="481">
        <v>385831024315.00256</v>
      </c>
      <c r="F166" s="470"/>
      <c r="G166" s="481">
        <v>394764487878.15631</v>
      </c>
      <c r="H166" s="470"/>
      <c r="I166" s="470"/>
      <c r="J166" s="470"/>
    </row>
    <row r="167" spans="1:10" ht="1.1499999999999999" customHeight="1" thickTop="1">
      <c r="A167" s="470"/>
      <c r="B167" s="661"/>
      <c r="C167" s="661"/>
      <c r="D167" s="661"/>
      <c r="E167" s="661"/>
      <c r="F167" s="661"/>
      <c r="G167" s="661"/>
      <c r="H167" s="661"/>
      <c r="I167" s="661"/>
      <c r="J167" s="470"/>
    </row>
    <row r="168" spans="1:10" ht="13.15" customHeight="1">
      <c r="A168" s="470"/>
      <c r="B168" s="662" t="s">
        <v>1643</v>
      </c>
      <c r="C168" s="662"/>
      <c r="D168" s="662"/>
      <c r="E168" s="662"/>
      <c r="F168" s="662"/>
      <c r="G168" s="662"/>
      <c r="H168" s="662"/>
      <c r="I168" s="662"/>
      <c r="J168" s="470"/>
    </row>
    <row r="169" spans="1:10" ht="13.15" customHeight="1">
      <c r="A169" s="470"/>
      <c r="B169" s="662"/>
      <c r="C169" s="662"/>
      <c r="D169" s="662"/>
      <c r="E169" s="662"/>
      <c r="F169" s="662"/>
      <c r="G169" s="662"/>
      <c r="H169" s="662"/>
      <c r="I169" s="662"/>
      <c r="J169" s="470"/>
    </row>
    <row r="170" spans="1:10" ht="13.15" customHeight="1">
      <c r="A170" s="470"/>
      <c r="B170" s="663" t="s">
        <v>1814</v>
      </c>
      <c r="C170" s="663"/>
      <c r="D170" s="663"/>
      <c r="E170" s="663"/>
      <c r="F170" s="663"/>
      <c r="G170" s="663"/>
      <c r="H170" s="663"/>
      <c r="I170" s="663"/>
      <c r="J170" s="470"/>
    </row>
    <row r="171" spans="1:10" ht="13.15" customHeight="1">
      <c r="A171" s="470"/>
      <c r="B171" s="664" t="s">
        <v>1672</v>
      </c>
      <c r="C171" s="664"/>
      <c r="D171" s="664"/>
      <c r="E171" s="664"/>
      <c r="F171" s="664"/>
      <c r="G171" s="664"/>
      <c r="H171" s="664"/>
      <c r="I171" s="480" t="s">
        <v>1815</v>
      </c>
      <c r="J171" s="470"/>
    </row>
    <row r="172" spans="1:10"/>
    <row r="173" spans="1:10"/>
    <row r="174" spans="1:10"/>
    <row r="175" spans="1:10"/>
    <row r="176" spans="1:10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</sheetData>
  <mergeCells count="36">
    <mergeCell ref="B171:H171"/>
    <mergeCell ref="B145:I145"/>
    <mergeCell ref="B146:I146"/>
    <mergeCell ref="B147:H147"/>
    <mergeCell ref="B148:I148"/>
    <mergeCell ref="B149:I149"/>
    <mergeCell ref="B150:I150"/>
    <mergeCell ref="B151:I151"/>
    <mergeCell ref="B167:I167"/>
    <mergeCell ref="B168:I168"/>
    <mergeCell ref="B169:I169"/>
    <mergeCell ref="B170:I170"/>
    <mergeCell ref="B144:I144"/>
    <mergeCell ref="B52:I52"/>
    <mergeCell ref="B93:I93"/>
    <mergeCell ref="B94:I94"/>
    <mergeCell ref="B95:I95"/>
    <mergeCell ref="B96:I96"/>
    <mergeCell ref="B97:H97"/>
    <mergeCell ref="B98:I98"/>
    <mergeCell ref="B99:I99"/>
    <mergeCell ref="B100:I100"/>
    <mergeCell ref="B101:I101"/>
    <mergeCell ref="B143:I143"/>
    <mergeCell ref="B51:I51"/>
    <mergeCell ref="B1:I1"/>
    <mergeCell ref="B2:I2"/>
    <mergeCell ref="B3:I3"/>
    <mergeCell ref="B4:I4"/>
    <mergeCell ref="B44:I44"/>
    <mergeCell ref="B45:I45"/>
    <mergeCell ref="B46:I46"/>
    <mergeCell ref="B47:I47"/>
    <mergeCell ref="B48:H48"/>
    <mergeCell ref="B49:I49"/>
    <mergeCell ref="B50:I50"/>
  </mergeCells>
  <printOptions horizontalCentered="1" verticalCentered="1"/>
  <pageMargins left="0.26" right="0" top="0" bottom="3.58" header="0.59055118110236204" footer="0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4A4A33-6C2A-45D9-A990-E02FB4512815}">
  <sheetPr>
    <outlinePr summaryBelow="0"/>
  </sheetPr>
  <dimension ref="A1:R3629"/>
  <sheetViews>
    <sheetView showGridLines="0" zoomScaleNormal="100" workbookViewId="0">
      <pane xSplit="8" ySplit="5" topLeftCell="I2160" activePane="bottomRight" state="frozen"/>
      <selection activeCell="G16" sqref="G16"/>
      <selection pane="topRight" activeCell="G16" sqref="G16"/>
      <selection pane="bottomLeft" activeCell="G16" sqref="G16"/>
      <selection pane="bottomRight" activeCell="K2168" sqref="K2168"/>
    </sheetView>
  </sheetViews>
  <sheetFormatPr defaultColWidth="0" defaultRowHeight="14.5"/>
  <cols>
    <col min="1" max="2" width="4.7265625" style="670" customWidth="1"/>
    <col min="3" max="3" width="21.54296875" style="670" customWidth="1"/>
    <col min="4" max="4" width="10.7265625" style="670" customWidth="1"/>
    <col min="5" max="5" width="1.7265625" style="670" customWidth="1"/>
    <col min="6" max="6" width="18.26953125" style="670" customWidth="1"/>
    <col min="7" max="7" width="0.453125" style="670" customWidth="1"/>
    <col min="8" max="8" width="1.1796875" style="670" customWidth="1"/>
    <col min="9" max="9" width="33.26953125" style="670" customWidth="1"/>
    <col min="10" max="10" width="1.7265625" style="670" customWidth="1"/>
    <col min="11" max="11" width="15" style="670" customWidth="1"/>
    <col min="12" max="12" width="1.7265625" style="670" customWidth="1"/>
    <col min="13" max="13" width="15" style="670" customWidth="1"/>
    <col min="14" max="14" width="1.7265625" style="670" customWidth="1"/>
    <col min="15" max="15" width="15" style="670" customWidth="1"/>
    <col min="16" max="16" width="0.1796875" style="670" customWidth="1"/>
    <col min="17" max="17" width="8.26953125" style="670" customWidth="1"/>
    <col min="18" max="18" width="4.7265625" style="670" customWidth="1"/>
    <col min="19" max="16384" width="8.81640625" style="670" hidden="1"/>
  </cols>
  <sheetData>
    <row r="1" spans="1:18" ht="16.899999999999999" customHeight="1">
      <c r="A1" s="669">
        <v>1</v>
      </c>
      <c r="B1" s="637" t="s">
        <v>159</v>
      </c>
      <c r="C1" s="637"/>
      <c r="D1" s="637"/>
      <c r="E1" s="637"/>
      <c r="F1" s="637"/>
      <c r="G1" s="637"/>
      <c r="H1" s="637"/>
      <c r="I1" s="637"/>
      <c r="J1" s="637"/>
      <c r="K1" s="637"/>
      <c r="L1" s="637"/>
      <c r="M1" s="637"/>
      <c r="N1" s="637"/>
      <c r="O1" s="637"/>
      <c r="P1" s="637"/>
      <c r="Q1" s="637"/>
      <c r="R1" s="669"/>
    </row>
    <row r="2" spans="1:18" ht="22.9" customHeight="1">
      <c r="A2" s="669">
        <v>1</v>
      </c>
      <c r="B2" s="638" t="s">
        <v>2174</v>
      </c>
      <c r="C2" s="638"/>
      <c r="D2" s="638"/>
      <c r="E2" s="638"/>
      <c r="F2" s="638"/>
      <c r="G2" s="638"/>
      <c r="H2" s="638"/>
      <c r="I2" s="638"/>
      <c r="J2" s="638"/>
      <c r="K2" s="638"/>
      <c r="L2" s="638"/>
      <c r="M2" s="638"/>
      <c r="N2" s="638"/>
      <c r="O2" s="638"/>
      <c r="P2" s="638"/>
      <c r="Q2" s="638"/>
      <c r="R2" s="669"/>
    </row>
    <row r="3" spans="1:18" ht="16.149999999999999" customHeight="1">
      <c r="A3" s="669">
        <v>1</v>
      </c>
      <c r="B3" s="639" t="s">
        <v>2175</v>
      </c>
      <c r="C3" s="639"/>
      <c r="D3" s="639"/>
      <c r="E3" s="639"/>
      <c r="F3" s="639"/>
      <c r="G3" s="639"/>
      <c r="H3" s="639"/>
      <c r="I3" s="639"/>
      <c r="J3" s="639"/>
      <c r="K3" s="671">
        <f>SUM(K6:K3629)/2</f>
        <v>363759835732.47809</v>
      </c>
      <c r="L3" s="639"/>
      <c r="M3" s="671">
        <f>SUM(M6:M3629)/2</f>
        <v>363759835732.47766</v>
      </c>
      <c r="N3" s="639"/>
      <c r="O3" s="671"/>
      <c r="P3" s="639"/>
      <c r="Q3" s="639"/>
      <c r="R3" s="669"/>
    </row>
    <row r="4" spans="1:18" ht="12" customHeight="1">
      <c r="A4" s="669">
        <v>1</v>
      </c>
      <c r="B4" s="640"/>
      <c r="C4" s="640"/>
      <c r="D4" s="640"/>
      <c r="E4" s="640"/>
      <c r="F4" s="640"/>
      <c r="G4" s="640"/>
      <c r="H4" s="640"/>
      <c r="I4" s="640"/>
      <c r="J4" s="640"/>
      <c r="K4" s="671">
        <f>SUBTOTAL(9,K6:K3629)</f>
        <v>727519671464.95618</v>
      </c>
      <c r="L4" s="640"/>
      <c r="M4" s="671">
        <f>SUBTOTAL(9,M6:M3629)</f>
        <v>727519671464.95532</v>
      </c>
      <c r="N4" s="640"/>
      <c r="O4" s="672">
        <f>K4-M4</f>
        <v>0</v>
      </c>
      <c r="P4" s="640"/>
      <c r="Q4" s="640"/>
      <c r="R4" s="669"/>
    </row>
    <row r="5" spans="1:18" ht="13.9" customHeight="1">
      <c r="A5" s="669">
        <v>1</v>
      </c>
      <c r="B5" s="669"/>
      <c r="C5" s="669"/>
      <c r="D5" s="641" t="s">
        <v>1631</v>
      </c>
      <c r="E5" s="669"/>
      <c r="F5" s="641" t="s">
        <v>1783</v>
      </c>
      <c r="G5" s="669"/>
      <c r="H5" s="669"/>
      <c r="I5" s="641" t="s">
        <v>132</v>
      </c>
      <c r="J5" s="669"/>
      <c r="K5" s="642" t="s">
        <v>1784</v>
      </c>
      <c r="L5" s="669"/>
      <c r="M5" s="642" t="s">
        <v>1785</v>
      </c>
      <c r="N5" s="669"/>
      <c r="O5" s="642" t="s">
        <v>2176</v>
      </c>
      <c r="P5" s="669"/>
      <c r="Q5" s="669"/>
      <c r="R5" s="669"/>
    </row>
    <row r="6" spans="1:18" ht="13.9" customHeight="1">
      <c r="A6" s="669">
        <v>1</v>
      </c>
      <c r="B6" s="669"/>
      <c r="C6" s="643" t="s">
        <v>2177</v>
      </c>
      <c r="D6" s="643"/>
      <c r="E6" s="643"/>
      <c r="F6" s="643"/>
      <c r="G6" s="643"/>
      <c r="H6" s="669"/>
      <c r="I6" s="669"/>
      <c r="J6" s="669"/>
      <c r="K6" s="669"/>
      <c r="L6" s="669"/>
      <c r="M6" s="669"/>
      <c r="N6" s="669"/>
      <c r="O6" s="669"/>
      <c r="P6" s="669"/>
      <c r="Q6" s="669"/>
      <c r="R6" s="669"/>
    </row>
    <row r="7" spans="1:18" ht="13.9" customHeight="1">
      <c r="A7" s="669">
        <v>1</v>
      </c>
      <c r="B7" s="669"/>
      <c r="C7" s="669" t="s">
        <v>2177</v>
      </c>
      <c r="D7" s="644">
        <v>44957</v>
      </c>
      <c r="E7" s="669"/>
      <c r="F7" s="645"/>
      <c r="G7" s="669"/>
      <c r="H7" s="669"/>
      <c r="I7" s="645" t="s">
        <v>2178</v>
      </c>
      <c r="J7" s="669"/>
      <c r="K7" s="646"/>
      <c r="L7" s="669"/>
      <c r="M7" s="646"/>
      <c r="N7" s="669"/>
      <c r="O7" s="647">
        <v>2780788</v>
      </c>
      <c r="P7" s="669"/>
      <c r="Q7" s="669"/>
      <c r="R7" s="669"/>
    </row>
    <row r="8" spans="1:18" ht="13.9" customHeight="1">
      <c r="A8" s="669">
        <v>1</v>
      </c>
      <c r="B8" s="669"/>
      <c r="C8" s="669" t="s">
        <v>2177</v>
      </c>
      <c r="D8" s="644">
        <v>44958</v>
      </c>
      <c r="E8" s="669"/>
      <c r="F8" s="645" t="s">
        <v>2179</v>
      </c>
      <c r="G8" s="669"/>
      <c r="H8" s="669"/>
      <c r="I8" s="645" t="s">
        <v>2180</v>
      </c>
      <c r="J8" s="669"/>
      <c r="K8" s="647">
        <v>30000000</v>
      </c>
      <c r="L8" s="669"/>
      <c r="M8" s="647">
        <v>0</v>
      </c>
      <c r="N8" s="669"/>
      <c r="O8" s="647">
        <v>32780788</v>
      </c>
      <c r="P8" s="669"/>
      <c r="Q8" s="669"/>
      <c r="R8" s="669"/>
    </row>
    <row r="9" spans="1:18" ht="22.9" customHeight="1">
      <c r="A9" s="669">
        <v>1</v>
      </c>
      <c r="B9" s="669"/>
      <c r="C9" s="669" t="s">
        <v>2177</v>
      </c>
      <c r="D9" s="644">
        <v>44958</v>
      </c>
      <c r="E9" s="669"/>
      <c r="F9" s="645" t="s">
        <v>2181</v>
      </c>
      <c r="G9" s="669"/>
      <c r="H9" s="669"/>
      <c r="I9" s="645" t="s">
        <v>2182</v>
      </c>
      <c r="J9" s="669"/>
      <c r="K9" s="647">
        <v>0</v>
      </c>
      <c r="L9" s="669"/>
      <c r="M9" s="647">
        <v>1000000</v>
      </c>
      <c r="N9" s="669"/>
      <c r="O9" s="647">
        <v>31780788</v>
      </c>
      <c r="P9" s="669"/>
      <c r="Q9" s="669"/>
      <c r="R9" s="669"/>
    </row>
    <row r="10" spans="1:18" ht="13.9" customHeight="1">
      <c r="A10" s="669">
        <v>1</v>
      </c>
      <c r="B10" s="669"/>
      <c r="C10" s="669" t="s">
        <v>2177</v>
      </c>
      <c r="D10" s="644">
        <v>44958</v>
      </c>
      <c r="E10" s="669"/>
      <c r="F10" s="645" t="s">
        <v>2181</v>
      </c>
      <c r="G10" s="669"/>
      <c r="H10" s="669"/>
      <c r="I10" s="645" t="s">
        <v>2183</v>
      </c>
      <c r="J10" s="669"/>
      <c r="K10" s="647">
        <v>2141000</v>
      </c>
      <c r="L10" s="669"/>
      <c r="M10" s="647">
        <v>0</v>
      </c>
      <c r="N10" s="669"/>
      <c r="O10" s="647">
        <v>33921788</v>
      </c>
      <c r="P10" s="669"/>
      <c r="Q10" s="669"/>
      <c r="R10" s="669"/>
    </row>
    <row r="11" spans="1:18" ht="22.9" customHeight="1">
      <c r="A11" s="669">
        <v>1</v>
      </c>
      <c r="B11" s="669"/>
      <c r="C11" s="669" t="s">
        <v>2177</v>
      </c>
      <c r="D11" s="644">
        <v>44959</v>
      </c>
      <c r="E11" s="669"/>
      <c r="F11" s="645" t="s">
        <v>2181</v>
      </c>
      <c r="G11" s="669"/>
      <c r="H11" s="669"/>
      <c r="I11" s="645" t="s">
        <v>2184</v>
      </c>
      <c r="J11" s="669"/>
      <c r="K11" s="647">
        <v>0</v>
      </c>
      <c r="L11" s="669"/>
      <c r="M11" s="647">
        <v>1000000</v>
      </c>
      <c r="N11" s="669"/>
      <c r="O11" s="647">
        <v>32921788</v>
      </c>
      <c r="P11" s="669"/>
      <c r="Q11" s="669"/>
      <c r="R11" s="669"/>
    </row>
    <row r="12" spans="1:18" ht="22.9" customHeight="1">
      <c r="A12" s="669">
        <v>1</v>
      </c>
      <c r="B12" s="669"/>
      <c r="C12" s="669" t="s">
        <v>2177</v>
      </c>
      <c r="D12" s="644">
        <v>44959</v>
      </c>
      <c r="E12" s="669"/>
      <c r="F12" s="645" t="s">
        <v>2181</v>
      </c>
      <c r="G12" s="669"/>
      <c r="H12" s="669"/>
      <c r="I12" s="645" t="s">
        <v>2185</v>
      </c>
      <c r="J12" s="669"/>
      <c r="K12" s="647">
        <v>0</v>
      </c>
      <c r="L12" s="669"/>
      <c r="M12" s="647">
        <v>7999000</v>
      </c>
      <c r="N12" s="669"/>
      <c r="O12" s="647">
        <v>24922788</v>
      </c>
      <c r="P12" s="669"/>
      <c r="Q12" s="669"/>
      <c r="R12" s="669"/>
    </row>
    <row r="13" spans="1:18" ht="22.9" customHeight="1">
      <c r="A13" s="669">
        <v>1</v>
      </c>
      <c r="B13" s="669"/>
      <c r="C13" s="669" t="s">
        <v>2177</v>
      </c>
      <c r="D13" s="644">
        <v>44960</v>
      </c>
      <c r="E13" s="669"/>
      <c r="F13" s="645" t="s">
        <v>2181</v>
      </c>
      <c r="G13" s="669"/>
      <c r="H13" s="669"/>
      <c r="I13" s="645" t="s">
        <v>2186</v>
      </c>
      <c r="J13" s="669"/>
      <c r="K13" s="647">
        <v>0</v>
      </c>
      <c r="L13" s="669"/>
      <c r="M13" s="647">
        <v>500000</v>
      </c>
      <c r="N13" s="669"/>
      <c r="O13" s="647">
        <v>24422788</v>
      </c>
      <c r="P13" s="669"/>
      <c r="Q13" s="669"/>
      <c r="R13" s="669"/>
    </row>
    <row r="14" spans="1:18" ht="22.9" customHeight="1">
      <c r="A14" s="669">
        <v>1</v>
      </c>
      <c r="B14" s="669"/>
      <c r="C14" s="669" t="s">
        <v>2177</v>
      </c>
      <c r="D14" s="644">
        <v>44960</v>
      </c>
      <c r="E14" s="669"/>
      <c r="F14" s="645" t="s">
        <v>2181</v>
      </c>
      <c r="G14" s="669"/>
      <c r="H14" s="669"/>
      <c r="I14" s="645" t="s">
        <v>2187</v>
      </c>
      <c r="J14" s="669"/>
      <c r="K14" s="647">
        <v>0</v>
      </c>
      <c r="L14" s="669"/>
      <c r="M14" s="647">
        <v>2000000</v>
      </c>
      <c r="N14" s="669"/>
      <c r="O14" s="647">
        <v>22422788</v>
      </c>
      <c r="P14" s="669"/>
      <c r="Q14" s="669"/>
      <c r="R14" s="669"/>
    </row>
    <row r="15" spans="1:18" ht="22.9" customHeight="1">
      <c r="A15" s="669">
        <v>1</v>
      </c>
      <c r="B15" s="669"/>
      <c r="C15" s="669" t="s">
        <v>2177</v>
      </c>
      <c r="D15" s="644">
        <v>44960</v>
      </c>
      <c r="E15" s="669"/>
      <c r="F15" s="645" t="s">
        <v>2181</v>
      </c>
      <c r="G15" s="669"/>
      <c r="H15" s="669"/>
      <c r="I15" s="645" t="s">
        <v>2188</v>
      </c>
      <c r="J15" s="669"/>
      <c r="K15" s="647">
        <v>0</v>
      </c>
      <c r="L15" s="669"/>
      <c r="M15" s="647">
        <v>2000000</v>
      </c>
      <c r="N15" s="669"/>
      <c r="O15" s="647">
        <v>20422788</v>
      </c>
      <c r="P15" s="669"/>
      <c r="Q15" s="669"/>
      <c r="R15" s="669"/>
    </row>
    <row r="16" spans="1:18" ht="34.15" customHeight="1">
      <c r="A16" s="669">
        <v>1</v>
      </c>
      <c r="B16" s="669"/>
      <c r="C16" s="669" t="s">
        <v>2177</v>
      </c>
      <c r="D16" s="644">
        <v>44960</v>
      </c>
      <c r="E16" s="669"/>
      <c r="F16" s="645" t="s">
        <v>2181</v>
      </c>
      <c r="G16" s="669"/>
      <c r="H16" s="669"/>
      <c r="I16" s="645" t="s">
        <v>2189</v>
      </c>
      <c r="J16" s="669"/>
      <c r="K16" s="647">
        <v>0</v>
      </c>
      <c r="L16" s="669"/>
      <c r="M16" s="647">
        <v>220000</v>
      </c>
      <c r="N16" s="669"/>
      <c r="O16" s="647">
        <v>20202788</v>
      </c>
      <c r="P16" s="669"/>
      <c r="Q16" s="669"/>
      <c r="R16" s="669"/>
    </row>
    <row r="17" spans="1:18" ht="34.15" customHeight="1">
      <c r="A17" s="669">
        <v>1</v>
      </c>
      <c r="B17" s="669"/>
      <c r="C17" s="669" t="s">
        <v>2177</v>
      </c>
      <c r="D17" s="644">
        <v>44960</v>
      </c>
      <c r="E17" s="669"/>
      <c r="F17" s="645" t="s">
        <v>2181</v>
      </c>
      <c r="G17" s="669"/>
      <c r="H17" s="669"/>
      <c r="I17" s="645" t="s">
        <v>2190</v>
      </c>
      <c r="J17" s="669"/>
      <c r="K17" s="647">
        <v>0</v>
      </c>
      <c r="L17" s="669"/>
      <c r="M17" s="647">
        <v>99000</v>
      </c>
      <c r="N17" s="669"/>
      <c r="O17" s="647">
        <v>20103788</v>
      </c>
      <c r="P17" s="669"/>
      <c r="Q17" s="669"/>
      <c r="R17" s="669"/>
    </row>
    <row r="18" spans="1:18" ht="22.9" customHeight="1">
      <c r="A18" s="669">
        <v>1</v>
      </c>
      <c r="B18" s="669"/>
      <c r="C18" s="669" t="s">
        <v>2177</v>
      </c>
      <c r="D18" s="644">
        <v>44960</v>
      </c>
      <c r="E18" s="669"/>
      <c r="F18" s="645" t="s">
        <v>2181</v>
      </c>
      <c r="G18" s="669"/>
      <c r="H18" s="669"/>
      <c r="I18" s="645" t="s">
        <v>2191</v>
      </c>
      <c r="J18" s="669"/>
      <c r="K18" s="647">
        <v>847000</v>
      </c>
      <c r="L18" s="669"/>
      <c r="M18" s="647">
        <v>0</v>
      </c>
      <c r="N18" s="669"/>
      <c r="O18" s="647">
        <v>20950788</v>
      </c>
      <c r="P18" s="669"/>
      <c r="Q18" s="669"/>
      <c r="R18" s="669"/>
    </row>
    <row r="19" spans="1:18" ht="34.15" customHeight="1">
      <c r="A19" s="669">
        <v>1</v>
      </c>
      <c r="B19" s="669"/>
      <c r="C19" s="669" t="s">
        <v>2177</v>
      </c>
      <c r="D19" s="644">
        <v>44960</v>
      </c>
      <c r="E19" s="669"/>
      <c r="F19" s="645" t="s">
        <v>2181</v>
      </c>
      <c r="G19" s="669"/>
      <c r="H19" s="669"/>
      <c r="I19" s="645" t="s">
        <v>2192</v>
      </c>
      <c r="J19" s="669"/>
      <c r="K19" s="647">
        <v>0</v>
      </c>
      <c r="L19" s="669"/>
      <c r="M19" s="647">
        <v>779284</v>
      </c>
      <c r="N19" s="669"/>
      <c r="O19" s="647">
        <v>20171504</v>
      </c>
      <c r="P19" s="669"/>
      <c r="Q19" s="669"/>
      <c r="R19" s="669"/>
    </row>
    <row r="20" spans="1:18" ht="22.9" customHeight="1">
      <c r="A20" s="669">
        <v>1</v>
      </c>
      <c r="B20" s="669"/>
      <c r="C20" s="669" t="s">
        <v>2177</v>
      </c>
      <c r="D20" s="644">
        <v>44963</v>
      </c>
      <c r="E20" s="669"/>
      <c r="F20" s="645" t="s">
        <v>2181</v>
      </c>
      <c r="G20" s="669"/>
      <c r="H20" s="669"/>
      <c r="I20" s="645" t="s">
        <v>2193</v>
      </c>
      <c r="J20" s="669"/>
      <c r="K20" s="647">
        <v>0</v>
      </c>
      <c r="L20" s="669"/>
      <c r="M20" s="647">
        <v>500000</v>
      </c>
      <c r="N20" s="669"/>
      <c r="O20" s="647">
        <v>19671504</v>
      </c>
      <c r="P20" s="669"/>
      <c r="Q20" s="669"/>
      <c r="R20" s="669"/>
    </row>
    <row r="21" spans="1:18" ht="22.9" customHeight="1">
      <c r="A21" s="669">
        <v>1</v>
      </c>
      <c r="B21" s="669"/>
      <c r="C21" s="669" t="s">
        <v>2177</v>
      </c>
      <c r="D21" s="644">
        <v>44963</v>
      </c>
      <c r="E21" s="669"/>
      <c r="F21" s="645" t="s">
        <v>2181</v>
      </c>
      <c r="G21" s="669"/>
      <c r="H21" s="669"/>
      <c r="I21" s="645" t="s">
        <v>2194</v>
      </c>
      <c r="J21" s="669"/>
      <c r="K21" s="647">
        <v>0</v>
      </c>
      <c r="L21" s="669"/>
      <c r="M21" s="647">
        <v>500000</v>
      </c>
      <c r="N21" s="669"/>
      <c r="O21" s="647">
        <v>19171504</v>
      </c>
      <c r="P21" s="669"/>
      <c r="Q21" s="669"/>
      <c r="R21" s="669"/>
    </row>
    <row r="22" spans="1:18" ht="22.9" customHeight="1">
      <c r="A22" s="669">
        <v>1</v>
      </c>
      <c r="B22" s="669"/>
      <c r="C22" s="669" t="s">
        <v>2177</v>
      </c>
      <c r="D22" s="644">
        <v>44963</v>
      </c>
      <c r="E22" s="669"/>
      <c r="F22" s="645" t="s">
        <v>2181</v>
      </c>
      <c r="G22" s="669"/>
      <c r="H22" s="669"/>
      <c r="I22" s="645" t="s">
        <v>2195</v>
      </c>
      <c r="J22" s="669"/>
      <c r="K22" s="647">
        <v>0</v>
      </c>
      <c r="L22" s="669"/>
      <c r="M22" s="647">
        <v>500000</v>
      </c>
      <c r="N22" s="669"/>
      <c r="O22" s="647">
        <v>18671504</v>
      </c>
      <c r="P22" s="669"/>
      <c r="Q22" s="669"/>
      <c r="R22" s="669"/>
    </row>
    <row r="23" spans="1:18" ht="22.9" customHeight="1">
      <c r="A23" s="669">
        <v>1</v>
      </c>
      <c r="B23" s="669"/>
      <c r="C23" s="669" t="s">
        <v>2177</v>
      </c>
      <c r="D23" s="644">
        <v>44963</v>
      </c>
      <c r="E23" s="669"/>
      <c r="F23" s="645" t="s">
        <v>2181</v>
      </c>
      <c r="G23" s="669"/>
      <c r="H23" s="669"/>
      <c r="I23" s="645" t="s">
        <v>2196</v>
      </c>
      <c r="J23" s="669"/>
      <c r="K23" s="647">
        <v>0</v>
      </c>
      <c r="L23" s="669"/>
      <c r="M23" s="647">
        <v>500000</v>
      </c>
      <c r="N23" s="669"/>
      <c r="O23" s="647">
        <v>18171504</v>
      </c>
      <c r="P23" s="669"/>
      <c r="Q23" s="669"/>
      <c r="R23" s="669"/>
    </row>
    <row r="24" spans="1:18" ht="22.9" customHeight="1">
      <c r="A24" s="669">
        <v>1</v>
      </c>
      <c r="B24" s="669"/>
      <c r="C24" s="669" t="s">
        <v>2177</v>
      </c>
      <c r="D24" s="644">
        <v>44963</v>
      </c>
      <c r="E24" s="669"/>
      <c r="F24" s="645" t="s">
        <v>2181</v>
      </c>
      <c r="G24" s="669"/>
      <c r="H24" s="669"/>
      <c r="I24" s="645" t="s">
        <v>2197</v>
      </c>
      <c r="J24" s="669"/>
      <c r="K24" s="647">
        <v>0</v>
      </c>
      <c r="L24" s="669"/>
      <c r="M24" s="647">
        <v>500000</v>
      </c>
      <c r="N24" s="669"/>
      <c r="O24" s="647">
        <v>17671504</v>
      </c>
      <c r="P24" s="669"/>
      <c r="Q24" s="669"/>
      <c r="R24" s="669"/>
    </row>
    <row r="25" spans="1:18" ht="22.9" customHeight="1">
      <c r="A25" s="669">
        <v>1</v>
      </c>
      <c r="B25" s="669"/>
      <c r="C25" s="669" t="s">
        <v>2177</v>
      </c>
      <c r="D25" s="644">
        <v>44963</v>
      </c>
      <c r="E25" s="669"/>
      <c r="F25" s="645" t="s">
        <v>2181</v>
      </c>
      <c r="G25" s="669"/>
      <c r="H25" s="669"/>
      <c r="I25" s="645" t="s">
        <v>2198</v>
      </c>
      <c r="J25" s="669"/>
      <c r="K25" s="647">
        <v>0</v>
      </c>
      <c r="L25" s="669"/>
      <c r="M25" s="647">
        <v>3200000</v>
      </c>
      <c r="N25" s="669"/>
      <c r="O25" s="647">
        <v>14471504</v>
      </c>
      <c r="P25" s="669"/>
      <c r="Q25" s="669"/>
      <c r="R25" s="669"/>
    </row>
    <row r="26" spans="1:18" ht="22.9" customHeight="1">
      <c r="A26" s="669">
        <v>1</v>
      </c>
      <c r="B26" s="669"/>
      <c r="C26" s="669" t="s">
        <v>2177</v>
      </c>
      <c r="D26" s="644">
        <v>44963</v>
      </c>
      <c r="E26" s="669"/>
      <c r="F26" s="645" t="s">
        <v>2181</v>
      </c>
      <c r="G26" s="669"/>
      <c r="H26" s="669"/>
      <c r="I26" s="645" t="s">
        <v>2199</v>
      </c>
      <c r="J26" s="669"/>
      <c r="K26" s="647">
        <v>0</v>
      </c>
      <c r="L26" s="669"/>
      <c r="M26" s="647">
        <v>1000000</v>
      </c>
      <c r="N26" s="669"/>
      <c r="O26" s="647">
        <v>13471504</v>
      </c>
      <c r="P26" s="669"/>
      <c r="Q26" s="669"/>
      <c r="R26" s="669"/>
    </row>
    <row r="27" spans="1:18" ht="22.9" customHeight="1">
      <c r="A27" s="669">
        <v>1</v>
      </c>
      <c r="B27" s="669"/>
      <c r="C27" s="669" t="s">
        <v>2177</v>
      </c>
      <c r="D27" s="644">
        <v>44963</v>
      </c>
      <c r="E27" s="669"/>
      <c r="F27" s="645" t="s">
        <v>2181</v>
      </c>
      <c r="G27" s="669"/>
      <c r="H27" s="669"/>
      <c r="I27" s="645" t="s">
        <v>2200</v>
      </c>
      <c r="J27" s="669"/>
      <c r="K27" s="647">
        <v>205500</v>
      </c>
      <c r="L27" s="669"/>
      <c r="M27" s="647">
        <v>0</v>
      </c>
      <c r="N27" s="669"/>
      <c r="O27" s="647">
        <v>13677004</v>
      </c>
      <c r="P27" s="669"/>
      <c r="Q27" s="669"/>
      <c r="R27" s="669"/>
    </row>
    <row r="28" spans="1:18" ht="22.9" customHeight="1">
      <c r="A28" s="669">
        <v>1</v>
      </c>
      <c r="B28" s="669"/>
      <c r="C28" s="669" t="s">
        <v>2177</v>
      </c>
      <c r="D28" s="644">
        <v>44963</v>
      </c>
      <c r="E28" s="669"/>
      <c r="F28" s="645" t="s">
        <v>2181</v>
      </c>
      <c r="G28" s="669"/>
      <c r="H28" s="669"/>
      <c r="I28" s="645" t="s">
        <v>2201</v>
      </c>
      <c r="J28" s="669"/>
      <c r="K28" s="647">
        <v>253000</v>
      </c>
      <c r="L28" s="669"/>
      <c r="M28" s="647">
        <v>0</v>
      </c>
      <c r="N28" s="669"/>
      <c r="O28" s="647">
        <v>13930004</v>
      </c>
      <c r="P28" s="669"/>
      <c r="Q28" s="669"/>
      <c r="R28" s="669"/>
    </row>
    <row r="29" spans="1:18" ht="22.9" customHeight="1">
      <c r="A29" s="669">
        <v>1</v>
      </c>
      <c r="B29" s="669"/>
      <c r="C29" s="669" t="s">
        <v>2177</v>
      </c>
      <c r="D29" s="644">
        <v>44963</v>
      </c>
      <c r="E29" s="669"/>
      <c r="F29" s="645" t="s">
        <v>2181</v>
      </c>
      <c r="G29" s="669"/>
      <c r="H29" s="669"/>
      <c r="I29" s="645" t="s">
        <v>2202</v>
      </c>
      <c r="J29" s="669"/>
      <c r="K29" s="647">
        <v>0</v>
      </c>
      <c r="L29" s="669"/>
      <c r="M29" s="647">
        <v>56000</v>
      </c>
      <c r="N29" s="669"/>
      <c r="O29" s="647">
        <v>13874004</v>
      </c>
      <c r="P29" s="669"/>
      <c r="Q29" s="669"/>
      <c r="R29" s="669"/>
    </row>
    <row r="30" spans="1:18" ht="22.9" customHeight="1">
      <c r="A30" s="669">
        <v>1</v>
      </c>
      <c r="B30" s="669"/>
      <c r="C30" s="669" t="s">
        <v>2177</v>
      </c>
      <c r="D30" s="644">
        <v>44963</v>
      </c>
      <c r="E30" s="669"/>
      <c r="F30" s="645" t="s">
        <v>2181</v>
      </c>
      <c r="G30" s="669"/>
      <c r="H30" s="669"/>
      <c r="I30" s="645" t="s">
        <v>2203</v>
      </c>
      <c r="J30" s="669"/>
      <c r="K30" s="647">
        <v>113000</v>
      </c>
      <c r="L30" s="669"/>
      <c r="M30" s="647">
        <v>0</v>
      </c>
      <c r="N30" s="669"/>
      <c r="O30" s="647">
        <v>13987004</v>
      </c>
      <c r="P30" s="669"/>
      <c r="Q30" s="669"/>
      <c r="R30" s="669"/>
    </row>
    <row r="31" spans="1:18" ht="22.9" customHeight="1">
      <c r="A31" s="669">
        <v>1</v>
      </c>
      <c r="B31" s="669"/>
      <c r="C31" s="669" t="s">
        <v>2177</v>
      </c>
      <c r="D31" s="644">
        <v>44963</v>
      </c>
      <c r="E31" s="669"/>
      <c r="F31" s="645" t="s">
        <v>2181</v>
      </c>
      <c r="G31" s="669"/>
      <c r="H31" s="669"/>
      <c r="I31" s="645" t="s">
        <v>2204</v>
      </c>
      <c r="J31" s="669"/>
      <c r="K31" s="647">
        <v>0</v>
      </c>
      <c r="L31" s="669"/>
      <c r="M31" s="647">
        <v>80000</v>
      </c>
      <c r="N31" s="669"/>
      <c r="O31" s="647">
        <v>13907004</v>
      </c>
      <c r="P31" s="669"/>
      <c r="Q31" s="669"/>
      <c r="R31" s="669"/>
    </row>
    <row r="32" spans="1:18" ht="22.9" customHeight="1">
      <c r="A32" s="669">
        <v>1</v>
      </c>
      <c r="B32" s="669"/>
      <c r="C32" s="669" t="s">
        <v>2177</v>
      </c>
      <c r="D32" s="644">
        <v>44963</v>
      </c>
      <c r="E32" s="669"/>
      <c r="F32" s="645" t="s">
        <v>2181</v>
      </c>
      <c r="G32" s="669"/>
      <c r="H32" s="669"/>
      <c r="I32" s="645" t="s">
        <v>2205</v>
      </c>
      <c r="J32" s="669"/>
      <c r="K32" s="647">
        <v>29000</v>
      </c>
      <c r="L32" s="669"/>
      <c r="M32" s="647">
        <v>0</v>
      </c>
      <c r="N32" s="669"/>
      <c r="O32" s="647">
        <v>13936004</v>
      </c>
      <c r="P32" s="669"/>
      <c r="Q32" s="669"/>
      <c r="R32" s="669"/>
    </row>
    <row r="33" spans="1:18" ht="34.15" customHeight="1">
      <c r="A33" s="669">
        <v>1</v>
      </c>
      <c r="B33" s="669"/>
      <c r="C33" s="669" t="s">
        <v>2177</v>
      </c>
      <c r="D33" s="644">
        <v>44963</v>
      </c>
      <c r="E33" s="669"/>
      <c r="F33" s="645" t="s">
        <v>2181</v>
      </c>
      <c r="G33" s="669"/>
      <c r="H33" s="669"/>
      <c r="I33" s="645" t="s">
        <v>2206</v>
      </c>
      <c r="J33" s="669"/>
      <c r="K33" s="647">
        <v>0</v>
      </c>
      <c r="L33" s="669"/>
      <c r="M33" s="647">
        <v>0</v>
      </c>
      <c r="N33" s="669"/>
      <c r="O33" s="647">
        <v>13936004</v>
      </c>
      <c r="P33" s="669"/>
      <c r="Q33" s="669"/>
      <c r="R33" s="669"/>
    </row>
    <row r="34" spans="1:18" ht="13.9" customHeight="1">
      <c r="A34" s="669">
        <v>1</v>
      </c>
      <c r="B34" s="669"/>
      <c r="C34" s="669" t="s">
        <v>2177</v>
      </c>
      <c r="D34" s="644">
        <v>44963</v>
      </c>
      <c r="E34" s="669"/>
      <c r="F34" s="645" t="s">
        <v>2181</v>
      </c>
      <c r="G34" s="669"/>
      <c r="H34" s="669"/>
      <c r="I34" s="645" t="s">
        <v>2207</v>
      </c>
      <c r="J34" s="669"/>
      <c r="K34" s="647">
        <v>0</v>
      </c>
      <c r="L34" s="669"/>
      <c r="M34" s="647">
        <v>600000</v>
      </c>
      <c r="N34" s="669"/>
      <c r="O34" s="647">
        <v>13336004</v>
      </c>
      <c r="P34" s="669"/>
      <c r="Q34" s="669"/>
      <c r="R34" s="669"/>
    </row>
    <row r="35" spans="1:18" ht="22.9" customHeight="1">
      <c r="A35" s="669">
        <v>1</v>
      </c>
      <c r="B35" s="669"/>
      <c r="C35" s="669" t="s">
        <v>2177</v>
      </c>
      <c r="D35" s="644">
        <v>44963</v>
      </c>
      <c r="E35" s="669"/>
      <c r="F35" s="645" t="s">
        <v>2181</v>
      </c>
      <c r="G35" s="669"/>
      <c r="H35" s="669"/>
      <c r="I35" s="645" t="s">
        <v>2208</v>
      </c>
      <c r="J35" s="669"/>
      <c r="K35" s="647">
        <v>0</v>
      </c>
      <c r="L35" s="669"/>
      <c r="M35" s="647">
        <v>500000</v>
      </c>
      <c r="N35" s="669"/>
      <c r="O35" s="647">
        <v>12836004</v>
      </c>
      <c r="P35" s="669"/>
      <c r="Q35" s="669"/>
      <c r="R35" s="669"/>
    </row>
    <row r="36" spans="1:18" ht="22.9" customHeight="1">
      <c r="A36" s="669">
        <v>1</v>
      </c>
      <c r="B36" s="669"/>
      <c r="C36" s="669" t="s">
        <v>2177</v>
      </c>
      <c r="D36" s="644">
        <v>44964</v>
      </c>
      <c r="E36" s="669"/>
      <c r="F36" s="645" t="s">
        <v>2181</v>
      </c>
      <c r="G36" s="669"/>
      <c r="H36" s="669"/>
      <c r="I36" s="645" t="s">
        <v>2209</v>
      </c>
      <c r="J36" s="669"/>
      <c r="K36" s="647">
        <v>0</v>
      </c>
      <c r="L36" s="669"/>
      <c r="M36" s="647">
        <v>750000</v>
      </c>
      <c r="N36" s="669"/>
      <c r="O36" s="647">
        <v>12086004</v>
      </c>
      <c r="P36" s="669"/>
      <c r="Q36" s="669"/>
      <c r="R36" s="669"/>
    </row>
    <row r="37" spans="1:18" ht="24" customHeight="1">
      <c r="A37" s="669">
        <v>1</v>
      </c>
      <c r="B37" s="669"/>
      <c r="C37" s="669" t="s">
        <v>2177</v>
      </c>
      <c r="D37" s="644">
        <v>44964</v>
      </c>
      <c r="E37" s="669"/>
      <c r="F37" s="645" t="s">
        <v>2181</v>
      </c>
      <c r="G37" s="669"/>
      <c r="H37" s="669"/>
      <c r="I37" s="645" t="s">
        <v>2210</v>
      </c>
      <c r="J37" s="669"/>
      <c r="K37" s="647">
        <v>271998</v>
      </c>
      <c r="L37" s="669"/>
      <c r="M37" s="647">
        <v>0</v>
      </c>
      <c r="N37" s="669"/>
      <c r="O37" s="647">
        <v>12358002</v>
      </c>
      <c r="P37" s="669"/>
      <c r="Q37" s="669"/>
      <c r="R37" s="669"/>
    </row>
    <row r="38" spans="1:18" ht="13.9" customHeight="1">
      <c r="A38" s="669">
        <v>1</v>
      </c>
      <c r="B38" s="669"/>
      <c r="C38" s="669" t="s">
        <v>2177</v>
      </c>
      <c r="D38" s="669"/>
      <c r="E38" s="669"/>
      <c r="F38" s="669"/>
      <c r="G38" s="669"/>
      <c r="H38" s="669"/>
      <c r="I38" s="645" t="s">
        <v>2211</v>
      </c>
      <c r="J38" s="669"/>
      <c r="K38" s="669"/>
      <c r="L38" s="669"/>
      <c r="M38" s="669"/>
      <c r="N38" s="669"/>
      <c r="O38" s="669"/>
      <c r="P38" s="669"/>
      <c r="Q38" s="669"/>
      <c r="R38" s="669"/>
    </row>
    <row r="39" spans="1:18" ht="22.9" customHeight="1">
      <c r="A39" s="669">
        <v>1</v>
      </c>
      <c r="B39" s="669"/>
      <c r="C39" s="669" t="s">
        <v>2177</v>
      </c>
      <c r="D39" s="644">
        <v>44965</v>
      </c>
      <c r="E39" s="669"/>
      <c r="F39" s="645" t="s">
        <v>2181</v>
      </c>
      <c r="G39" s="669"/>
      <c r="H39" s="669"/>
      <c r="I39" s="645" t="s">
        <v>2212</v>
      </c>
      <c r="J39" s="669"/>
      <c r="K39" s="647">
        <v>0</v>
      </c>
      <c r="L39" s="669"/>
      <c r="M39" s="647">
        <v>500000</v>
      </c>
      <c r="N39" s="669"/>
      <c r="O39" s="647">
        <v>11858002</v>
      </c>
      <c r="P39" s="669"/>
      <c r="Q39" s="669"/>
      <c r="R39" s="669"/>
    </row>
    <row r="40" spans="1:18" ht="22.9" customHeight="1">
      <c r="A40" s="669">
        <v>1</v>
      </c>
      <c r="B40" s="669"/>
      <c r="C40" s="669" t="s">
        <v>2177</v>
      </c>
      <c r="D40" s="644">
        <v>44965</v>
      </c>
      <c r="E40" s="669"/>
      <c r="F40" s="645" t="s">
        <v>2181</v>
      </c>
      <c r="G40" s="669"/>
      <c r="H40" s="669"/>
      <c r="I40" s="645" t="s">
        <v>2213</v>
      </c>
      <c r="J40" s="669"/>
      <c r="K40" s="647">
        <v>0</v>
      </c>
      <c r="L40" s="669"/>
      <c r="M40" s="647">
        <v>300000</v>
      </c>
      <c r="N40" s="669"/>
      <c r="O40" s="647">
        <v>11558002</v>
      </c>
      <c r="P40" s="669"/>
      <c r="Q40" s="669"/>
      <c r="R40" s="669"/>
    </row>
    <row r="41" spans="1:18" ht="13.9" customHeight="1">
      <c r="A41" s="669">
        <v>1</v>
      </c>
      <c r="B41" s="669"/>
      <c r="C41" s="669" t="s">
        <v>2177</v>
      </c>
      <c r="D41" s="644">
        <v>44965</v>
      </c>
      <c r="E41" s="669"/>
      <c r="F41" s="645" t="s">
        <v>2181</v>
      </c>
      <c r="G41" s="669"/>
      <c r="H41" s="669"/>
      <c r="I41" s="645" t="s">
        <v>2214</v>
      </c>
      <c r="J41" s="669"/>
      <c r="K41" s="647">
        <v>0</v>
      </c>
      <c r="L41" s="669"/>
      <c r="M41" s="647">
        <v>1500000</v>
      </c>
      <c r="N41" s="669"/>
      <c r="O41" s="647">
        <v>10058002</v>
      </c>
      <c r="P41" s="669"/>
      <c r="Q41" s="669"/>
      <c r="R41" s="669"/>
    </row>
    <row r="42" spans="1:18" ht="22.9" customHeight="1">
      <c r="A42" s="669">
        <v>1</v>
      </c>
      <c r="B42" s="669"/>
      <c r="C42" s="669" t="s">
        <v>2177</v>
      </c>
      <c r="D42" s="644">
        <v>44965</v>
      </c>
      <c r="E42" s="669"/>
      <c r="F42" s="645" t="s">
        <v>2181</v>
      </c>
      <c r="G42" s="669"/>
      <c r="H42" s="669"/>
      <c r="I42" s="645" t="s">
        <v>2215</v>
      </c>
      <c r="J42" s="669"/>
      <c r="K42" s="647">
        <v>0</v>
      </c>
      <c r="L42" s="669"/>
      <c r="M42" s="647">
        <v>2000000</v>
      </c>
      <c r="N42" s="669"/>
      <c r="O42" s="647">
        <v>8058002</v>
      </c>
      <c r="P42" s="669"/>
      <c r="Q42" s="669"/>
      <c r="R42" s="669"/>
    </row>
    <row r="43" spans="1:18" ht="22.9" customHeight="1">
      <c r="A43" s="669">
        <v>1</v>
      </c>
      <c r="B43" s="669"/>
      <c r="C43" s="669" t="s">
        <v>2177</v>
      </c>
      <c r="D43" s="644">
        <v>44965</v>
      </c>
      <c r="E43" s="669"/>
      <c r="F43" s="645" t="s">
        <v>2181</v>
      </c>
      <c r="G43" s="669"/>
      <c r="H43" s="669"/>
      <c r="I43" s="645" t="s">
        <v>2216</v>
      </c>
      <c r="J43" s="669"/>
      <c r="K43" s="647">
        <v>133000</v>
      </c>
      <c r="L43" s="669"/>
      <c r="M43" s="647">
        <v>0</v>
      </c>
      <c r="N43" s="669"/>
      <c r="O43" s="647">
        <v>8191002</v>
      </c>
      <c r="P43" s="669"/>
      <c r="Q43" s="669"/>
      <c r="R43" s="669"/>
    </row>
    <row r="44" spans="1:18" ht="34.15" customHeight="1">
      <c r="A44" s="669">
        <v>1</v>
      </c>
      <c r="B44" s="669"/>
      <c r="C44" s="669" t="s">
        <v>2177</v>
      </c>
      <c r="D44" s="644">
        <v>44965</v>
      </c>
      <c r="E44" s="669"/>
      <c r="F44" s="645" t="s">
        <v>2181</v>
      </c>
      <c r="G44" s="669"/>
      <c r="H44" s="669"/>
      <c r="I44" s="645" t="s">
        <v>2217</v>
      </c>
      <c r="J44" s="669"/>
      <c r="K44" s="647">
        <v>0</v>
      </c>
      <c r="L44" s="669"/>
      <c r="M44" s="647">
        <v>772500</v>
      </c>
      <c r="N44" s="669"/>
      <c r="O44" s="647">
        <v>7418502</v>
      </c>
      <c r="P44" s="669"/>
      <c r="Q44" s="669"/>
      <c r="R44" s="669"/>
    </row>
    <row r="45" spans="1:18" ht="13.9" customHeight="1">
      <c r="A45" s="669">
        <v>1</v>
      </c>
      <c r="B45" s="669"/>
      <c r="C45" s="669" t="s">
        <v>2177</v>
      </c>
      <c r="D45" s="644">
        <v>44965</v>
      </c>
      <c r="E45" s="669"/>
      <c r="F45" s="645" t="s">
        <v>2181</v>
      </c>
      <c r="G45" s="669"/>
      <c r="H45" s="669"/>
      <c r="I45" s="645" t="s">
        <v>2218</v>
      </c>
      <c r="J45" s="669"/>
      <c r="K45" s="647">
        <v>0</v>
      </c>
      <c r="L45" s="669"/>
      <c r="M45" s="647">
        <v>200000</v>
      </c>
      <c r="N45" s="669"/>
      <c r="O45" s="647">
        <v>7218502</v>
      </c>
      <c r="P45" s="669"/>
      <c r="Q45" s="669"/>
      <c r="R45" s="669"/>
    </row>
    <row r="46" spans="1:18" ht="13.9" customHeight="1">
      <c r="A46" s="669">
        <v>1</v>
      </c>
      <c r="B46" s="669"/>
      <c r="C46" s="669" t="s">
        <v>2177</v>
      </c>
      <c r="D46" s="644">
        <v>44965</v>
      </c>
      <c r="E46" s="669"/>
      <c r="F46" s="645" t="s">
        <v>2181</v>
      </c>
      <c r="G46" s="669"/>
      <c r="H46" s="669"/>
      <c r="I46" s="645" t="s">
        <v>2219</v>
      </c>
      <c r="J46" s="669"/>
      <c r="K46" s="647">
        <v>0</v>
      </c>
      <c r="L46" s="669"/>
      <c r="M46" s="647">
        <v>80000</v>
      </c>
      <c r="N46" s="669"/>
      <c r="O46" s="647">
        <v>7138502</v>
      </c>
      <c r="P46" s="669"/>
      <c r="Q46" s="669"/>
      <c r="R46" s="669"/>
    </row>
    <row r="47" spans="1:18" ht="22.9" customHeight="1">
      <c r="A47" s="669">
        <v>1</v>
      </c>
      <c r="B47" s="669"/>
      <c r="C47" s="669" t="s">
        <v>2177</v>
      </c>
      <c r="D47" s="644">
        <v>44965</v>
      </c>
      <c r="E47" s="669"/>
      <c r="F47" s="645" t="s">
        <v>2181</v>
      </c>
      <c r="G47" s="669"/>
      <c r="H47" s="669"/>
      <c r="I47" s="645" t="s">
        <v>2220</v>
      </c>
      <c r="J47" s="669"/>
      <c r="K47" s="647">
        <v>0</v>
      </c>
      <c r="L47" s="669"/>
      <c r="M47" s="647">
        <v>480000</v>
      </c>
      <c r="N47" s="669"/>
      <c r="O47" s="647">
        <v>6658502</v>
      </c>
      <c r="P47" s="669"/>
      <c r="Q47" s="669"/>
      <c r="R47" s="669"/>
    </row>
    <row r="48" spans="1:18" ht="22.9" customHeight="1">
      <c r="A48" s="669">
        <v>1</v>
      </c>
      <c r="B48" s="669"/>
      <c r="C48" s="669" t="s">
        <v>2177</v>
      </c>
      <c r="D48" s="644">
        <v>44965</v>
      </c>
      <c r="E48" s="669"/>
      <c r="F48" s="645" t="s">
        <v>2181</v>
      </c>
      <c r="G48" s="669"/>
      <c r="H48" s="669"/>
      <c r="I48" s="645" t="s">
        <v>2221</v>
      </c>
      <c r="J48" s="669"/>
      <c r="K48" s="647">
        <v>0</v>
      </c>
      <c r="L48" s="669"/>
      <c r="M48" s="647">
        <v>1617000</v>
      </c>
      <c r="N48" s="669"/>
      <c r="O48" s="647">
        <v>5041502</v>
      </c>
      <c r="P48" s="669"/>
      <c r="Q48" s="669"/>
      <c r="R48" s="669"/>
    </row>
    <row r="49" spans="1:18" ht="13.9" customHeight="1">
      <c r="A49" s="669">
        <v>1</v>
      </c>
      <c r="B49" s="669"/>
      <c r="C49" s="669" t="s">
        <v>2177</v>
      </c>
      <c r="D49" s="644">
        <v>44966</v>
      </c>
      <c r="E49" s="669"/>
      <c r="F49" s="645" t="s">
        <v>2179</v>
      </c>
      <c r="G49" s="669"/>
      <c r="H49" s="669"/>
      <c r="I49" s="645" t="s">
        <v>2180</v>
      </c>
      <c r="J49" s="669"/>
      <c r="K49" s="647">
        <v>30000000</v>
      </c>
      <c r="L49" s="669"/>
      <c r="M49" s="647">
        <v>0</v>
      </c>
      <c r="N49" s="669"/>
      <c r="O49" s="647">
        <v>35041502</v>
      </c>
      <c r="P49" s="669"/>
      <c r="Q49" s="669"/>
      <c r="R49" s="669"/>
    </row>
    <row r="50" spans="1:18" ht="22.9" customHeight="1">
      <c r="A50" s="669">
        <v>1</v>
      </c>
      <c r="B50" s="669"/>
      <c r="C50" s="669" t="s">
        <v>2177</v>
      </c>
      <c r="D50" s="644">
        <v>44967</v>
      </c>
      <c r="E50" s="669"/>
      <c r="F50" s="645" t="s">
        <v>2181</v>
      </c>
      <c r="G50" s="669"/>
      <c r="H50" s="669"/>
      <c r="I50" s="645" t="s">
        <v>2222</v>
      </c>
      <c r="J50" s="669"/>
      <c r="K50" s="647">
        <v>0</v>
      </c>
      <c r="L50" s="669"/>
      <c r="M50" s="647">
        <v>3900000</v>
      </c>
      <c r="N50" s="669"/>
      <c r="O50" s="647">
        <v>31141502</v>
      </c>
      <c r="P50" s="669"/>
      <c r="Q50" s="669"/>
      <c r="R50" s="669"/>
    </row>
    <row r="51" spans="1:18" ht="22.9" customHeight="1">
      <c r="A51" s="669">
        <v>1</v>
      </c>
      <c r="B51" s="669"/>
      <c r="C51" s="669" t="s">
        <v>2177</v>
      </c>
      <c r="D51" s="644">
        <v>44970</v>
      </c>
      <c r="E51" s="669"/>
      <c r="F51" s="645" t="s">
        <v>2181</v>
      </c>
      <c r="G51" s="669"/>
      <c r="H51" s="669"/>
      <c r="I51" s="645" t="s">
        <v>2223</v>
      </c>
      <c r="J51" s="669"/>
      <c r="K51" s="647">
        <v>0</v>
      </c>
      <c r="L51" s="669"/>
      <c r="M51" s="647">
        <v>500000</v>
      </c>
      <c r="N51" s="669"/>
      <c r="O51" s="647">
        <v>30641502</v>
      </c>
      <c r="P51" s="669"/>
      <c r="Q51" s="669"/>
      <c r="R51" s="669"/>
    </row>
    <row r="52" spans="1:18" ht="22.9" customHeight="1">
      <c r="A52" s="669">
        <v>1</v>
      </c>
      <c r="B52" s="669"/>
      <c r="C52" s="669" t="s">
        <v>2177</v>
      </c>
      <c r="D52" s="644">
        <v>44970</v>
      </c>
      <c r="E52" s="669"/>
      <c r="F52" s="645" t="s">
        <v>2181</v>
      </c>
      <c r="G52" s="669"/>
      <c r="H52" s="669"/>
      <c r="I52" s="645" t="s">
        <v>2224</v>
      </c>
      <c r="J52" s="669"/>
      <c r="K52" s="647">
        <v>0</v>
      </c>
      <c r="L52" s="669"/>
      <c r="M52" s="647">
        <v>1500000</v>
      </c>
      <c r="N52" s="669"/>
      <c r="O52" s="647">
        <v>29141502</v>
      </c>
      <c r="P52" s="669"/>
      <c r="Q52" s="669"/>
      <c r="R52" s="669"/>
    </row>
    <row r="53" spans="1:18" ht="34.15" customHeight="1">
      <c r="A53" s="669">
        <v>1</v>
      </c>
      <c r="B53" s="669"/>
      <c r="C53" s="669" t="s">
        <v>2177</v>
      </c>
      <c r="D53" s="644">
        <v>44970</v>
      </c>
      <c r="E53" s="669"/>
      <c r="F53" s="645" t="s">
        <v>2181</v>
      </c>
      <c r="G53" s="669"/>
      <c r="H53" s="669"/>
      <c r="I53" s="645" t="s">
        <v>2225</v>
      </c>
      <c r="J53" s="669"/>
      <c r="K53" s="647">
        <v>45000</v>
      </c>
      <c r="L53" s="669"/>
      <c r="M53" s="647">
        <v>0</v>
      </c>
      <c r="N53" s="669"/>
      <c r="O53" s="647">
        <v>29186502</v>
      </c>
      <c r="P53" s="669"/>
      <c r="Q53" s="669"/>
      <c r="R53" s="669"/>
    </row>
    <row r="54" spans="1:18" ht="22.9" customHeight="1">
      <c r="A54" s="669">
        <v>1</v>
      </c>
      <c r="B54" s="669"/>
      <c r="C54" s="669" t="s">
        <v>2177</v>
      </c>
      <c r="D54" s="644">
        <v>44970</v>
      </c>
      <c r="E54" s="669"/>
      <c r="F54" s="645" t="s">
        <v>2181</v>
      </c>
      <c r="G54" s="669"/>
      <c r="H54" s="669"/>
      <c r="I54" s="645" t="s">
        <v>2226</v>
      </c>
      <c r="J54" s="669"/>
      <c r="K54" s="647">
        <v>150000</v>
      </c>
      <c r="L54" s="669"/>
      <c r="M54" s="647">
        <v>0</v>
      </c>
      <c r="N54" s="669"/>
      <c r="O54" s="647">
        <v>29336502</v>
      </c>
      <c r="P54" s="669"/>
      <c r="Q54" s="669"/>
      <c r="R54" s="669"/>
    </row>
    <row r="55" spans="1:18" ht="22.9" customHeight="1">
      <c r="A55" s="669">
        <v>1</v>
      </c>
      <c r="B55" s="669"/>
      <c r="C55" s="669" t="s">
        <v>2177</v>
      </c>
      <c r="D55" s="644">
        <v>44970</v>
      </c>
      <c r="E55" s="669"/>
      <c r="F55" s="645" t="s">
        <v>2181</v>
      </c>
      <c r="G55" s="669"/>
      <c r="H55" s="669"/>
      <c r="I55" s="645" t="s">
        <v>2227</v>
      </c>
      <c r="J55" s="669"/>
      <c r="K55" s="647">
        <v>29700</v>
      </c>
      <c r="L55" s="669"/>
      <c r="M55" s="647">
        <v>0</v>
      </c>
      <c r="N55" s="669"/>
      <c r="O55" s="647">
        <v>29366202</v>
      </c>
      <c r="P55" s="669"/>
      <c r="Q55" s="669"/>
      <c r="R55" s="669"/>
    </row>
    <row r="56" spans="1:18" ht="22.9" customHeight="1">
      <c r="A56" s="669">
        <v>1</v>
      </c>
      <c r="B56" s="669"/>
      <c r="C56" s="669" t="s">
        <v>2177</v>
      </c>
      <c r="D56" s="644">
        <v>44970</v>
      </c>
      <c r="E56" s="669"/>
      <c r="F56" s="645" t="s">
        <v>2181</v>
      </c>
      <c r="G56" s="669"/>
      <c r="H56" s="669"/>
      <c r="I56" s="645" t="s">
        <v>2228</v>
      </c>
      <c r="J56" s="669"/>
      <c r="K56" s="647">
        <v>0</v>
      </c>
      <c r="L56" s="669"/>
      <c r="M56" s="647">
        <v>304000</v>
      </c>
      <c r="N56" s="669"/>
      <c r="O56" s="647">
        <v>29062202</v>
      </c>
      <c r="P56" s="669"/>
      <c r="Q56" s="669"/>
      <c r="R56" s="669"/>
    </row>
    <row r="57" spans="1:18" ht="22.9" customHeight="1">
      <c r="A57" s="669">
        <v>1</v>
      </c>
      <c r="B57" s="669"/>
      <c r="C57" s="669" t="s">
        <v>2177</v>
      </c>
      <c r="D57" s="644">
        <v>44970</v>
      </c>
      <c r="E57" s="669"/>
      <c r="F57" s="645" t="s">
        <v>2181</v>
      </c>
      <c r="G57" s="669"/>
      <c r="H57" s="669"/>
      <c r="I57" s="645" t="s">
        <v>2229</v>
      </c>
      <c r="J57" s="669"/>
      <c r="K57" s="647">
        <v>0</v>
      </c>
      <c r="L57" s="669"/>
      <c r="M57" s="647">
        <v>406000</v>
      </c>
      <c r="N57" s="669"/>
      <c r="O57" s="647">
        <v>28656202</v>
      </c>
      <c r="P57" s="669"/>
      <c r="Q57" s="669"/>
      <c r="R57" s="669"/>
    </row>
    <row r="58" spans="1:18" ht="22.9" customHeight="1">
      <c r="A58" s="669">
        <v>1</v>
      </c>
      <c r="B58" s="669"/>
      <c r="C58" s="669" t="s">
        <v>2177</v>
      </c>
      <c r="D58" s="644">
        <v>44970</v>
      </c>
      <c r="E58" s="669"/>
      <c r="F58" s="645" t="s">
        <v>2181</v>
      </c>
      <c r="G58" s="669"/>
      <c r="H58" s="669"/>
      <c r="I58" s="645" t="s">
        <v>2230</v>
      </c>
      <c r="J58" s="669"/>
      <c r="K58" s="647">
        <v>0</v>
      </c>
      <c r="L58" s="669"/>
      <c r="M58" s="647">
        <v>444000</v>
      </c>
      <c r="N58" s="669"/>
      <c r="O58" s="647">
        <v>28212202</v>
      </c>
      <c r="P58" s="669"/>
      <c r="Q58" s="669"/>
      <c r="R58" s="669"/>
    </row>
    <row r="59" spans="1:18" ht="22.9" customHeight="1">
      <c r="A59" s="669">
        <v>1</v>
      </c>
      <c r="B59" s="669"/>
      <c r="C59" s="669" t="s">
        <v>2177</v>
      </c>
      <c r="D59" s="644">
        <v>44970</v>
      </c>
      <c r="E59" s="669"/>
      <c r="F59" s="645" t="s">
        <v>2181</v>
      </c>
      <c r="G59" s="669"/>
      <c r="H59" s="669"/>
      <c r="I59" s="645" t="s">
        <v>2231</v>
      </c>
      <c r="J59" s="669"/>
      <c r="K59" s="647">
        <v>0</v>
      </c>
      <c r="L59" s="669"/>
      <c r="M59" s="647">
        <v>461000</v>
      </c>
      <c r="N59" s="669"/>
      <c r="O59" s="647">
        <v>27751202</v>
      </c>
      <c r="P59" s="669"/>
      <c r="Q59" s="669"/>
      <c r="R59" s="669"/>
    </row>
    <row r="60" spans="1:18" ht="22.9" customHeight="1">
      <c r="A60" s="669">
        <v>1</v>
      </c>
      <c r="B60" s="669"/>
      <c r="C60" s="669" t="s">
        <v>2177</v>
      </c>
      <c r="D60" s="644">
        <v>44970</v>
      </c>
      <c r="E60" s="669"/>
      <c r="F60" s="645" t="s">
        <v>2181</v>
      </c>
      <c r="G60" s="669"/>
      <c r="H60" s="669"/>
      <c r="I60" s="645" t="s">
        <v>2232</v>
      </c>
      <c r="J60" s="669"/>
      <c r="K60" s="647">
        <v>0</v>
      </c>
      <c r="L60" s="669"/>
      <c r="M60" s="647">
        <v>515000</v>
      </c>
      <c r="N60" s="669"/>
      <c r="O60" s="647">
        <v>27236202</v>
      </c>
      <c r="P60" s="669"/>
      <c r="Q60" s="669"/>
      <c r="R60" s="669"/>
    </row>
    <row r="61" spans="1:18" ht="22.9" customHeight="1">
      <c r="A61" s="669">
        <v>1</v>
      </c>
      <c r="B61" s="669"/>
      <c r="C61" s="669" t="s">
        <v>2177</v>
      </c>
      <c r="D61" s="644">
        <v>44970</v>
      </c>
      <c r="E61" s="669"/>
      <c r="F61" s="645" t="s">
        <v>2181</v>
      </c>
      <c r="G61" s="669"/>
      <c r="H61" s="669"/>
      <c r="I61" s="645" t="s">
        <v>2233</v>
      </c>
      <c r="J61" s="669"/>
      <c r="K61" s="647">
        <v>0</v>
      </c>
      <c r="L61" s="669"/>
      <c r="M61" s="647">
        <v>556000</v>
      </c>
      <c r="N61" s="669"/>
      <c r="O61" s="647">
        <v>26680202</v>
      </c>
      <c r="P61" s="669"/>
      <c r="Q61" s="669"/>
      <c r="R61" s="669"/>
    </row>
    <row r="62" spans="1:18" ht="22.9" customHeight="1">
      <c r="A62" s="669">
        <v>1</v>
      </c>
      <c r="B62" s="669"/>
      <c r="C62" s="669" t="s">
        <v>2177</v>
      </c>
      <c r="D62" s="644">
        <v>44970</v>
      </c>
      <c r="E62" s="669"/>
      <c r="F62" s="645" t="s">
        <v>2181</v>
      </c>
      <c r="G62" s="669"/>
      <c r="H62" s="669"/>
      <c r="I62" s="645" t="s">
        <v>2234</v>
      </c>
      <c r="J62" s="669"/>
      <c r="K62" s="647">
        <v>0</v>
      </c>
      <c r="L62" s="669"/>
      <c r="M62" s="647">
        <v>433000</v>
      </c>
      <c r="N62" s="669"/>
      <c r="O62" s="647">
        <v>26247202</v>
      </c>
      <c r="P62" s="669"/>
      <c r="Q62" s="669"/>
      <c r="R62" s="669"/>
    </row>
    <row r="63" spans="1:18" ht="13.9" customHeight="1">
      <c r="A63" s="669">
        <v>1</v>
      </c>
      <c r="B63" s="669"/>
      <c r="C63" s="669" t="s">
        <v>2177</v>
      </c>
      <c r="D63" s="644">
        <v>44970</v>
      </c>
      <c r="E63" s="669"/>
      <c r="F63" s="645" t="s">
        <v>2181</v>
      </c>
      <c r="G63" s="669"/>
      <c r="H63" s="669"/>
      <c r="I63" s="645" t="s">
        <v>2235</v>
      </c>
      <c r="J63" s="669"/>
      <c r="K63" s="647">
        <v>0</v>
      </c>
      <c r="L63" s="669"/>
      <c r="M63" s="647">
        <v>164000</v>
      </c>
      <c r="N63" s="669"/>
      <c r="O63" s="647">
        <v>26083202</v>
      </c>
      <c r="P63" s="669"/>
      <c r="Q63" s="669"/>
      <c r="R63" s="669"/>
    </row>
    <row r="64" spans="1:18" ht="22.9" customHeight="1">
      <c r="A64" s="669">
        <v>1</v>
      </c>
      <c r="B64" s="669"/>
      <c r="C64" s="669" t="s">
        <v>2177</v>
      </c>
      <c r="D64" s="644">
        <v>44972</v>
      </c>
      <c r="E64" s="669"/>
      <c r="F64" s="645" t="s">
        <v>2181</v>
      </c>
      <c r="G64" s="669"/>
      <c r="H64" s="669"/>
      <c r="I64" s="645" t="s">
        <v>2236</v>
      </c>
      <c r="J64" s="669"/>
      <c r="K64" s="647">
        <v>0</v>
      </c>
      <c r="L64" s="669"/>
      <c r="M64" s="647">
        <v>1500000</v>
      </c>
      <c r="N64" s="669"/>
      <c r="O64" s="647">
        <v>24583202</v>
      </c>
      <c r="P64" s="669"/>
      <c r="Q64" s="669"/>
      <c r="R64" s="669"/>
    </row>
    <row r="65" spans="1:18" ht="22.9" customHeight="1">
      <c r="A65" s="669">
        <v>1</v>
      </c>
      <c r="B65" s="669"/>
      <c r="C65" s="669" t="s">
        <v>2177</v>
      </c>
      <c r="D65" s="644">
        <v>44973</v>
      </c>
      <c r="E65" s="669"/>
      <c r="F65" s="645" t="s">
        <v>2181</v>
      </c>
      <c r="G65" s="669"/>
      <c r="H65" s="669"/>
      <c r="I65" s="645" t="s">
        <v>2237</v>
      </c>
      <c r="J65" s="669"/>
      <c r="K65" s="647">
        <v>0</v>
      </c>
      <c r="L65" s="669"/>
      <c r="M65" s="647">
        <v>1500000</v>
      </c>
      <c r="N65" s="669"/>
      <c r="O65" s="647">
        <v>23083202</v>
      </c>
      <c r="P65" s="669"/>
      <c r="Q65" s="669"/>
      <c r="R65" s="669"/>
    </row>
    <row r="66" spans="1:18" ht="22.9" customHeight="1">
      <c r="A66" s="669">
        <v>1</v>
      </c>
      <c r="B66" s="669"/>
      <c r="C66" s="669" t="s">
        <v>2177</v>
      </c>
      <c r="D66" s="644">
        <v>44973</v>
      </c>
      <c r="E66" s="669"/>
      <c r="F66" s="645" t="s">
        <v>2181</v>
      </c>
      <c r="G66" s="669"/>
      <c r="H66" s="669"/>
      <c r="I66" s="645" t="s">
        <v>2238</v>
      </c>
      <c r="J66" s="669"/>
      <c r="K66" s="647">
        <v>0</v>
      </c>
      <c r="L66" s="669"/>
      <c r="M66" s="647">
        <v>2000000</v>
      </c>
      <c r="N66" s="669"/>
      <c r="O66" s="647">
        <v>21083202</v>
      </c>
      <c r="P66" s="669"/>
      <c r="Q66" s="669"/>
      <c r="R66" s="669"/>
    </row>
    <row r="67" spans="1:18" ht="22.9" customHeight="1">
      <c r="A67" s="669">
        <v>1</v>
      </c>
      <c r="B67" s="669"/>
      <c r="C67" s="669" t="s">
        <v>2177</v>
      </c>
      <c r="D67" s="644">
        <v>44973</v>
      </c>
      <c r="E67" s="669"/>
      <c r="F67" s="645" t="s">
        <v>2181</v>
      </c>
      <c r="G67" s="669"/>
      <c r="H67" s="669"/>
      <c r="I67" s="645" t="s">
        <v>2239</v>
      </c>
      <c r="J67" s="669"/>
      <c r="K67" s="647">
        <v>0</v>
      </c>
      <c r="L67" s="669"/>
      <c r="M67" s="647">
        <v>204000</v>
      </c>
      <c r="N67" s="669"/>
      <c r="O67" s="647">
        <v>20879202</v>
      </c>
      <c r="P67" s="669"/>
      <c r="Q67" s="669"/>
      <c r="R67" s="669"/>
    </row>
    <row r="68" spans="1:18" ht="22.9" customHeight="1">
      <c r="A68" s="669">
        <v>1</v>
      </c>
      <c r="B68" s="669"/>
      <c r="C68" s="669" t="s">
        <v>2177</v>
      </c>
      <c r="D68" s="644">
        <v>44973</v>
      </c>
      <c r="E68" s="669"/>
      <c r="F68" s="645" t="s">
        <v>2181</v>
      </c>
      <c r="G68" s="669"/>
      <c r="H68" s="669"/>
      <c r="I68" s="645" t="s">
        <v>2240</v>
      </c>
      <c r="J68" s="669"/>
      <c r="K68" s="647">
        <v>0</v>
      </c>
      <c r="L68" s="669"/>
      <c r="M68" s="647">
        <v>171500</v>
      </c>
      <c r="N68" s="669"/>
      <c r="O68" s="647">
        <v>20707702</v>
      </c>
      <c r="P68" s="669"/>
      <c r="Q68" s="669"/>
      <c r="R68" s="669"/>
    </row>
    <row r="69" spans="1:18" ht="22.9" customHeight="1">
      <c r="A69" s="669">
        <v>1</v>
      </c>
      <c r="B69" s="669"/>
      <c r="C69" s="669" t="s">
        <v>2177</v>
      </c>
      <c r="D69" s="644">
        <v>44973</v>
      </c>
      <c r="E69" s="669"/>
      <c r="F69" s="645" t="s">
        <v>2181</v>
      </c>
      <c r="G69" s="669"/>
      <c r="H69" s="669"/>
      <c r="I69" s="645" t="s">
        <v>2241</v>
      </c>
      <c r="J69" s="669"/>
      <c r="K69" s="647">
        <v>0</v>
      </c>
      <c r="L69" s="669"/>
      <c r="M69" s="647">
        <v>500000</v>
      </c>
      <c r="N69" s="669"/>
      <c r="O69" s="647">
        <v>20207702</v>
      </c>
      <c r="P69" s="669"/>
      <c r="Q69" s="669"/>
      <c r="R69" s="669"/>
    </row>
    <row r="70" spans="1:18" ht="34.15" customHeight="1">
      <c r="A70" s="669">
        <v>1</v>
      </c>
      <c r="B70" s="669"/>
      <c r="C70" s="669" t="s">
        <v>2177</v>
      </c>
      <c r="D70" s="644">
        <v>44973</v>
      </c>
      <c r="E70" s="669"/>
      <c r="F70" s="645" t="s">
        <v>2181</v>
      </c>
      <c r="G70" s="669"/>
      <c r="H70" s="669"/>
      <c r="I70" s="645" t="s">
        <v>2242</v>
      </c>
      <c r="J70" s="669"/>
      <c r="K70" s="647">
        <v>0</v>
      </c>
      <c r="L70" s="669"/>
      <c r="M70" s="647">
        <v>0</v>
      </c>
      <c r="N70" s="669"/>
      <c r="O70" s="647">
        <v>20207702</v>
      </c>
      <c r="P70" s="669"/>
      <c r="Q70" s="669"/>
      <c r="R70" s="669"/>
    </row>
    <row r="71" spans="1:18" ht="22.9" customHeight="1">
      <c r="A71" s="669">
        <v>1</v>
      </c>
      <c r="B71" s="669"/>
      <c r="C71" s="669" t="s">
        <v>2177</v>
      </c>
      <c r="D71" s="644">
        <v>44974</v>
      </c>
      <c r="E71" s="669"/>
      <c r="F71" s="645" t="s">
        <v>2181</v>
      </c>
      <c r="G71" s="669"/>
      <c r="H71" s="669"/>
      <c r="I71" s="645" t="s">
        <v>2243</v>
      </c>
      <c r="J71" s="669"/>
      <c r="K71" s="647">
        <v>0</v>
      </c>
      <c r="L71" s="669"/>
      <c r="M71" s="647">
        <v>1000000</v>
      </c>
      <c r="N71" s="669"/>
      <c r="O71" s="647">
        <v>19207702</v>
      </c>
      <c r="P71" s="669"/>
      <c r="Q71" s="669"/>
      <c r="R71" s="669"/>
    </row>
    <row r="72" spans="1:18" ht="13.9" customHeight="1">
      <c r="A72" s="669">
        <v>1</v>
      </c>
      <c r="B72" s="669"/>
      <c r="C72" s="669" t="s">
        <v>2177</v>
      </c>
      <c r="D72" s="644">
        <v>44974</v>
      </c>
      <c r="E72" s="669"/>
      <c r="F72" s="645" t="s">
        <v>2181</v>
      </c>
      <c r="G72" s="669"/>
      <c r="H72" s="669"/>
      <c r="I72" s="645" t="s">
        <v>2244</v>
      </c>
      <c r="J72" s="669"/>
      <c r="K72" s="647">
        <v>0</v>
      </c>
      <c r="L72" s="669"/>
      <c r="M72" s="647">
        <v>200000</v>
      </c>
      <c r="N72" s="669"/>
      <c r="O72" s="647">
        <v>19007702</v>
      </c>
      <c r="P72" s="669"/>
      <c r="Q72" s="669"/>
      <c r="R72" s="669"/>
    </row>
    <row r="73" spans="1:18" ht="22.9" customHeight="1">
      <c r="A73" s="669">
        <v>1</v>
      </c>
      <c r="B73" s="669"/>
      <c r="C73" s="669" t="s">
        <v>2177</v>
      </c>
      <c r="D73" s="644">
        <v>44974</v>
      </c>
      <c r="E73" s="669"/>
      <c r="F73" s="645" t="s">
        <v>2181</v>
      </c>
      <c r="G73" s="669"/>
      <c r="H73" s="669"/>
      <c r="I73" s="645" t="s">
        <v>2245</v>
      </c>
      <c r="J73" s="669"/>
      <c r="K73" s="647">
        <v>0</v>
      </c>
      <c r="L73" s="669"/>
      <c r="M73" s="647">
        <v>652700</v>
      </c>
      <c r="N73" s="669"/>
      <c r="O73" s="647">
        <v>18355002</v>
      </c>
      <c r="P73" s="669"/>
      <c r="Q73" s="669"/>
      <c r="R73" s="669"/>
    </row>
    <row r="74" spans="1:18" ht="22.9" customHeight="1">
      <c r="A74" s="669">
        <v>1</v>
      </c>
      <c r="B74" s="669"/>
      <c r="C74" s="669" t="s">
        <v>2177</v>
      </c>
      <c r="D74" s="644">
        <v>44974</v>
      </c>
      <c r="E74" s="669"/>
      <c r="F74" s="645" t="s">
        <v>2181</v>
      </c>
      <c r="G74" s="669"/>
      <c r="H74" s="669"/>
      <c r="I74" s="645" t="s">
        <v>2220</v>
      </c>
      <c r="J74" s="669"/>
      <c r="K74" s="647">
        <v>0</v>
      </c>
      <c r="L74" s="669"/>
      <c r="M74" s="647">
        <v>540000</v>
      </c>
      <c r="N74" s="669"/>
      <c r="O74" s="647">
        <v>17815002</v>
      </c>
      <c r="P74" s="669"/>
      <c r="Q74" s="669"/>
      <c r="R74" s="669"/>
    </row>
    <row r="75" spans="1:18" ht="22.9" customHeight="1">
      <c r="A75" s="669">
        <v>1</v>
      </c>
      <c r="B75" s="669"/>
      <c r="C75" s="669" t="s">
        <v>2177</v>
      </c>
      <c r="D75" s="644">
        <v>44977</v>
      </c>
      <c r="E75" s="669"/>
      <c r="F75" s="645" t="s">
        <v>2181</v>
      </c>
      <c r="G75" s="669"/>
      <c r="H75" s="669"/>
      <c r="I75" s="645" t="s">
        <v>2246</v>
      </c>
      <c r="J75" s="669"/>
      <c r="K75" s="647">
        <v>0</v>
      </c>
      <c r="L75" s="669"/>
      <c r="M75" s="647">
        <v>126200</v>
      </c>
      <c r="N75" s="669"/>
      <c r="O75" s="647">
        <v>17688802</v>
      </c>
      <c r="P75" s="669"/>
      <c r="Q75" s="669"/>
      <c r="R75" s="669"/>
    </row>
    <row r="76" spans="1:18" ht="22.9" customHeight="1">
      <c r="A76" s="669">
        <v>1</v>
      </c>
      <c r="B76" s="669"/>
      <c r="C76" s="669" t="s">
        <v>2177</v>
      </c>
      <c r="D76" s="644">
        <v>44977</v>
      </c>
      <c r="E76" s="669"/>
      <c r="F76" s="645" t="s">
        <v>2181</v>
      </c>
      <c r="G76" s="669"/>
      <c r="H76" s="669"/>
      <c r="I76" s="645" t="s">
        <v>2228</v>
      </c>
      <c r="J76" s="669"/>
      <c r="K76" s="647">
        <v>0</v>
      </c>
      <c r="L76" s="669"/>
      <c r="M76" s="647">
        <v>368000</v>
      </c>
      <c r="N76" s="669"/>
      <c r="O76" s="647">
        <v>17320802</v>
      </c>
      <c r="P76" s="669"/>
      <c r="Q76" s="669"/>
      <c r="R76" s="669"/>
    </row>
    <row r="77" spans="1:18" ht="22.9" customHeight="1">
      <c r="A77" s="669">
        <v>1</v>
      </c>
      <c r="B77" s="669"/>
      <c r="C77" s="669" t="s">
        <v>2177</v>
      </c>
      <c r="D77" s="644">
        <v>44977</v>
      </c>
      <c r="E77" s="669"/>
      <c r="F77" s="645" t="s">
        <v>2181</v>
      </c>
      <c r="G77" s="669"/>
      <c r="H77" s="669"/>
      <c r="I77" s="645" t="s">
        <v>2229</v>
      </c>
      <c r="J77" s="669"/>
      <c r="K77" s="647">
        <v>0</v>
      </c>
      <c r="L77" s="669"/>
      <c r="M77" s="647">
        <v>270000</v>
      </c>
      <c r="N77" s="669"/>
      <c r="O77" s="647">
        <v>17050802</v>
      </c>
      <c r="P77" s="669"/>
      <c r="Q77" s="669"/>
      <c r="R77" s="669"/>
    </row>
    <row r="78" spans="1:18" ht="22.9" customHeight="1">
      <c r="A78" s="669">
        <v>1</v>
      </c>
      <c r="B78" s="669"/>
      <c r="C78" s="669" t="s">
        <v>2177</v>
      </c>
      <c r="D78" s="644">
        <v>44977</v>
      </c>
      <c r="E78" s="669"/>
      <c r="F78" s="645" t="s">
        <v>2181</v>
      </c>
      <c r="G78" s="669"/>
      <c r="H78" s="669"/>
      <c r="I78" s="645" t="s">
        <v>2230</v>
      </c>
      <c r="J78" s="669"/>
      <c r="K78" s="647">
        <v>0</v>
      </c>
      <c r="L78" s="669"/>
      <c r="M78" s="647">
        <v>366500</v>
      </c>
      <c r="N78" s="669"/>
      <c r="O78" s="647">
        <v>16684302</v>
      </c>
      <c r="P78" s="669"/>
      <c r="Q78" s="669"/>
      <c r="R78" s="669"/>
    </row>
    <row r="79" spans="1:18" ht="22.9" customHeight="1">
      <c r="A79" s="669">
        <v>1</v>
      </c>
      <c r="B79" s="669"/>
      <c r="C79" s="669" t="s">
        <v>2177</v>
      </c>
      <c r="D79" s="644">
        <v>44977</v>
      </c>
      <c r="E79" s="669"/>
      <c r="F79" s="645" t="s">
        <v>2181</v>
      </c>
      <c r="G79" s="669"/>
      <c r="H79" s="669"/>
      <c r="I79" s="645" t="s">
        <v>2231</v>
      </c>
      <c r="J79" s="669"/>
      <c r="K79" s="647">
        <v>0</v>
      </c>
      <c r="L79" s="669"/>
      <c r="M79" s="647">
        <v>521000</v>
      </c>
      <c r="N79" s="669"/>
      <c r="O79" s="647">
        <v>16163302</v>
      </c>
      <c r="P79" s="669"/>
      <c r="Q79" s="669"/>
      <c r="R79" s="669"/>
    </row>
    <row r="80" spans="1:18" ht="22.9" customHeight="1">
      <c r="A80" s="669">
        <v>1</v>
      </c>
      <c r="B80" s="669"/>
      <c r="C80" s="669" t="s">
        <v>2177</v>
      </c>
      <c r="D80" s="644">
        <v>44977</v>
      </c>
      <c r="E80" s="669"/>
      <c r="F80" s="645" t="s">
        <v>2181</v>
      </c>
      <c r="G80" s="669"/>
      <c r="H80" s="669"/>
      <c r="I80" s="645" t="s">
        <v>2232</v>
      </c>
      <c r="J80" s="669"/>
      <c r="K80" s="647">
        <v>0</v>
      </c>
      <c r="L80" s="669"/>
      <c r="M80" s="647">
        <v>326500</v>
      </c>
      <c r="N80" s="669"/>
      <c r="O80" s="647">
        <v>15836802</v>
      </c>
      <c r="P80" s="669"/>
      <c r="Q80" s="669"/>
      <c r="R80" s="669"/>
    </row>
    <row r="81" spans="1:18" ht="22.9" customHeight="1">
      <c r="A81" s="669">
        <v>1</v>
      </c>
      <c r="B81" s="669"/>
      <c r="C81" s="669" t="s">
        <v>2177</v>
      </c>
      <c r="D81" s="644">
        <v>44977</v>
      </c>
      <c r="E81" s="669"/>
      <c r="F81" s="645" t="s">
        <v>2181</v>
      </c>
      <c r="G81" s="669"/>
      <c r="H81" s="669"/>
      <c r="I81" s="645" t="s">
        <v>2233</v>
      </c>
      <c r="J81" s="669"/>
      <c r="K81" s="647">
        <v>0</v>
      </c>
      <c r="L81" s="669"/>
      <c r="M81" s="647">
        <v>341000</v>
      </c>
      <c r="N81" s="669"/>
      <c r="O81" s="647">
        <v>15495802</v>
      </c>
      <c r="P81" s="669"/>
      <c r="Q81" s="669"/>
      <c r="R81" s="669"/>
    </row>
    <row r="82" spans="1:18" ht="22.9" customHeight="1">
      <c r="A82" s="669">
        <v>1</v>
      </c>
      <c r="B82" s="669"/>
      <c r="C82" s="669" t="s">
        <v>2177</v>
      </c>
      <c r="D82" s="644">
        <v>44977</v>
      </c>
      <c r="E82" s="669"/>
      <c r="F82" s="645" t="s">
        <v>2181</v>
      </c>
      <c r="G82" s="669"/>
      <c r="H82" s="669"/>
      <c r="I82" s="645" t="s">
        <v>2234</v>
      </c>
      <c r="J82" s="669"/>
      <c r="K82" s="647">
        <v>0</v>
      </c>
      <c r="L82" s="669"/>
      <c r="M82" s="647">
        <v>310000</v>
      </c>
      <c r="N82" s="669"/>
      <c r="O82" s="647">
        <v>15185802</v>
      </c>
      <c r="P82" s="669"/>
      <c r="Q82" s="669"/>
      <c r="R82" s="669"/>
    </row>
    <row r="83" spans="1:18" ht="22.9" customHeight="1">
      <c r="A83" s="669">
        <v>1</v>
      </c>
      <c r="B83" s="669"/>
      <c r="C83" s="669" t="s">
        <v>2177</v>
      </c>
      <c r="D83" s="644">
        <v>44977</v>
      </c>
      <c r="E83" s="669"/>
      <c r="F83" s="645" t="s">
        <v>2181</v>
      </c>
      <c r="G83" s="669"/>
      <c r="H83" s="669"/>
      <c r="I83" s="645" t="s">
        <v>2247</v>
      </c>
      <c r="J83" s="669"/>
      <c r="K83" s="647">
        <v>0</v>
      </c>
      <c r="L83" s="669"/>
      <c r="M83" s="647">
        <v>358000</v>
      </c>
      <c r="N83" s="669"/>
      <c r="O83" s="647">
        <v>14827802</v>
      </c>
      <c r="P83" s="669"/>
      <c r="Q83" s="669"/>
      <c r="R83" s="669"/>
    </row>
    <row r="84" spans="1:18" ht="22.9" customHeight="1">
      <c r="A84" s="669">
        <v>1</v>
      </c>
      <c r="B84" s="669"/>
      <c r="C84" s="669" t="s">
        <v>2177</v>
      </c>
      <c r="D84" s="644">
        <v>44977</v>
      </c>
      <c r="E84" s="669"/>
      <c r="F84" s="645" t="s">
        <v>2181</v>
      </c>
      <c r="G84" s="669"/>
      <c r="H84" s="669"/>
      <c r="I84" s="645" t="s">
        <v>2248</v>
      </c>
      <c r="J84" s="669"/>
      <c r="K84" s="647">
        <v>0</v>
      </c>
      <c r="L84" s="669"/>
      <c r="M84" s="647">
        <v>5208500</v>
      </c>
      <c r="N84" s="669"/>
      <c r="O84" s="647">
        <v>9619302</v>
      </c>
      <c r="P84" s="669"/>
      <c r="Q84" s="669"/>
      <c r="R84" s="669"/>
    </row>
    <row r="85" spans="1:18" ht="22.9" customHeight="1">
      <c r="A85" s="669">
        <v>1</v>
      </c>
      <c r="B85" s="669"/>
      <c r="C85" s="669" t="s">
        <v>2177</v>
      </c>
      <c r="D85" s="644">
        <v>44978</v>
      </c>
      <c r="E85" s="669"/>
      <c r="F85" s="645" t="s">
        <v>2181</v>
      </c>
      <c r="G85" s="669"/>
      <c r="H85" s="669"/>
      <c r="I85" s="645" t="s">
        <v>2249</v>
      </c>
      <c r="J85" s="669"/>
      <c r="K85" s="647">
        <v>0</v>
      </c>
      <c r="L85" s="669"/>
      <c r="M85" s="647">
        <v>1800000</v>
      </c>
      <c r="N85" s="669"/>
      <c r="O85" s="647">
        <v>7819302</v>
      </c>
      <c r="P85" s="669"/>
      <c r="Q85" s="669"/>
      <c r="R85" s="669"/>
    </row>
    <row r="86" spans="1:18" ht="22.9" customHeight="1">
      <c r="A86" s="669">
        <v>1</v>
      </c>
      <c r="B86" s="669"/>
      <c r="C86" s="669" t="s">
        <v>2177</v>
      </c>
      <c r="D86" s="644">
        <v>44978</v>
      </c>
      <c r="E86" s="669"/>
      <c r="F86" s="645" t="s">
        <v>2181</v>
      </c>
      <c r="G86" s="669"/>
      <c r="H86" s="669"/>
      <c r="I86" s="645" t="s">
        <v>2250</v>
      </c>
      <c r="J86" s="669"/>
      <c r="K86" s="647">
        <v>600000</v>
      </c>
      <c r="L86" s="669"/>
      <c r="M86" s="647">
        <v>0</v>
      </c>
      <c r="N86" s="669"/>
      <c r="O86" s="647">
        <v>8419302</v>
      </c>
      <c r="P86" s="669"/>
      <c r="Q86" s="669"/>
      <c r="R86" s="669"/>
    </row>
    <row r="87" spans="1:18" ht="22.9" customHeight="1">
      <c r="A87" s="669">
        <v>1</v>
      </c>
      <c r="B87" s="669"/>
      <c r="C87" s="669" t="s">
        <v>2177</v>
      </c>
      <c r="D87" s="644">
        <v>44978</v>
      </c>
      <c r="E87" s="669"/>
      <c r="F87" s="645" t="s">
        <v>2181</v>
      </c>
      <c r="G87" s="669"/>
      <c r="H87" s="669"/>
      <c r="I87" s="645" t="s">
        <v>2251</v>
      </c>
      <c r="J87" s="669"/>
      <c r="K87" s="647">
        <v>304200</v>
      </c>
      <c r="L87" s="669"/>
      <c r="M87" s="647">
        <v>0</v>
      </c>
      <c r="N87" s="669"/>
      <c r="O87" s="647">
        <v>8723502</v>
      </c>
      <c r="P87" s="669"/>
      <c r="Q87" s="669"/>
      <c r="R87" s="669"/>
    </row>
    <row r="88" spans="1:18" ht="22.9" customHeight="1">
      <c r="A88" s="669">
        <v>1</v>
      </c>
      <c r="B88" s="669"/>
      <c r="C88" s="669" t="s">
        <v>2177</v>
      </c>
      <c r="D88" s="644">
        <v>44978</v>
      </c>
      <c r="E88" s="669"/>
      <c r="F88" s="645" t="s">
        <v>2181</v>
      </c>
      <c r="G88" s="669"/>
      <c r="H88" s="669"/>
      <c r="I88" s="645" t="s">
        <v>2252</v>
      </c>
      <c r="J88" s="669"/>
      <c r="K88" s="647">
        <v>0</v>
      </c>
      <c r="L88" s="669"/>
      <c r="M88" s="647">
        <v>604000</v>
      </c>
      <c r="N88" s="669"/>
      <c r="O88" s="647">
        <v>8119502</v>
      </c>
      <c r="P88" s="669"/>
      <c r="Q88" s="669"/>
      <c r="R88" s="669"/>
    </row>
    <row r="89" spans="1:18" ht="22.9" customHeight="1">
      <c r="A89" s="669">
        <v>1</v>
      </c>
      <c r="B89" s="669"/>
      <c r="C89" s="669" t="s">
        <v>2177</v>
      </c>
      <c r="D89" s="644">
        <v>44978</v>
      </c>
      <c r="E89" s="669"/>
      <c r="F89" s="645" t="s">
        <v>2181</v>
      </c>
      <c r="G89" s="669"/>
      <c r="H89" s="669"/>
      <c r="I89" s="645" t="s">
        <v>2253</v>
      </c>
      <c r="J89" s="669"/>
      <c r="K89" s="647">
        <v>0</v>
      </c>
      <c r="L89" s="669"/>
      <c r="M89" s="647">
        <v>806058</v>
      </c>
      <c r="N89" s="669"/>
      <c r="O89" s="647">
        <v>7313444</v>
      </c>
      <c r="P89" s="669"/>
      <c r="Q89" s="669"/>
      <c r="R89" s="669"/>
    </row>
    <row r="90" spans="1:18" ht="13.9" customHeight="1">
      <c r="A90" s="669">
        <v>1</v>
      </c>
      <c r="B90" s="669"/>
      <c r="C90" s="669" t="s">
        <v>2177</v>
      </c>
      <c r="D90" s="644">
        <v>44978</v>
      </c>
      <c r="E90" s="669"/>
      <c r="F90" s="645" t="s">
        <v>2181</v>
      </c>
      <c r="G90" s="669"/>
      <c r="H90" s="669"/>
      <c r="I90" s="645" t="s">
        <v>2254</v>
      </c>
      <c r="J90" s="669"/>
      <c r="K90" s="647">
        <v>0</v>
      </c>
      <c r="L90" s="669"/>
      <c r="M90" s="647">
        <v>100000</v>
      </c>
      <c r="N90" s="669"/>
      <c r="O90" s="647">
        <v>7213444</v>
      </c>
      <c r="P90" s="669"/>
      <c r="Q90" s="669"/>
      <c r="R90" s="669"/>
    </row>
    <row r="91" spans="1:18" ht="34.15" customHeight="1">
      <c r="A91" s="669">
        <v>1</v>
      </c>
      <c r="B91" s="669"/>
      <c r="C91" s="669" t="s">
        <v>2177</v>
      </c>
      <c r="D91" s="644">
        <v>44978</v>
      </c>
      <c r="E91" s="669"/>
      <c r="F91" s="645" t="s">
        <v>2181</v>
      </c>
      <c r="G91" s="669"/>
      <c r="H91" s="669"/>
      <c r="I91" s="645" t="s">
        <v>2255</v>
      </c>
      <c r="J91" s="669"/>
      <c r="K91" s="647">
        <v>3000</v>
      </c>
      <c r="L91" s="669"/>
      <c r="M91" s="647">
        <v>0</v>
      </c>
      <c r="N91" s="669"/>
      <c r="O91" s="647">
        <v>7216444</v>
      </c>
      <c r="P91" s="669"/>
      <c r="Q91" s="669"/>
      <c r="R91" s="669"/>
    </row>
    <row r="92" spans="1:18" ht="22.9" customHeight="1">
      <c r="A92" s="669">
        <v>1</v>
      </c>
      <c r="B92" s="669"/>
      <c r="C92" s="669" t="s">
        <v>2177</v>
      </c>
      <c r="D92" s="644">
        <v>44978</v>
      </c>
      <c r="E92" s="669"/>
      <c r="F92" s="645" t="s">
        <v>2181</v>
      </c>
      <c r="G92" s="669"/>
      <c r="H92" s="669"/>
      <c r="I92" s="645" t="s">
        <v>2256</v>
      </c>
      <c r="J92" s="669"/>
      <c r="K92" s="647">
        <v>0</v>
      </c>
      <c r="L92" s="669"/>
      <c r="M92" s="647">
        <v>421000</v>
      </c>
      <c r="N92" s="669"/>
      <c r="O92" s="647">
        <v>6795444</v>
      </c>
      <c r="P92" s="669"/>
      <c r="Q92" s="669"/>
      <c r="R92" s="669"/>
    </row>
    <row r="93" spans="1:18" ht="22.9" customHeight="1">
      <c r="A93" s="669">
        <v>1</v>
      </c>
      <c r="B93" s="669"/>
      <c r="C93" s="669" t="s">
        <v>2177</v>
      </c>
      <c r="D93" s="644">
        <v>44978</v>
      </c>
      <c r="E93" s="669"/>
      <c r="F93" s="645" t="s">
        <v>2181</v>
      </c>
      <c r="G93" s="669"/>
      <c r="H93" s="669"/>
      <c r="I93" s="645" t="s">
        <v>2257</v>
      </c>
      <c r="J93" s="669"/>
      <c r="K93" s="647">
        <v>0</v>
      </c>
      <c r="L93" s="669"/>
      <c r="M93" s="647">
        <v>35000</v>
      </c>
      <c r="N93" s="669"/>
      <c r="O93" s="647">
        <v>6760444</v>
      </c>
      <c r="P93" s="669"/>
      <c r="Q93" s="669"/>
      <c r="R93" s="669"/>
    </row>
    <row r="94" spans="1:18" ht="13.9" customHeight="1">
      <c r="A94" s="669">
        <v>1</v>
      </c>
      <c r="B94" s="669"/>
      <c r="C94" s="669" t="s">
        <v>2177</v>
      </c>
      <c r="D94" s="644">
        <v>44978</v>
      </c>
      <c r="E94" s="669"/>
      <c r="F94" s="645" t="s">
        <v>2181</v>
      </c>
      <c r="G94" s="669"/>
      <c r="H94" s="669"/>
      <c r="I94" s="645" t="s">
        <v>2258</v>
      </c>
      <c r="J94" s="669"/>
      <c r="K94" s="647">
        <v>0</v>
      </c>
      <c r="L94" s="669"/>
      <c r="M94" s="647">
        <v>230350</v>
      </c>
      <c r="N94" s="669"/>
      <c r="O94" s="647">
        <v>6530094</v>
      </c>
      <c r="P94" s="669"/>
      <c r="Q94" s="669"/>
      <c r="R94" s="669"/>
    </row>
    <row r="95" spans="1:18" ht="13.9" customHeight="1">
      <c r="A95" s="669">
        <v>1</v>
      </c>
      <c r="B95" s="669"/>
      <c r="C95" s="669" t="s">
        <v>2177</v>
      </c>
      <c r="D95" s="644">
        <v>44979</v>
      </c>
      <c r="E95" s="669"/>
      <c r="F95" s="645" t="s">
        <v>2179</v>
      </c>
      <c r="G95" s="669"/>
      <c r="H95" s="669"/>
      <c r="I95" s="645" t="s">
        <v>2180</v>
      </c>
      <c r="J95" s="669"/>
      <c r="K95" s="647">
        <v>30000000</v>
      </c>
      <c r="L95" s="669"/>
      <c r="M95" s="647">
        <v>0</v>
      </c>
      <c r="N95" s="669"/>
      <c r="O95" s="647">
        <v>36530094</v>
      </c>
      <c r="P95" s="669"/>
      <c r="Q95" s="669"/>
      <c r="R95" s="669"/>
    </row>
    <row r="96" spans="1:18" ht="22.9" customHeight="1">
      <c r="A96" s="669">
        <v>1</v>
      </c>
      <c r="B96" s="669"/>
      <c r="C96" s="669" t="s">
        <v>2177</v>
      </c>
      <c r="D96" s="644">
        <v>44979</v>
      </c>
      <c r="E96" s="669"/>
      <c r="F96" s="645" t="s">
        <v>2181</v>
      </c>
      <c r="G96" s="669"/>
      <c r="H96" s="669"/>
      <c r="I96" s="645" t="s">
        <v>2259</v>
      </c>
      <c r="J96" s="669"/>
      <c r="K96" s="647">
        <v>85000</v>
      </c>
      <c r="L96" s="669"/>
      <c r="M96" s="647">
        <v>0</v>
      </c>
      <c r="N96" s="669"/>
      <c r="O96" s="647">
        <v>36615094</v>
      </c>
      <c r="P96" s="669"/>
      <c r="Q96" s="669"/>
      <c r="R96" s="669"/>
    </row>
    <row r="97" spans="1:18" ht="22.9" customHeight="1">
      <c r="A97" s="669">
        <v>1</v>
      </c>
      <c r="B97" s="669"/>
      <c r="C97" s="669" t="s">
        <v>2177</v>
      </c>
      <c r="D97" s="644">
        <v>44981</v>
      </c>
      <c r="E97" s="669"/>
      <c r="F97" s="645" t="s">
        <v>2181</v>
      </c>
      <c r="G97" s="669"/>
      <c r="H97" s="669"/>
      <c r="I97" s="645" t="s">
        <v>2260</v>
      </c>
      <c r="J97" s="669"/>
      <c r="K97" s="647">
        <v>0</v>
      </c>
      <c r="L97" s="669"/>
      <c r="M97" s="647">
        <v>2000000</v>
      </c>
      <c r="N97" s="669"/>
      <c r="O97" s="647">
        <v>34615094</v>
      </c>
      <c r="P97" s="669"/>
      <c r="Q97" s="669"/>
      <c r="R97" s="669"/>
    </row>
    <row r="98" spans="1:18" ht="22.9" customHeight="1">
      <c r="A98" s="669">
        <v>1</v>
      </c>
      <c r="B98" s="669"/>
      <c r="C98" s="669" t="s">
        <v>2177</v>
      </c>
      <c r="D98" s="644">
        <v>44981</v>
      </c>
      <c r="E98" s="669"/>
      <c r="F98" s="645" t="s">
        <v>2181</v>
      </c>
      <c r="G98" s="669"/>
      <c r="H98" s="669"/>
      <c r="I98" s="645" t="s">
        <v>2261</v>
      </c>
      <c r="J98" s="669"/>
      <c r="K98" s="647">
        <v>0</v>
      </c>
      <c r="L98" s="669"/>
      <c r="M98" s="647">
        <v>3068600</v>
      </c>
      <c r="N98" s="669"/>
      <c r="O98" s="647">
        <v>31546494</v>
      </c>
      <c r="P98" s="669"/>
      <c r="Q98" s="669"/>
      <c r="R98" s="669"/>
    </row>
    <row r="99" spans="1:18" ht="34.15" customHeight="1">
      <c r="A99" s="669">
        <v>1</v>
      </c>
      <c r="B99" s="669"/>
      <c r="C99" s="669" t="s">
        <v>2177</v>
      </c>
      <c r="D99" s="644">
        <v>44981</v>
      </c>
      <c r="E99" s="669"/>
      <c r="F99" s="645" t="s">
        <v>2181</v>
      </c>
      <c r="G99" s="669"/>
      <c r="H99" s="669"/>
      <c r="I99" s="645" t="s">
        <v>2262</v>
      </c>
      <c r="J99" s="669"/>
      <c r="K99" s="647">
        <v>0</v>
      </c>
      <c r="L99" s="669"/>
      <c r="M99" s="647">
        <v>0</v>
      </c>
      <c r="N99" s="669"/>
      <c r="O99" s="647">
        <v>31546494</v>
      </c>
      <c r="P99" s="669"/>
      <c r="Q99" s="669"/>
      <c r="R99" s="669"/>
    </row>
    <row r="100" spans="1:18" ht="22.9" customHeight="1">
      <c r="A100" s="669">
        <v>1</v>
      </c>
      <c r="B100" s="669"/>
      <c r="C100" s="669" t="s">
        <v>2177</v>
      </c>
      <c r="D100" s="644">
        <v>44981</v>
      </c>
      <c r="E100" s="669"/>
      <c r="F100" s="645" t="s">
        <v>2181</v>
      </c>
      <c r="G100" s="669"/>
      <c r="H100" s="669"/>
      <c r="I100" s="645" t="s">
        <v>2263</v>
      </c>
      <c r="J100" s="669"/>
      <c r="K100" s="647">
        <v>0</v>
      </c>
      <c r="L100" s="669"/>
      <c r="M100" s="647">
        <v>2350000</v>
      </c>
      <c r="N100" s="669"/>
      <c r="O100" s="647">
        <v>29196494</v>
      </c>
      <c r="P100" s="669"/>
      <c r="Q100" s="669"/>
      <c r="R100" s="669"/>
    </row>
    <row r="101" spans="1:18" ht="22.9" customHeight="1">
      <c r="A101" s="669">
        <v>1</v>
      </c>
      <c r="B101" s="669"/>
      <c r="C101" s="669" t="s">
        <v>2177</v>
      </c>
      <c r="D101" s="644">
        <v>44984</v>
      </c>
      <c r="E101" s="669"/>
      <c r="F101" s="645" t="s">
        <v>2181</v>
      </c>
      <c r="G101" s="669"/>
      <c r="H101" s="669"/>
      <c r="I101" s="645" t="s">
        <v>2228</v>
      </c>
      <c r="J101" s="669"/>
      <c r="K101" s="647">
        <v>0</v>
      </c>
      <c r="L101" s="669"/>
      <c r="M101" s="647">
        <v>264000</v>
      </c>
      <c r="N101" s="669"/>
      <c r="O101" s="647">
        <v>28932494</v>
      </c>
      <c r="P101" s="669"/>
      <c r="Q101" s="669"/>
      <c r="R101" s="669"/>
    </row>
    <row r="102" spans="1:18" ht="22.9" customHeight="1">
      <c r="A102" s="669">
        <v>1</v>
      </c>
      <c r="B102" s="669"/>
      <c r="C102" s="669" t="s">
        <v>2177</v>
      </c>
      <c r="D102" s="644">
        <v>44984</v>
      </c>
      <c r="E102" s="669"/>
      <c r="F102" s="645" t="s">
        <v>2181</v>
      </c>
      <c r="G102" s="669"/>
      <c r="H102" s="669"/>
      <c r="I102" s="645" t="s">
        <v>2229</v>
      </c>
      <c r="J102" s="669"/>
      <c r="K102" s="647">
        <v>0</v>
      </c>
      <c r="L102" s="669"/>
      <c r="M102" s="647">
        <v>505500</v>
      </c>
      <c r="N102" s="669"/>
      <c r="O102" s="647">
        <v>28426994</v>
      </c>
      <c r="P102" s="669"/>
      <c r="Q102" s="669"/>
      <c r="R102" s="669"/>
    </row>
    <row r="103" spans="1:18" ht="22.9" customHeight="1">
      <c r="A103" s="669">
        <v>1</v>
      </c>
      <c r="B103" s="669"/>
      <c r="C103" s="669" t="s">
        <v>2177</v>
      </c>
      <c r="D103" s="644">
        <v>44984</v>
      </c>
      <c r="E103" s="669"/>
      <c r="F103" s="645" t="s">
        <v>2181</v>
      </c>
      <c r="G103" s="669"/>
      <c r="H103" s="669"/>
      <c r="I103" s="645" t="s">
        <v>2230</v>
      </c>
      <c r="J103" s="669"/>
      <c r="K103" s="647">
        <v>0</v>
      </c>
      <c r="L103" s="669"/>
      <c r="M103" s="647">
        <v>432000</v>
      </c>
      <c r="N103" s="669"/>
      <c r="O103" s="647">
        <v>27994994</v>
      </c>
      <c r="P103" s="669"/>
      <c r="Q103" s="669"/>
      <c r="R103" s="669"/>
    </row>
    <row r="104" spans="1:18" ht="22.9" customHeight="1">
      <c r="A104" s="669">
        <v>1</v>
      </c>
      <c r="B104" s="669"/>
      <c r="C104" s="669" t="s">
        <v>2177</v>
      </c>
      <c r="D104" s="644">
        <v>44984</v>
      </c>
      <c r="E104" s="669"/>
      <c r="F104" s="645" t="s">
        <v>2181</v>
      </c>
      <c r="G104" s="669"/>
      <c r="H104" s="669"/>
      <c r="I104" s="645" t="s">
        <v>2231</v>
      </c>
      <c r="J104" s="669"/>
      <c r="K104" s="647">
        <v>0</v>
      </c>
      <c r="L104" s="669"/>
      <c r="M104" s="647">
        <v>392000</v>
      </c>
      <c r="N104" s="669"/>
      <c r="O104" s="647">
        <v>27602994</v>
      </c>
      <c r="P104" s="669"/>
      <c r="Q104" s="669"/>
      <c r="R104" s="669"/>
    </row>
    <row r="105" spans="1:18" ht="22.9" customHeight="1">
      <c r="A105" s="669">
        <v>1</v>
      </c>
      <c r="B105" s="669"/>
      <c r="C105" s="669" t="s">
        <v>2177</v>
      </c>
      <c r="D105" s="644">
        <v>44984</v>
      </c>
      <c r="E105" s="669"/>
      <c r="F105" s="645" t="s">
        <v>2181</v>
      </c>
      <c r="G105" s="669"/>
      <c r="H105" s="669"/>
      <c r="I105" s="645" t="s">
        <v>2232</v>
      </c>
      <c r="J105" s="669"/>
      <c r="K105" s="647">
        <v>0</v>
      </c>
      <c r="L105" s="669"/>
      <c r="M105" s="647">
        <v>506000</v>
      </c>
      <c r="N105" s="669"/>
      <c r="O105" s="647">
        <v>27096994</v>
      </c>
      <c r="P105" s="669"/>
      <c r="Q105" s="669"/>
      <c r="R105" s="669"/>
    </row>
    <row r="106" spans="1:18" ht="22.9" customHeight="1">
      <c r="A106" s="669">
        <v>1</v>
      </c>
      <c r="B106" s="669"/>
      <c r="C106" s="669" t="s">
        <v>2177</v>
      </c>
      <c r="D106" s="644">
        <v>44984</v>
      </c>
      <c r="E106" s="669"/>
      <c r="F106" s="645" t="s">
        <v>2181</v>
      </c>
      <c r="G106" s="669"/>
      <c r="H106" s="669"/>
      <c r="I106" s="645" t="s">
        <v>2233</v>
      </c>
      <c r="J106" s="669"/>
      <c r="K106" s="647">
        <v>0</v>
      </c>
      <c r="L106" s="669"/>
      <c r="M106" s="647">
        <v>366000</v>
      </c>
      <c r="N106" s="669"/>
      <c r="O106" s="647">
        <v>26730994</v>
      </c>
      <c r="P106" s="669"/>
      <c r="Q106" s="669"/>
      <c r="R106" s="669"/>
    </row>
    <row r="107" spans="1:18" ht="22.9" customHeight="1">
      <c r="A107" s="669">
        <v>1</v>
      </c>
      <c r="B107" s="669"/>
      <c r="C107" s="669" t="s">
        <v>2177</v>
      </c>
      <c r="D107" s="644">
        <v>44984</v>
      </c>
      <c r="E107" s="669"/>
      <c r="F107" s="645" t="s">
        <v>2181</v>
      </c>
      <c r="G107" s="669"/>
      <c r="H107" s="669"/>
      <c r="I107" s="645" t="s">
        <v>2234</v>
      </c>
      <c r="J107" s="669"/>
      <c r="K107" s="647">
        <v>0</v>
      </c>
      <c r="L107" s="669"/>
      <c r="M107" s="647">
        <v>452500</v>
      </c>
      <c r="N107" s="669"/>
      <c r="O107" s="647">
        <v>26278494</v>
      </c>
      <c r="P107" s="669"/>
      <c r="Q107" s="669"/>
      <c r="R107" s="669"/>
    </row>
    <row r="108" spans="1:18" ht="22.9" customHeight="1">
      <c r="A108" s="669">
        <v>1</v>
      </c>
      <c r="B108" s="669"/>
      <c r="C108" s="669" t="s">
        <v>2177</v>
      </c>
      <c r="D108" s="644">
        <v>44984</v>
      </c>
      <c r="E108" s="669"/>
      <c r="F108" s="645" t="s">
        <v>2181</v>
      </c>
      <c r="G108" s="669"/>
      <c r="H108" s="669"/>
      <c r="I108" s="645" t="s">
        <v>2220</v>
      </c>
      <c r="J108" s="669"/>
      <c r="K108" s="647">
        <v>0</v>
      </c>
      <c r="L108" s="669"/>
      <c r="M108" s="647">
        <v>554000</v>
      </c>
      <c r="N108" s="669"/>
      <c r="O108" s="647">
        <v>25724494</v>
      </c>
      <c r="P108" s="669"/>
      <c r="Q108" s="669"/>
      <c r="R108" s="669"/>
    </row>
    <row r="109" spans="1:18" ht="22.9" customHeight="1">
      <c r="A109" s="669">
        <v>1</v>
      </c>
      <c r="B109" s="669"/>
      <c r="C109" s="669" t="s">
        <v>2177</v>
      </c>
      <c r="D109" s="644">
        <v>44984</v>
      </c>
      <c r="E109" s="669"/>
      <c r="F109" s="645" t="s">
        <v>2181</v>
      </c>
      <c r="G109" s="669"/>
      <c r="H109" s="669"/>
      <c r="I109" s="645" t="s">
        <v>2247</v>
      </c>
      <c r="J109" s="669"/>
      <c r="K109" s="647">
        <v>0</v>
      </c>
      <c r="L109" s="669"/>
      <c r="M109" s="647">
        <v>333728</v>
      </c>
      <c r="N109" s="669"/>
      <c r="O109" s="647">
        <v>25390766</v>
      </c>
      <c r="P109" s="669"/>
      <c r="Q109" s="669"/>
      <c r="R109" s="669"/>
    </row>
    <row r="110" spans="1:18" ht="22.9" customHeight="1">
      <c r="A110" s="669">
        <v>1</v>
      </c>
      <c r="B110" s="669"/>
      <c r="C110" s="669" t="s">
        <v>2177</v>
      </c>
      <c r="D110" s="644">
        <v>44985</v>
      </c>
      <c r="E110" s="669"/>
      <c r="F110" s="645" t="s">
        <v>2181</v>
      </c>
      <c r="G110" s="669"/>
      <c r="H110" s="669"/>
      <c r="I110" s="645" t="s">
        <v>2264</v>
      </c>
      <c r="J110" s="669"/>
      <c r="K110" s="647">
        <v>0</v>
      </c>
      <c r="L110" s="669"/>
      <c r="M110" s="647">
        <v>500000</v>
      </c>
      <c r="N110" s="669"/>
      <c r="O110" s="647">
        <v>24890766</v>
      </c>
      <c r="P110" s="669"/>
      <c r="Q110" s="669"/>
      <c r="R110" s="669"/>
    </row>
    <row r="111" spans="1:18" ht="22.9" customHeight="1">
      <c r="A111" s="669">
        <v>1</v>
      </c>
      <c r="B111" s="669"/>
      <c r="C111" s="669" t="s">
        <v>2177</v>
      </c>
      <c r="D111" s="644">
        <v>44985</v>
      </c>
      <c r="E111" s="669"/>
      <c r="F111" s="645" t="s">
        <v>2181</v>
      </c>
      <c r="G111" s="669"/>
      <c r="H111" s="669"/>
      <c r="I111" s="645" t="s">
        <v>2265</v>
      </c>
      <c r="J111" s="669"/>
      <c r="K111" s="647">
        <v>0</v>
      </c>
      <c r="L111" s="669"/>
      <c r="M111" s="647">
        <v>7875000</v>
      </c>
      <c r="N111" s="669"/>
      <c r="O111" s="647">
        <v>17015766</v>
      </c>
      <c r="P111" s="669"/>
      <c r="Q111" s="669"/>
      <c r="R111" s="669"/>
    </row>
    <row r="112" spans="1:18" ht="22.9" customHeight="1">
      <c r="A112" s="669">
        <v>1</v>
      </c>
      <c r="B112" s="669"/>
      <c r="C112" s="669" t="s">
        <v>2177</v>
      </c>
      <c r="D112" s="644">
        <v>44985</v>
      </c>
      <c r="E112" s="669"/>
      <c r="F112" s="645" t="s">
        <v>2181</v>
      </c>
      <c r="G112" s="669"/>
      <c r="H112" s="669"/>
      <c r="I112" s="645" t="s">
        <v>2266</v>
      </c>
      <c r="J112" s="669"/>
      <c r="K112" s="647">
        <v>0</v>
      </c>
      <c r="L112" s="669"/>
      <c r="M112" s="647">
        <v>768000</v>
      </c>
      <c r="N112" s="669"/>
      <c r="O112" s="647">
        <v>16247766</v>
      </c>
      <c r="P112" s="669"/>
      <c r="Q112" s="669"/>
      <c r="R112" s="669"/>
    </row>
    <row r="113" spans="1:18" ht="13.9" customHeight="1">
      <c r="A113" s="669">
        <v>1</v>
      </c>
      <c r="B113" s="669"/>
      <c r="C113" s="669" t="s">
        <v>2177</v>
      </c>
      <c r="D113" s="644">
        <v>44985</v>
      </c>
      <c r="E113" s="669"/>
      <c r="F113" s="645" t="s">
        <v>2181</v>
      </c>
      <c r="G113" s="669"/>
      <c r="H113" s="669"/>
      <c r="I113" s="645" t="s">
        <v>2267</v>
      </c>
      <c r="J113" s="669"/>
      <c r="K113" s="647">
        <v>0</v>
      </c>
      <c r="L113" s="669"/>
      <c r="M113" s="647">
        <v>435400</v>
      </c>
      <c r="N113" s="669"/>
      <c r="O113" s="647">
        <v>15812366</v>
      </c>
      <c r="P113" s="669"/>
      <c r="Q113" s="669"/>
      <c r="R113" s="669"/>
    </row>
    <row r="114" spans="1:18" ht="34.15" customHeight="1">
      <c r="A114" s="669">
        <v>1</v>
      </c>
      <c r="B114" s="669"/>
      <c r="C114" s="669" t="s">
        <v>2177</v>
      </c>
      <c r="D114" s="644">
        <v>44985</v>
      </c>
      <c r="E114" s="669"/>
      <c r="F114" s="645" t="s">
        <v>2181</v>
      </c>
      <c r="G114" s="669"/>
      <c r="H114" s="669"/>
      <c r="I114" s="645" t="s">
        <v>2268</v>
      </c>
      <c r="J114" s="669"/>
      <c r="K114" s="647">
        <v>0</v>
      </c>
      <c r="L114" s="669"/>
      <c r="M114" s="647">
        <v>0</v>
      </c>
      <c r="N114" s="669"/>
      <c r="O114" s="647">
        <v>15812366</v>
      </c>
      <c r="P114" s="669"/>
      <c r="Q114" s="669"/>
      <c r="R114" s="669"/>
    </row>
    <row r="115" spans="1:18" ht="22.9" customHeight="1">
      <c r="A115" s="669">
        <v>1</v>
      </c>
      <c r="B115" s="669"/>
      <c r="C115" s="669" t="s">
        <v>2177</v>
      </c>
      <c r="D115" s="644">
        <v>44985</v>
      </c>
      <c r="E115" s="669"/>
      <c r="F115" s="645" t="s">
        <v>2181</v>
      </c>
      <c r="G115" s="669"/>
      <c r="H115" s="669"/>
      <c r="I115" s="645" t="s">
        <v>2269</v>
      </c>
      <c r="J115" s="669"/>
      <c r="K115" s="647">
        <v>426743</v>
      </c>
      <c r="L115" s="669"/>
      <c r="M115" s="647">
        <v>0</v>
      </c>
      <c r="N115" s="669"/>
      <c r="O115" s="647">
        <v>16239109</v>
      </c>
      <c r="P115" s="669"/>
      <c r="Q115" s="669"/>
      <c r="R115" s="669"/>
    </row>
    <row r="116" spans="1:18" ht="34.15" customHeight="1">
      <c r="A116" s="669">
        <v>1</v>
      </c>
      <c r="B116" s="669"/>
      <c r="C116" s="669" t="s">
        <v>2177</v>
      </c>
      <c r="D116" s="644">
        <v>44985</v>
      </c>
      <c r="E116" s="669"/>
      <c r="F116" s="645" t="s">
        <v>2181</v>
      </c>
      <c r="G116" s="669"/>
      <c r="H116" s="669"/>
      <c r="I116" s="645" t="s">
        <v>2270</v>
      </c>
      <c r="J116" s="669"/>
      <c r="K116" s="647">
        <v>0</v>
      </c>
      <c r="L116" s="669"/>
      <c r="M116" s="647">
        <v>184394</v>
      </c>
      <c r="N116" s="669"/>
      <c r="O116" s="647">
        <v>16054715</v>
      </c>
      <c r="P116" s="669"/>
      <c r="Q116" s="669"/>
      <c r="R116" s="669"/>
    </row>
    <row r="117" spans="1:18" ht="22.9" customHeight="1">
      <c r="A117" s="669">
        <v>1</v>
      </c>
      <c r="B117" s="669"/>
      <c r="C117" s="669" t="s">
        <v>2177</v>
      </c>
      <c r="D117" s="644">
        <v>44985</v>
      </c>
      <c r="E117" s="669"/>
      <c r="F117" s="645" t="s">
        <v>2181</v>
      </c>
      <c r="G117" s="669"/>
      <c r="H117" s="669"/>
      <c r="I117" s="645" t="s">
        <v>2271</v>
      </c>
      <c r="J117" s="669"/>
      <c r="K117" s="647">
        <v>0</v>
      </c>
      <c r="L117" s="669"/>
      <c r="M117" s="647">
        <v>1249330</v>
      </c>
      <c r="N117" s="669"/>
      <c r="O117" s="647">
        <v>14805385</v>
      </c>
      <c r="P117" s="669"/>
      <c r="Q117" s="669"/>
      <c r="R117" s="669"/>
    </row>
    <row r="118" spans="1:18" ht="13.9" customHeight="1">
      <c r="A118" s="669">
        <v>1</v>
      </c>
      <c r="B118" s="669"/>
      <c r="C118" s="669" t="s">
        <v>2177</v>
      </c>
      <c r="D118" s="669"/>
      <c r="E118" s="669"/>
      <c r="F118" s="669"/>
      <c r="G118" s="669"/>
      <c r="H118" s="669"/>
      <c r="I118" s="669"/>
      <c r="J118" s="669"/>
      <c r="K118" s="648">
        <v>95637141</v>
      </c>
      <c r="L118" s="669"/>
      <c r="M118" s="648">
        <v>83612544</v>
      </c>
      <c r="N118" s="669"/>
      <c r="O118" s="669"/>
      <c r="P118" s="669"/>
      <c r="Q118" s="669"/>
      <c r="R118" s="669"/>
    </row>
    <row r="119" spans="1:18" ht="22.9" customHeight="1">
      <c r="A119" s="669">
        <v>1</v>
      </c>
      <c r="B119" s="669"/>
      <c r="C119" s="643" t="s">
        <v>2272</v>
      </c>
      <c r="D119" s="643"/>
      <c r="E119" s="643"/>
      <c r="F119" s="643"/>
      <c r="G119" s="643"/>
      <c r="H119" s="669"/>
      <c r="I119" s="669"/>
      <c r="J119" s="669"/>
      <c r="K119" s="669"/>
      <c r="L119" s="669"/>
      <c r="M119" s="669"/>
      <c r="N119" s="669"/>
      <c r="O119" s="669"/>
      <c r="P119" s="669"/>
      <c r="Q119" s="669"/>
      <c r="R119" s="669"/>
    </row>
    <row r="120" spans="1:18" ht="13.9" customHeight="1">
      <c r="A120" s="669">
        <v>1</v>
      </c>
      <c r="B120" s="669"/>
      <c r="C120" s="669" t="s">
        <v>2272</v>
      </c>
      <c r="D120" s="644">
        <v>44957</v>
      </c>
      <c r="E120" s="669"/>
      <c r="F120" s="645"/>
      <c r="G120" s="669"/>
      <c r="H120" s="669"/>
      <c r="I120" s="645" t="s">
        <v>2178</v>
      </c>
      <c r="J120" s="669"/>
      <c r="K120" s="647"/>
      <c r="L120" s="669"/>
      <c r="M120" s="647"/>
      <c r="N120" s="669"/>
      <c r="O120" s="647">
        <v>9851401820.1200008</v>
      </c>
      <c r="P120" s="669"/>
      <c r="Q120" s="669"/>
      <c r="R120" s="669"/>
    </row>
    <row r="121" spans="1:18" ht="22.9" customHeight="1">
      <c r="A121" s="669">
        <v>1</v>
      </c>
      <c r="B121" s="669"/>
      <c r="C121" s="669" t="s">
        <v>2272</v>
      </c>
      <c r="D121" s="644">
        <v>44963</v>
      </c>
      <c r="E121" s="669"/>
      <c r="F121" s="645" t="s">
        <v>2273</v>
      </c>
      <c r="G121" s="669"/>
      <c r="H121" s="669"/>
      <c r="I121" s="645" t="s">
        <v>2274</v>
      </c>
      <c r="J121" s="669"/>
      <c r="K121" s="647">
        <v>112862455</v>
      </c>
      <c r="L121" s="669"/>
      <c r="M121" s="647">
        <v>0</v>
      </c>
      <c r="N121" s="669"/>
      <c r="O121" s="647">
        <v>9964264275.1200008</v>
      </c>
      <c r="P121" s="669"/>
      <c r="Q121" s="669"/>
      <c r="R121" s="669"/>
    </row>
    <row r="122" spans="1:18" ht="22.9" customHeight="1">
      <c r="A122" s="669">
        <v>1</v>
      </c>
      <c r="B122" s="669"/>
      <c r="C122" s="669" t="s">
        <v>2272</v>
      </c>
      <c r="D122" s="644">
        <v>44963</v>
      </c>
      <c r="E122" s="669"/>
      <c r="F122" s="645" t="s">
        <v>2273</v>
      </c>
      <c r="G122" s="669"/>
      <c r="H122" s="669"/>
      <c r="I122" s="645" t="s">
        <v>2275</v>
      </c>
      <c r="J122" s="669"/>
      <c r="K122" s="647">
        <v>3757100</v>
      </c>
      <c r="L122" s="669"/>
      <c r="M122" s="647">
        <v>0</v>
      </c>
      <c r="N122" s="669"/>
      <c r="O122" s="647">
        <v>9968021375.1200008</v>
      </c>
      <c r="P122" s="669"/>
      <c r="Q122" s="669"/>
      <c r="R122" s="669"/>
    </row>
    <row r="123" spans="1:18" ht="34.15" customHeight="1">
      <c r="A123" s="669">
        <v>1</v>
      </c>
      <c r="B123" s="669"/>
      <c r="C123" s="669" t="s">
        <v>2272</v>
      </c>
      <c r="D123" s="644">
        <v>44964</v>
      </c>
      <c r="E123" s="669"/>
      <c r="F123" s="645" t="s">
        <v>2273</v>
      </c>
      <c r="G123" s="669"/>
      <c r="H123" s="669"/>
      <c r="I123" s="645" t="s">
        <v>2276</v>
      </c>
      <c r="J123" s="669"/>
      <c r="K123" s="647">
        <v>202996897</v>
      </c>
      <c r="L123" s="669"/>
      <c r="M123" s="647">
        <v>0</v>
      </c>
      <c r="N123" s="669"/>
      <c r="O123" s="647">
        <v>10171018272.120001</v>
      </c>
      <c r="P123" s="669"/>
      <c r="Q123" s="669"/>
      <c r="R123" s="669"/>
    </row>
    <row r="124" spans="1:18" ht="13.9" customHeight="1">
      <c r="A124" s="669">
        <v>1</v>
      </c>
      <c r="B124" s="669"/>
      <c r="C124" s="669" t="s">
        <v>2272</v>
      </c>
      <c r="D124" s="644">
        <v>44965</v>
      </c>
      <c r="E124" s="669"/>
      <c r="F124" s="645" t="s">
        <v>2273</v>
      </c>
      <c r="G124" s="669"/>
      <c r="H124" s="669"/>
      <c r="I124" s="645" t="s">
        <v>2277</v>
      </c>
      <c r="J124" s="669"/>
      <c r="K124" s="647">
        <v>416028</v>
      </c>
      <c r="L124" s="669"/>
      <c r="M124" s="647">
        <v>0</v>
      </c>
      <c r="N124" s="669"/>
      <c r="O124" s="647">
        <v>10171434300.120001</v>
      </c>
      <c r="P124" s="669"/>
      <c r="Q124" s="669"/>
      <c r="R124" s="669"/>
    </row>
    <row r="125" spans="1:18" ht="22.9" customHeight="1">
      <c r="A125" s="669">
        <v>1</v>
      </c>
      <c r="B125" s="669"/>
      <c r="C125" s="669" t="s">
        <v>2272</v>
      </c>
      <c r="D125" s="644">
        <v>44965</v>
      </c>
      <c r="E125" s="669"/>
      <c r="F125" s="645" t="s">
        <v>2273</v>
      </c>
      <c r="G125" s="669"/>
      <c r="H125" s="669"/>
      <c r="I125" s="645" t="s">
        <v>2278</v>
      </c>
      <c r="J125" s="669"/>
      <c r="K125" s="647">
        <v>5498260</v>
      </c>
      <c r="L125" s="669"/>
      <c r="M125" s="647">
        <v>0</v>
      </c>
      <c r="N125" s="669"/>
      <c r="O125" s="647">
        <v>10176932560.120001</v>
      </c>
      <c r="P125" s="669"/>
      <c r="Q125" s="669"/>
      <c r="R125" s="669"/>
    </row>
    <row r="126" spans="1:18" ht="22.9" customHeight="1">
      <c r="A126" s="669">
        <v>1</v>
      </c>
      <c r="B126" s="669"/>
      <c r="C126" s="669" t="s">
        <v>2272</v>
      </c>
      <c r="D126" s="644">
        <v>44966</v>
      </c>
      <c r="E126" s="669"/>
      <c r="F126" s="645" t="s">
        <v>2273</v>
      </c>
      <c r="G126" s="669"/>
      <c r="H126" s="669"/>
      <c r="I126" s="645" t="s">
        <v>2279</v>
      </c>
      <c r="J126" s="669"/>
      <c r="K126" s="647">
        <v>1069360</v>
      </c>
      <c r="L126" s="669"/>
      <c r="M126" s="647">
        <v>0</v>
      </c>
      <c r="N126" s="669"/>
      <c r="O126" s="647">
        <v>10178001920.120001</v>
      </c>
      <c r="P126" s="669"/>
      <c r="Q126" s="669"/>
      <c r="R126" s="669"/>
    </row>
    <row r="127" spans="1:18" ht="64.900000000000006" customHeight="1">
      <c r="A127" s="669">
        <v>1</v>
      </c>
      <c r="B127" s="669"/>
      <c r="C127" s="669" t="s">
        <v>2272</v>
      </c>
      <c r="D127" s="644">
        <v>44967</v>
      </c>
      <c r="E127" s="669"/>
      <c r="F127" s="645" t="s">
        <v>2181</v>
      </c>
      <c r="G127" s="669"/>
      <c r="H127" s="669"/>
      <c r="I127" s="645" t="s">
        <v>2280</v>
      </c>
      <c r="J127" s="669"/>
      <c r="K127" s="647">
        <v>0</v>
      </c>
      <c r="L127" s="669"/>
      <c r="M127" s="647">
        <v>151353422</v>
      </c>
      <c r="N127" s="669"/>
      <c r="O127" s="647">
        <v>10026648498.120001</v>
      </c>
      <c r="P127" s="669"/>
      <c r="Q127" s="669"/>
      <c r="R127" s="669"/>
    </row>
    <row r="128" spans="1:18" ht="34.15" customHeight="1">
      <c r="A128" s="669">
        <v>1</v>
      </c>
      <c r="B128" s="669"/>
      <c r="C128" s="669" t="s">
        <v>2272</v>
      </c>
      <c r="D128" s="644">
        <v>44967</v>
      </c>
      <c r="E128" s="669"/>
      <c r="F128" s="645" t="s">
        <v>2273</v>
      </c>
      <c r="G128" s="669"/>
      <c r="H128" s="669"/>
      <c r="I128" s="645" t="s">
        <v>2281</v>
      </c>
      <c r="J128" s="669"/>
      <c r="K128" s="647">
        <v>6237648593</v>
      </c>
      <c r="L128" s="669"/>
      <c r="M128" s="647">
        <v>0</v>
      </c>
      <c r="N128" s="669"/>
      <c r="O128" s="647">
        <v>16264297091.120001</v>
      </c>
      <c r="P128" s="669"/>
      <c r="Q128" s="669"/>
      <c r="R128" s="669"/>
    </row>
    <row r="129" spans="1:18" ht="64.900000000000006" customHeight="1">
      <c r="A129" s="669">
        <v>1</v>
      </c>
      <c r="B129" s="669"/>
      <c r="C129" s="669" t="s">
        <v>2272</v>
      </c>
      <c r="D129" s="644">
        <v>44967</v>
      </c>
      <c r="E129" s="669"/>
      <c r="F129" s="645" t="s">
        <v>2273</v>
      </c>
      <c r="G129" s="669"/>
      <c r="H129" s="669"/>
      <c r="I129" s="645" t="s">
        <v>2282</v>
      </c>
      <c r="J129" s="669"/>
      <c r="K129" s="647">
        <v>2667045863</v>
      </c>
      <c r="L129" s="669"/>
      <c r="M129" s="647">
        <v>0</v>
      </c>
      <c r="N129" s="669"/>
      <c r="O129" s="647">
        <v>18931342954.119999</v>
      </c>
      <c r="P129" s="669"/>
      <c r="Q129" s="669"/>
      <c r="R129" s="669"/>
    </row>
    <row r="130" spans="1:18" ht="16.149999999999999" customHeight="1">
      <c r="A130" s="669">
        <v>1</v>
      </c>
      <c r="B130" s="669"/>
      <c r="C130" s="669" t="s">
        <v>2272</v>
      </c>
      <c r="D130" s="644">
        <v>44967</v>
      </c>
      <c r="E130" s="669"/>
      <c r="F130" s="645" t="s">
        <v>2283</v>
      </c>
      <c r="G130" s="669"/>
      <c r="H130" s="669"/>
      <c r="I130" s="645" t="s">
        <v>2284</v>
      </c>
      <c r="J130" s="669"/>
      <c r="K130" s="647">
        <v>0</v>
      </c>
      <c r="L130" s="669"/>
      <c r="M130" s="647">
        <v>320850</v>
      </c>
      <c r="N130" s="669"/>
      <c r="O130" s="647">
        <v>18931022104.119999</v>
      </c>
      <c r="P130" s="669"/>
      <c r="Q130" s="669"/>
      <c r="R130" s="669"/>
    </row>
    <row r="131" spans="1:18" ht="13.9" customHeight="1">
      <c r="A131" s="669">
        <v>1</v>
      </c>
      <c r="B131" s="669"/>
      <c r="C131" s="669" t="s">
        <v>2272</v>
      </c>
      <c r="D131" s="669"/>
      <c r="E131" s="669"/>
      <c r="F131" s="669"/>
      <c r="G131" s="669"/>
      <c r="H131" s="669"/>
      <c r="I131" s="645" t="s">
        <v>2285</v>
      </c>
      <c r="J131" s="669"/>
      <c r="K131" s="669"/>
      <c r="L131" s="669"/>
      <c r="M131" s="669"/>
      <c r="N131" s="669"/>
      <c r="O131" s="669"/>
      <c r="P131" s="669"/>
      <c r="Q131" s="669"/>
      <c r="R131" s="669"/>
    </row>
    <row r="132" spans="1:18" ht="75" customHeight="1">
      <c r="A132" s="669">
        <v>1</v>
      </c>
      <c r="B132" s="669"/>
      <c r="C132" s="669" t="s">
        <v>2272</v>
      </c>
      <c r="D132" s="644">
        <v>44967</v>
      </c>
      <c r="E132" s="669"/>
      <c r="F132" s="645" t="s">
        <v>2283</v>
      </c>
      <c r="G132" s="669"/>
      <c r="H132" s="669"/>
      <c r="I132" s="645" t="s">
        <v>2286</v>
      </c>
      <c r="J132" s="669"/>
      <c r="K132" s="647">
        <v>0</v>
      </c>
      <c r="L132" s="669"/>
      <c r="M132" s="647">
        <v>5941800</v>
      </c>
      <c r="N132" s="669"/>
      <c r="O132" s="647">
        <v>18925080304.119999</v>
      </c>
      <c r="P132" s="669"/>
      <c r="Q132" s="669"/>
      <c r="R132" s="669"/>
    </row>
    <row r="133" spans="1:18" ht="22.9" customHeight="1">
      <c r="A133" s="669">
        <v>1</v>
      </c>
      <c r="B133" s="669"/>
      <c r="C133" s="669" t="s">
        <v>2272</v>
      </c>
      <c r="D133" s="644">
        <v>44967</v>
      </c>
      <c r="E133" s="669"/>
      <c r="F133" s="645" t="s">
        <v>2283</v>
      </c>
      <c r="G133" s="669"/>
      <c r="H133" s="669"/>
      <c r="I133" s="645" t="s">
        <v>2287</v>
      </c>
      <c r="J133" s="669"/>
      <c r="K133" s="647">
        <v>0</v>
      </c>
      <c r="L133" s="669"/>
      <c r="M133" s="647">
        <v>6160500</v>
      </c>
      <c r="N133" s="669"/>
      <c r="O133" s="647">
        <v>18918919804.119999</v>
      </c>
      <c r="P133" s="669"/>
      <c r="Q133" s="669"/>
      <c r="R133" s="669"/>
    </row>
    <row r="134" spans="1:18" ht="85.15" customHeight="1">
      <c r="A134" s="669">
        <v>1</v>
      </c>
      <c r="B134" s="669"/>
      <c r="C134" s="669" t="s">
        <v>2272</v>
      </c>
      <c r="D134" s="644">
        <v>44967</v>
      </c>
      <c r="E134" s="669"/>
      <c r="F134" s="645" t="s">
        <v>2283</v>
      </c>
      <c r="G134" s="669"/>
      <c r="H134" s="669"/>
      <c r="I134" s="645" t="s">
        <v>2288</v>
      </c>
      <c r="J134" s="669"/>
      <c r="K134" s="647">
        <v>0</v>
      </c>
      <c r="L134" s="669"/>
      <c r="M134" s="647">
        <v>9857408</v>
      </c>
      <c r="N134" s="669"/>
      <c r="O134" s="647">
        <v>18909062396.119999</v>
      </c>
      <c r="P134" s="669"/>
      <c r="Q134" s="669"/>
      <c r="R134" s="669"/>
    </row>
    <row r="135" spans="1:18" ht="22.9" customHeight="1">
      <c r="A135" s="669">
        <v>1</v>
      </c>
      <c r="B135" s="669"/>
      <c r="C135" s="669" t="s">
        <v>2272</v>
      </c>
      <c r="D135" s="644">
        <v>44967</v>
      </c>
      <c r="E135" s="669"/>
      <c r="F135" s="645" t="s">
        <v>2283</v>
      </c>
      <c r="G135" s="669"/>
      <c r="H135" s="669"/>
      <c r="I135" s="645" t="s">
        <v>2289</v>
      </c>
      <c r="J135" s="669"/>
      <c r="K135" s="647">
        <v>0</v>
      </c>
      <c r="L135" s="669"/>
      <c r="M135" s="647">
        <v>14180000</v>
      </c>
      <c r="N135" s="669"/>
      <c r="O135" s="647">
        <v>18894882396.119999</v>
      </c>
      <c r="P135" s="669"/>
      <c r="Q135" s="669"/>
      <c r="R135" s="669"/>
    </row>
    <row r="136" spans="1:18" ht="22.9" customHeight="1">
      <c r="A136" s="669">
        <v>1</v>
      </c>
      <c r="B136" s="669"/>
      <c r="C136" s="669" t="s">
        <v>2272</v>
      </c>
      <c r="D136" s="644">
        <v>44967</v>
      </c>
      <c r="E136" s="669"/>
      <c r="F136" s="645" t="s">
        <v>2283</v>
      </c>
      <c r="G136" s="669"/>
      <c r="H136" s="669"/>
      <c r="I136" s="645" t="s">
        <v>2290</v>
      </c>
      <c r="J136" s="669"/>
      <c r="K136" s="647">
        <v>0</v>
      </c>
      <c r="L136" s="669"/>
      <c r="M136" s="647">
        <v>15600000</v>
      </c>
      <c r="N136" s="669"/>
      <c r="O136" s="647">
        <v>18879282396.119999</v>
      </c>
      <c r="P136" s="669"/>
      <c r="Q136" s="669"/>
      <c r="R136" s="669"/>
    </row>
    <row r="137" spans="1:18" ht="34.15" customHeight="1">
      <c r="A137" s="669">
        <v>1</v>
      </c>
      <c r="B137" s="669"/>
      <c r="C137" s="669" t="s">
        <v>2272</v>
      </c>
      <c r="D137" s="644">
        <v>44967</v>
      </c>
      <c r="E137" s="669"/>
      <c r="F137" s="645" t="s">
        <v>2283</v>
      </c>
      <c r="G137" s="669"/>
      <c r="H137" s="669"/>
      <c r="I137" s="645" t="s">
        <v>2291</v>
      </c>
      <c r="J137" s="669"/>
      <c r="K137" s="647">
        <v>0</v>
      </c>
      <c r="L137" s="669"/>
      <c r="M137" s="647">
        <v>16372500</v>
      </c>
      <c r="N137" s="669"/>
      <c r="O137" s="647">
        <v>18862909896.119999</v>
      </c>
      <c r="P137" s="669"/>
      <c r="Q137" s="669"/>
      <c r="R137" s="669"/>
    </row>
    <row r="138" spans="1:18" ht="22.9" customHeight="1">
      <c r="A138" s="669">
        <v>1</v>
      </c>
      <c r="B138" s="669"/>
      <c r="C138" s="669" t="s">
        <v>2272</v>
      </c>
      <c r="D138" s="644">
        <v>44967</v>
      </c>
      <c r="E138" s="669"/>
      <c r="F138" s="645" t="s">
        <v>2283</v>
      </c>
      <c r="G138" s="669"/>
      <c r="H138" s="669"/>
      <c r="I138" s="645" t="s">
        <v>2292</v>
      </c>
      <c r="J138" s="669"/>
      <c r="K138" s="647">
        <v>0</v>
      </c>
      <c r="L138" s="669"/>
      <c r="M138" s="647">
        <v>17265606</v>
      </c>
      <c r="N138" s="669"/>
      <c r="O138" s="647">
        <v>18845644290.119999</v>
      </c>
      <c r="P138" s="669"/>
      <c r="Q138" s="669"/>
      <c r="R138" s="669"/>
    </row>
    <row r="139" spans="1:18" ht="22.9" customHeight="1">
      <c r="A139" s="669">
        <v>1</v>
      </c>
      <c r="B139" s="669"/>
      <c r="C139" s="669" t="s">
        <v>2272</v>
      </c>
      <c r="D139" s="644">
        <v>44967</v>
      </c>
      <c r="E139" s="669"/>
      <c r="F139" s="645" t="s">
        <v>2283</v>
      </c>
      <c r="G139" s="669"/>
      <c r="H139" s="669"/>
      <c r="I139" s="645" t="s">
        <v>2293</v>
      </c>
      <c r="J139" s="669"/>
      <c r="K139" s="647">
        <v>0</v>
      </c>
      <c r="L139" s="669"/>
      <c r="M139" s="647">
        <v>17650000</v>
      </c>
      <c r="N139" s="669"/>
      <c r="O139" s="647">
        <v>18827994290.119999</v>
      </c>
      <c r="P139" s="669"/>
      <c r="Q139" s="669"/>
      <c r="R139" s="669"/>
    </row>
    <row r="140" spans="1:18" ht="22.9" customHeight="1">
      <c r="A140" s="669">
        <v>1</v>
      </c>
      <c r="B140" s="669"/>
      <c r="C140" s="669" t="s">
        <v>2272</v>
      </c>
      <c r="D140" s="644">
        <v>44967</v>
      </c>
      <c r="E140" s="669"/>
      <c r="F140" s="645" t="s">
        <v>2283</v>
      </c>
      <c r="G140" s="669"/>
      <c r="H140" s="669"/>
      <c r="I140" s="645" t="s">
        <v>2294</v>
      </c>
      <c r="J140" s="669"/>
      <c r="K140" s="647">
        <v>0</v>
      </c>
      <c r="L140" s="669"/>
      <c r="M140" s="647">
        <v>23015300</v>
      </c>
      <c r="N140" s="669"/>
      <c r="O140" s="647">
        <v>18804978990.119999</v>
      </c>
      <c r="P140" s="669"/>
      <c r="Q140" s="669"/>
      <c r="R140" s="669"/>
    </row>
    <row r="141" spans="1:18" ht="22.9" customHeight="1">
      <c r="A141" s="669">
        <v>1</v>
      </c>
      <c r="B141" s="669"/>
      <c r="C141" s="669" t="s">
        <v>2272</v>
      </c>
      <c r="D141" s="644">
        <v>44967</v>
      </c>
      <c r="E141" s="669"/>
      <c r="F141" s="645" t="s">
        <v>2283</v>
      </c>
      <c r="G141" s="669"/>
      <c r="H141" s="669"/>
      <c r="I141" s="645" t="s">
        <v>2295</v>
      </c>
      <c r="J141" s="669"/>
      <c r="K141" s="647">
        <v>0</v>
      </c>
      <c r="L141" s="669"/>
      <c r="M141" s="647">
        <v>24199995</v>
      </c>
      <c r="N141" s="669"/>
      <c r="O141" s="647">
        <v>18780778995.119999</v>
      </c>
      <c r="P141" s="669"/>
      <c r="Q141" s="669"/>
      <c r="R141" s="669"/>
    </row>
    <row r="142" spans="1:18" ht="22.9" customHeight="1">
      <c r="A142" s="669">
        <v>1</v>
      </c>
      <c r="B142" s="669"/>
      <c r="C142" s="669" t="s">
        <v>2272</v>
      </c>
      <c r="D142" s="644">
        <v>44967</v>
      </c>
      <c r="E142" s="669"/>
      <c r="F142" s="645" t="s">
        <v>2283</v>
      </c>
      <c r="G142" s="669"/>
      <c r="H142" s="669"/>
      <c r="I142" s="645" t="s">
        <v>2296</v>
      </c>
      <c r="J142" s="669"/>
      <c r="K142" s="647">
        <v>0</v>
      </c>
      <c r="L142" s="669"/>
      <c r="M142" s="647">
        <v>24310134</v>
      </c>
      <c r="N142" s="669"/>
      <c r="O142" s="647">
        <v>18756468861.119999</v>
      </c>
      <c r="P142" s="669"/>
      <c r="Q142" s="669"/>
      <c r="R142" s="669"/>
    </row>
    <row r="143" spans="1:18" ht="22.9" customHeight="1">
      <c r="A143" s="669">
        <v>1</v>
      </c>
      <c r="B143" s="669"/>
      <c r="C143" s="669" t="s">
        <v>2272</v>
      </c>
      <c r="D143" s="644">
        <v>44967</v>
      </c>
      <c r="E143" s="669"/>
      <c r="F143" s="645" t="s">
        <v>2283</v>
      </c>
      <c r="G143" s="669"/>
      <c r="H143" s="669"/>
      <c r="I143" s="645" t="s">
        <v>2297</v>
      </c>
      <c r="J143" s="669"/>
      <c r="K143" s="647">
        <v>0</v>
      </c>
      <c r="L143" s="669"/>
      <c r="M143" s="647">
        <v>30525000</v>
      </c>
      <c r="N143" s="669"/>
      <c r="O143" s="647">
        <v>18725943861.119999</v>
      </c>
      <c r="P143" s="669"/>
      <c r="Q143" s="669"/>
      <c r="R143" s="669"/>
    </row>
    <row r="144" spans="1:18" ht="22.9" customHeight="1">
      <c r="A144" s="669">
        <v>1</v>
      </c>
      <c r="B144" s="669"/>
      <c r="C144" s="669" t="s">
        <v>2272</v>
      </c>
      <c r="D144" s="644">
        <v>44967</v>
      </c>
      <c r="E144" s="669"/>
      <c r="F144" s="645" t="s">
        <v>2283</v>
      </c>
      <c r="G144" s="669"/>
      <c r="H144" s="669"/>
      <c r="I144" s="645" t="s">
        <v>2298</v>
      </c>
      <c r="J144" s="669"/>
      <c r="K144" s="647">
        <v>0</v>
      </c>
      <c r="L144" s="669"/>
      <c r="M144" s="647">
        <v>33299500</v>
      </c>
      <c r="N144" s="669"/>
      <c r="O144" s="647">
        <v>18692644361.119999</v>
      </c>
      <c r="P144" s="669"/>
      <c r="Q144" s="669"/>
      <c r="R144" s="669"/>
    </row>
    <row r="145" spans="1:18" ht="22.9" customHeight="1">
      <c r="A145" s="669">
        <v>1</v>
      </c>
      <c r="B145" s="669"/>
      <c r="C145" s="669" t="s">
        <v>2272</v>
      </c>
      <c r="D145" s="644">
        <v>44967</v>
      </c>
      <c r="E145" s="669"/>
      <c r="F145" s="645" t="s">
        <v>2283</v>
      </c>
      <c r="G145" s="669"/>
      <c r="H145" s="669"/>
      <c r="I145" s="645" t="s">
        <v>2299</v>
      </c>
      <c r="J145" s="669"/>
      <c r="K145" s="647">
        <v>0</v>
      </c>
      <c r="L145" s="669"/>
      <c r="M145" s="647">
        <v>33362437</v>
      </c>
      <c r="N145" s="669"/>
      <c r="O145" s="647">
        <v>18659281924.119999</v>
      </c>
      <c r="P145" s="669"/>
      <c r="Q145" s="669"/>
      <c r="R145" s="669"/>
    </row>
    <row r="146" spans="1:18" ht="22.9" customHeight="1">
      <c r="A146" s="669">
        <v>1</v>
      </c>
      <c r="B146" s="669"/>
      <c r="C146" s="669" t="s">
        <v>2272</v>
      </c>
      <c r="D146" s="644">
        <v>44967</v>
      </c>
      <c r="E146" s="669"/>
      <c r="F146" s="645" t="s">
        <v>2283</v>
      </c>
      <c r="G146" s="669"/>
      <c r="H146" s="669"/>
      <c r="I146" s="645" t="s">
        <v>2300</v>
      </c>
      <c r="J146" s="669"/>
      <c r="K146" s="647">
        <v>0</v>
      </c>
      <c r="L146" s="669"/>
      <c r="M146" s="647">
        <v>34965000</v>
      </c>
      <c r="N146" s="669"/>
      <c r="O146" s="647">
        <v>18624316924.119999</v>
      </c>
      <c r="P146" s="669"/>
      <c r="Q146" s="669"/>
      <c r="R146" s="669"/>
    </row>
    <row r="147" spans="1:18" ht="22.9" customHeight="1">
      <c r="A147" s="669">
        <v>1</v>
      </c>
      <c r="B147" s="669"/>
      <c r="C147" s="669" t="s">
        <v>2272</v>
      </c>
      <c r="D147" s="644">
        <v>44967</v>
      </c>
      <c r="E147" s="669"/>
      <c r="F147" s="645" t="s">
        <v>2283</v>
      </c>
      <c r="G147" s="669"/>
      <c r="H147" s="669"/>
      <c r="I147" s="645" t="s">
        <v>2301</v>
      </c>
      <c r="J147" s="669"/>
      <c r="K147" s="647">
        <v>0</v>
      </c>
      <c r="L147" s="669"/>
      <c r="M147" s="647">
        <v>35797500</v>
      </c>
      <c r="N147" s="669"/>
      <c r="O147" s="647">
        <v>18588519424.119999</v>
      </c>
      <c r="P147" s="669"/>
      <c r="Q147" s="669"/>
      <c r="R147" s="669"/>
    </row>
    <row r="148" spans="1:18" ht="22.9" customHeight="1">
      <c r="A148" s="669">
        <v>1</v>
      </c>
      <c r="B148" s="669"/>
      <c r="C148" s="669" t="s">
        <v>2272</v>
      </c>
      <c r="D148" s="644">
        <v>44967</v>
      </c>
      <c r="E148" s="669"/>
      <c r="F148" s="645" t="s">
        <v>2283</v>
      </c>
      <c r="G148" s="669"/>
      <c r="H148" s="669"/>
      <c r="I148" s="645" t="s">
        <v>2302</v>
      </c>
      <c r="J148" s="669"/>
      <c r="K148" s="647">
        <v>0</v>
      </c>
      <c r="L148" s="669"/>
      <c r="M148" s="647">
        <v>37022400</v>
      </c>
      <c r="N148" s="669"/>
      <c r="O148" s="647">
        <v>18551497024.119999</v>
      </c>
      <c r="P148" s="669"/>
      <c r="Q148" s="669"/>
      <c r="R148" s="669"/>
    </row>
    <row r="149" spans="1:18" ht="22.9" customHeight="1">
      <c r="A149" s="669">
        <v>1</v>
      </c>
      <c r="B149" s="669"/>
      <c r="C149" s="669" t="s">
        <v>2272</v>
      </c>
      <c r="D149" s="644">
        <v>44967</v>
      </c>
      <c r="E149" s="669"/>
      <c r="F149" s="645" t="s">
        <v>2283</v>
      </c>
      <c r="G149" s="669"/>
      <c r="H149" s="669"/>
      <c r="I149" s="645" t="s">
        <v>2303</v>
      </c>
      <c r="J149" s="669"/>
      <c r="K149" s="647">
        <v>0</v>
      </c>
      <c r="L149" s="669"/>
      <c r="M149" s="647">
        <v>39707194</v>
      </c>
      <c r="N149" s="669"/>
      <c r="O149" s="647">
        <v>18511789830.119999</v>
      </c>
      <c r="P149" s="669"/>
      <c r="Q149" s="669"/>
      <c r="R149" s="669"/>
    </row>
    <row r="150" spans="1:18" ht="22.9" customHeight="1">
      <c r="A150" s="669">
        <v>1</v>
      </c>
      <c r="B150" s="669"/>
      <c r="C150" s="669" t="s">
        <v>2272</v>
      </c>
      <c r="D150" s="644">
        <v>44967</v>
      </c>
      <c r="E150" s="669"/>
      <c r="F150" s="645" t="s">
        <v>2283</v>
      </c>
      <c r="G150" s="669"/>
      <c r="H150" s="669"/>
      <c r="I150" s="645" t="s">
        <v>2304</v>
      </c>
      <c r="J150" s="669"/>
      <c r="K150" s="647">
        <v>0</v>
      </c>
      <c r="L150" s="669"/>
      <c r="M150" s="647">
        <v>42065000</v>
      </c>
      <c r="N150" s="669"/>
      <c r="O150" s="647">
        <v>18469724830.119999</v>
      </c>
      <c r="P150" s="669"/>
      <c r="Q150" s="669"/>
      <c r="R150" s="669"/>
    </row>
    <row r="151" spans="1:18" ht="22.9" customHeight="1">
      <c r="A151" s="669">
        <v>1</v>
      </c>
      <c r="B151" s="669"/>
      <c r="C151" s="669" t="s">
        <v>2272</v>
      </c>
      <c r="D151" s="644">
        <v>44967</v>
      </c>
      <c r="E151" s="669"/>
      <c r="F151" s="645" t="s">
        <v>2283</v>
      </c>
      <c r="G151" s="669"/>
      <c r="H151" s="669"/>
      <c r="I151" s="645" t="s">
        <v>2305</v>
      </c>
      <c r="J151" s="669"/>
      <c r="K151" s="647">
        <v>0</v>
      </c>
      <c r="L151" s="669"/>
      <c r="M151" s="647">
        <v>60179215</v>
      </c>
      <c r="N151" s="669"/>
      <c r="O151" s="647">
        <v>18409545615.119999</v>
      </c>
      <c r="P151" s="669"/>
      <c r="Q151" s="669"/>
      <c r="R151" s="669"/>
    </row>
    <row r="152" spans="1:18" ht="22.9" customHeight="1">
      <c r="A152" s="669">
        <v>1</v>
      </c>
      <c r="B152" s="669"/>
      <c r="C152" s="669" t="s">
        <v>2272</v>
      </c>
      <c r="D152" s="644">
        <v>44967</v>
      </c>
      <c r="E152" s="669"/>
      <c r="F152" s="645" t="s">
        <v>2283</v>
      </c>
      <c r="G152" s="669"/>
      <c r="H152" s="669"/>
      <c r="I152" s="645" t="s">
        <v>2306</v>
      </c>
      <c r="J152" s="669"/>
      <c r="K152" s="647">
        <v>0</v>
      </c>
      <c r="L152" s="669"/>
      <c r="M152" s="647">
        <v>66122500</v>
      </c>
      <c r="N152" s="669"/>
      <c r="O152" s="647">
        <v>18343423115.119999</v>
      </c>
      <c r="P152" s="669"/>
      <c r="Q152" s="669"/>
      <c r="R152" s="669"/>
    </row>
    <row r="153" spans="1:18" ht="13.9" customHeight="1">
      <c r="A153" s="669">
        <v>1</v>
      </c>
      <c r="B153" s="669"/>
      <c r="C153" s="669" t="s">
        <v>2272</v>
      </c>
      <c r="D153" s="644">
        <v>44967</v>
      </c>
      <c r="E153" s="669"/>
      <c r="F153" s="645" t="s">
        <v>2283</v>
      </c>
      <c r="G153" s="669"/>
      <c r="H153" s="669"/>
      <c r="I153" s="645" t="s">
        <v>2307</v>
      </c>
      <c r="J153" s="669"/>
      <c r="K153" s="647">
        <v>0</v>
      </c>
      <c r="L153" s="669"/>
      <c r="M153" s="647">
        <v>111180000</v>
      </c>
      <c r="N153" s="669"/>
      <c r="O153" s="647">
        <v>18232243115.119999</v>
      </c>
      <c r="P153" s="669"/>
      <c r="Q153" s="669"/>
      <c r="R153" s="669"/>
    </row>
    <row r="154" spans="1:18" ht="22.9" customHeight="1">
      <c r="A154" s="669">
        <v>1</v>
      </c>
      <c r="B154" s="669"/>
      <c r="C154" s="669" t="s">
        <v>2272</v>
      </c>
      <c r="D154" s="644">
        <v>44967</v>
      </c>
      <c r="E154" s="669"/>
      <c r="F154" s="645" t="s">
        <v>2283</v>
      </c>
      <c r="G154" s="669"/>
      <c r="H154" s="669"/>
      <c r="I154" s="645" t="s">
        <v>2308</v>
      </c>
      <c r="J154" s="669"/>
      <c r="K154" s="647">
        <v>0</v>
      </c>
      <c r="L154" s="669"/>
      <c r="M154" s="647">
        <v>112280940</v>
      </c>
      <c r="N154" s="669"/>
      <c r="O154" s="647">
        <v>18119962175.119999</v>
      </c>
      <c r="P154" s="669"/>
      <c r="Q154" s="669"/>
      <c r="R154" s="669"/>
    </row>
    <row r="155" spans="1:18" ht="22.9" customHeight="1">
      <c r="A155" s="669">
        <v>1</v>
      </c>
      <c r="B155" s="669"/>
      <c r="C155" s="669" t="s">
        <v>2272</v>
      </c>
      <c r="D155" s="644">
        <v>44967</v>
      </c>
      <c r="E155" s="669"/>
      <c r="F155" s="645" t="s">
        <v>2283</v>
      </c>
      <c r="G155" s="669"/>
      <c r="H155" s="669"/>
      <c r="I155" s="645" t="s">
        <v>2309</v>
      </c>
      <c r="J155" s="669"/>
      <c r="K155" s="647">
        <v>0</v>
      </c>
      <c r="L155" s="669"/>
      <c r="M155" s="647">
        <v>116960216</v>
      </c>
      <c r="N155" s="669"/>
      <c r="O155" s="647">
        <v>18003001959.119999</v>
      </c>
      <c r="P155" s="669"/>
      <c r="Q155" s="669"/>
      <c r="R155" s="669"/>
    </row>
    <row r="156" spans="1:18" ht="22.9" customHeight="1">
      <c r="A156" s="669">
        <v>1</v>
      </c>
      <c r="B156" s="669"/>
      <c r="C156" s="669" t="s">
        <v>2272</v>
      </c>
      <c r="D156" s="644">
        <v>44967</v>
      </c>
      <c r="E156" s="669"/>
      <c r="F156" s="645" t="s">
        <v>2283</v>
      </c>
      <c r="G156" s="669"/>
      <c r="H156" s="669"/>
      <c r="I156" s="645" t="s">
        <v>2310</v>
      </c>
      <c r="J156" s="669"/>
      <c r="K156" s="647">
        <v>0</v>
      </c>
      <c r="L156" s="669"/>
      <c r="M156" s="647">
        <v>3220073</v>
      </c>
      <c r="N156" s="669"/>
      <c r="O156" s="647">
        <v>17999781886.119999</v>
      </c>
      <c r="P156" s="669"/>
      <c r="Q156" s="669"/>
      <c r="R156" s="669"/>
    </row>
    <row r="157" spans="1:18" ht="22.9" customHeight="1">
      <c r="A157" s="669">
        <v>1</v>
      </c>
      <c r="B157" s="669"/>
      <c r="C157" s="669" t="s">
        <v>2272</v>
      </c>
      <c r="D157" s="644">
        <v>44967</v>
      </c>
      <c r="E157" s="669"/>
      <c r="F157" s="645" t="s">
        <v>2283</v>
      </c>
      <c r="G157" s="669"/>
      <c r="H157" s="669"/>
      <c r="I157" s="645" t="s">
        <v>2311</v>
      </c>
      <c r="J157" s="669"/>
      <c r="K157" s="647">
        <v>0</v>
      </c>
      <c r="L157" s="669"/>
      <c r="M157" s="647">
        <v>7571587</v>
      </c>
      <c r="N157" s="669"/>
      <c r="O157" s="647">
        <v>17992210299.119999</v>
      </c>
      <c r="P157" s="669"/>
      <c r="Q157" s="669"/>
      <c r="R157" s="669"/>
    </row>
    <row r="158" spans="1:18" ht="22.9" customHeight="1">
      <c r="A158" s="669">
        <v>1</v>
      </c>
      <c r="B158" s="669"/>
      <c r="C158" s="669" t="s">
        <v>2272</v>
      </c>
      <c r="D158" s="644">
        <v>44967</v>
      </c>
      <c r="E158" s="669"/>
      <c r="F158" s="645" t="s">
        <v>2283</v>
      </c>
      <c r="G158" s="669"/>
      <c r="H158" s="669"/>
      <c r="I158" s="645" t="s">
        <v>2312</v>
      </c>
      <c r="J158" s="669"/>
      <c r="K158" s="647">
        <v>0</v>
      </c>
      <c r="L158" s="669"/>
      <c r="M158" s="647">
        <v>9705600</v>
      </c>
      <c r="N158" s="669"/>
      <c r="O158" s="647">
        <v>17982504699.119999</v>
      </c>
      <c r="P158" s="669"/>
      <c r="Q158" s="669"/>
      <c r="R158" s="669"/>
    </row>
    <row r="159" spans="1:18" ht="13.9" customHeight="1">
      <c r="A159" s="669">
        <v>1</v>
      </c>
      <c r="B159" s="669"/>
      <c r="C159" s="669" t="s">
        <v>2272</v>
      </c>
      <c r="D159" s="644">
        <v>44967</v>
      </c>
      <c r="E159" s="669"/>
      <c r="F159" s="645" t="s">
        <v>2283</v>
      </c>
      <c r="G159" s="669"/>
      <c r="H159" s="669"/>
      <c r="I159" s="645" t="s">
        <v>2313</v>
      </c>
      <c r="J159" s="669"/>
      <c r="K159" s="647">
        <v>0</v>
      </c>
      <c r="L159" s="669"/>
      <c r="M159" s="647">
        <v>12654000</v>
      </c>
      <c r="N159" s="669"/>
      <c r="O159" s="647">
        <v>17969850699.119999</v>
      </c>
      <c r="P159" s="669"/>
      <c r="Q159" s="669"/>
      <c r="R159" s="669"/>
    </row>
    <row r="160" spans="1:18" ht="22.9" customHeight="1">
      <c r="A160" s="669">
        <v>1</v>
      </c>
      <c r="B160" s="669"/>
      <c r="C160" s="669" t="s">
        <v>2272</v>
      </c>
      <c r="D160" s="644">
        <v>44967</v>
      </c>
      <c r="E160" s="669"/>
      <c r="F160" s="645" t="s">
        <v>2283</v>
      </c>
      <c r="G160" s="669"/>
      <c r="H160" s="669"/>
      <c r="I160" s="645" t="s">
        <v>2314</v>
      </c>
      <c r="J160" s="669"/>
      <c r="K160" s="647">
        <v>0</v>
      </c>
      <c r="L160" s="669"/>
      <c r="M160" s="647">
        <v>897711390</v>
      </c>
      <c r="N160" s="669"/>
      <c r="O160" s="647">
        <v>17072139309.120001</v>
      </c>
      <c r="P160" s="669"/>
      <c r="Q160" s="669"/>
      <c r="R160" s="669"/>
    </row>
    <row r="161" spans="1:18" ht="34.15" customHeight="1">
      <c r="A161" s="669">
        <v>1</v>
      </c>
      <c r="B161" s="669"/>
      <c r="C161" s="669" t="s">
        <v>2272</v>
      </c>
      <c r="D161" s="644">
        <v>44967</v>
      </c>
      <c r="E161" s="669"/>
      <c r="F161" s="645" t="s">
        <v>2283</v>
      </c>
      <c r="G161" s="669"/>
      <c r="H161" s="669"/>
      <c r="I161" s="645" t="s">
        <v>2315</v>
      </c>
      <c r="J161" s="669"/>
      <c r="K161" s="647">
        <v>0</v>
      </c>
      <c r="L161" s="669"/>
      <c r="M161" s="647">
        <v>72835612</v>
      </c>
      <c r="N161" s="669"/>
      <c r="O161" s="647">
        <v>16999303697.120001</v>
      </c>
      <c r="P161" s="669"/>
      <c r="Q161" s="669"/>
      <c r="R161" s="669"/>
    </row>
    <row r="162" spans="1:18" ht="22.9" customHeight="1">
      <c r="A162" s="669">
        <v>1</v>
      </c>
      <c r="B162" s="669"/>
      <c r="C162" s="669" t="s">
        <v>2272</v>
      </c>
      <c r="D162" s="644">
        <v>44967</v>
      </c>
      <c r="E162" s="669"/>
      <c r="F162" s="645" t="s">
        <v>2273</v>
      </c>
      <c r="G162" s="669"/>
      <c r="H162" s="669"/>
      <c r="I162" s="645" t="s">
        <v>2316</v>
      </c>
      <c r="J162" s="669"/>
      <c r="K162" s="647">
        <v>71216268</v>
      </c>
      <c r="L162" s="669"/>
      <c r="M162" s="647">
        <v>0</v>
      </c>
      <c r="N162" s="669"/>
      <c r="O162" s="647">
        <v>17070519965.120001</v>
      </c>
      <c r="P162" s="669"/>
      <c r="Q162" s="669"/>
      <c r="R162" s="669"/>
    </row>
    <row r="163" spans="1:18" ht="34.15" customHeight="1">
      <c r="A163" s="669">
        <v>1</v>
      </c>
      <c r="B163" s="669"/>
      <c r="C163" s="669" t="s">
        <v>2272</v>
      </c>
      <c r="D163" s="644">
        <v>44967</v>
      </c>
      <c r="E163" s="669"/>
      <c r="F163" s="645" t="s">
        <v>2273</v>
      </c>
      <c r="G163" s="669"/>
      <c r="H163" s="669"/>
      <c r="I163" s="645" t="s">
        <v>2317</v>
      </c>
      <c r="J163" s="669"/>
      <c r="K163" s="647">
        <v>127919784</v>
      </c>
      <c r="L163" s="669"/>
      <c r="M163" s="647">
        <v>0</v>
      </c>
      <c r="N163" s="669"/>
      <c r="O163" s="647">
        <v>17198439749.119999</v>
      </c>
      <c r="P163" s="669"/>
      <c r="Q163" s="669"/>
      <c r="R163" s="669"/>
    </row>
    <row r="164" spans="1:18" ht="13.9" customHeight="1">
      <c r="A164" s="669">
        <v>1</v>
      </c>
      <c r="B164" s="669"/>
      <c r="C164" s="669" t="s">
        <v>2272</v>
      </c>
      <c r="D164" s="644">
        <v>44967</v>
      </c>
      <c r="E164" s="669"/>
      <c r="F164" s="645" t="s">
        <v>2283</v>
      </c>
      <c r="G164" s="669"/>
      <c r="H164" s="669"/>
      <c r="I164" s="645" t="s">
        <v>2318</v>
      </c>
      <c r="J164" s="669"/>
      <c r="K164" s="647">
        <v>0</v>
      </c>
      <c r="L164" s="669"/>
      <c r="M164" s="647">
        <v>827696</v>
      </c>
      <c r="N164" s="669"/>
      <c r="O164" s="647">
        <v>17197612053.119999</v>
      </c>
      <c r="P164" s="669"/>
      <c r="Q164" s="669"/>
      <c r="R164" s="669"/>
    </row>
    <row r="165" spans="1:18" ht="22.9" customHeight="1">
      <c r="A165" s="669">
        <v>1</v>
      </c>
      <c r="B165" s="669"/>
      <c r="C165" s="669" t="s">
        <v>2272</v>
      </c>
      <c r="D165" s="644">
        <v>44967</v>
      </c>
      <c r="E165" s="669"/>
      <c r="F165" s="645" t="s">
        <v>2283</v>
      </c>
      <c r="G165" s="669"/>
      <c r="H165" s="669"/>
      <c r="I165" s="645" t="s">
        <v>2319</v>
      </c>
      <c r="J165" s="669"/>
      <c r="K165" s="647">
        <v>0</v>
      </c>
      <c r="L165" s="669"/>
      <c r="M165" s="647">
        <v>856698</v>
      </c>
      <c r="N165" s="669"/>
      <c r="O165" s="647">
        <v>17196755355.119999</v>
      </c>
      <c r="P165" s="669"/>
      <c r="Q165" s="669"/>
      <c r="R165" s="669"/>
    </row>
    <row r="166" spans="1:18" ht="13.9" customHeight="1">
      <c r="A166" s="669">
        <v>1</v>
      </c>
      <c r="B166" s="669"/>
      <c r="C166" s="669" t="s">
        <v>2272</v>
      </c>
      <c r="D166" s="644">
        <v>44967</v>
      </c>
      <c r="E166" s="669"/>
      <c r="F166" s="645" t="s">
        <v>2283</v>
      </c>
      <c r="G166" s="669"/>
      <c r="H166" s="669"/>
      <c r="I166" s="645" t="s">
        <v>2320</v>
      </c>
      <c r="J166" s="669"/>
      <c r="K166" s="647">
        <v>0</v>
      </c>
      <c r="L166" s="669"/>
      <c r="M166" s="647">
        <v>1154465</v>
      </c>
      <c r="N166" s="669"/>
      <c r="O166" s="647">
        <v>17195600890.119999</v>
      </c>
      <c r="P166" s="669"/>
      <c r="Q166" s="669"/>
      <c r="R166" s="669"/>
    </row>
    <row r="167" spans="1:18" ht="22.9" customHeight="1">
      <c r="A167" s="669">
        <v>1</v>
      </c>
      <c r="B167" s="669"/>
      <c r="C167" s="669" t="s">
        <v>2272</v>
      </c>
      <c r="D167" s="644">
        <v>44967</v>
      </c>
      <c r="E167" s="669"/>
      <c r="F167" s="645" t="s">
        <v>2283</v>
      </c>
      <c r="G167" s="669"/>
      <c r="H167" s="669"/>
      <c r="I167" s="645" t="s">
        <v>2321</v>
      </c>
      <c r="J167" s="669"/>
      <c r="K167" s="647">
        <v>0</v>
      </c>
      <c r="L167" s="669"/>
      <c r="M167" s="647">
        <v>1370000</v>
      </c>
      <c r="N167" s="669"/>
      <c r="O167" s="647">
        <v>17194230890.119999</v>
      </c>
      <c r="P167" s="669"/>
      <c r="Q167" s="669"/>
      <c r="R167" s="669"/>
    </row>
    <row r="168" spans="1:18" ht="22.9" customHeight="1">
      <c r="A168" s="669">
        <v>1</v>
      </c>
      <c r="B168" s="669"/>
      <c r="C168" s="669" t="s">
        <v>2272</v>
      </c>
      <c r="D168" s="644">
        <v>44967</v>
      </c>
      <c r="E168" s="669"/>
      <c r="F168" s="645" t="s">
        <v>2283</v>
      </c>
      <c r="G168" s="669"/>
      <c r="H168" s="669"/>
      <c r="I168" s="645" t="s">
        <v>2322</v>
      </c>
      <c r="J168" s="669"/>
      <c r="K168" s="647">
        <v>0</v>
      </c>
      <c r="L168" s="669"/>
      <c r="M168" s="647">
        <v>1962000</v>
      </c>
      <c r="N168" s="669"/>
      <c r="O168" s="647">
        <v>17192268890.119999</v>
      </c>
      <c r="P168" s="669"/>
      <c r="Q168" s="669"/>
      <c r="R168" s="669"/>
    </row>
    <row r="169" spans="1:18" ht="22.9" customHeight="1">
      <c r="A169" s="669">
        <v>1</v>
      </c>
      <c r="B169" s="669"/>
      <c r="C169" s="669" t="s">
        <v>2272</v>
      </c>
      <c r="D169" s="644">
        <v>44967</v>
      </c>
      <c r="E169" s="669"/>
      <c r="F169" s="645" t="s">
        <v>2283</v>
      </c>
      <c r="G169" s="669"/>
      <c r="H169" s="669"/>
      <c r="I169" s="645" t="s">
        <v>2323</v>
      </c>
      <c r="J169" s="669"/>
      <c r="K169" s="647">
        <v>0</v>
      </c>
      <c r="L169" s="669"/>
      <c r="M169" s="647">
        <v>2608500</v>
      </c>
      <c r="N169" s="669"/>
      <c r="O169" s="647">
        <v>17189660390.119999</v>
      </c>
      <c r="P169" s="669"/>
      <c r="Q169" s="669"/>
      <c r="R169" s="669"/>
    </row>
    <row r="170" spans="1:18" ht="22.9" customHeight="1">
      <c r="A170" s="669">
        <v>1</v>
      </c>
      <c r="B170" s="669"/>
      <c r="C170" s="669" t="s">
        <v>2272</v>
      </c>
      <c r="D170" s="644">
        <v>44967</v>
      </c>
      <c r="E170" s="669"/>
      <c r="F170" s="645" t="s">
        <v>2283</v>
      </c>
      <c r="G170" s="669"/>
      <c r="H170" s="669"/>
      <c r="I170" s="645" t="s">
        <v>2324</v>
      </c>
      <c r="J170" s="669"/>
      <c r="K170" s="647">
        <v>0</v>
      </c>
      <c r="L170" s="669"/>
      <c r="M170" s="647">
        <v>2957715</v>
      </c>
      <c r="N170" s="669"/>
      <c r="O170" s="647">
        <v>17186702675.119999</v>
      </c>
      <c r="P170" s="669"/>
      <c r="Q170" s="669"/>
      <c r="R170" s="669"/>
    </row>
    <row r="171" spans="1:18" ht="13.9" customHeight="1">
      <c r="A171" s="669">
        <v>1</v>
      </c>
      <c r="B171" s="669"/>
      <c r="C171" s="669" t="s">
        <v>2272</v>
      </c>
      <c r="D171" s="644">
        <v>44967</v>
      </c>
      <c r="E171" s="669"/>
      <c r="F171" s="645" t="s">
        <v>2283</v>
      </c>
      <c r="G171" s="669"/>
      <c r="H171" s="669"/>
      <c r="I171" s="645" t="s">
        <v>2325</v>
      </c>
      <c r="J171" s="669"/>
      <c r="K171" s="647">
        <v>0</v>
      </c>
      <c r="L171" s="669"/>
      <c r="M171" s="647">
        <v>3027000</v>
      </c>
      <c r="N171" s="669"/>
      <c r="O171" s="647">
        <v>17183675675.119999</v>
      </c>
      <c r="P171" s="669"/>
      <c r="Q171" s="669"/>
      <c r="R171" s="669"/>
    </row>
    <row r="172" spans="1:18" ht="13.9" customHeight="1">
      <c r="A172" s="669">
        <v>1</v>
      </c>
      <c r="B172" s="669"/>
      <c r="C172" s="669" t="s">
        <v>2272</v>
      </c>
      <c r="D172" s="644">
        <v>44967</v>
      </c>
      <c r="E172" s="669"/>
      <c r="F172" s="645" t="s">
        <v>2283</v>
      </c>
      <c r="G172" s="669"/>
      <c r="H172" s="669"/>
      <c r="I172" s="645" t="s">
        <v>2326</v>
      </c>
      <c r="J172" s="669"/>
      <c r="K172" s="647">
        <v>0</v>
      </c>
      <c r="L172" s="669"/>
      <c r="M172" s="647">
        <v>3815000</v>
      </c>
      <c r="N172" s="669"/>
      <c r="O172" s="647">
        <v>17179860675.120001</v>
      </c>
      <c r="P172" s="669"/>
      <c r="Q172" s="669"/>
      <c r="R172" s="669"/>
    </row>
    <row r="173" spans="1:18" ht="13.9" customHeight="1">
      <c r="A173" s="669">
        <v>1</v>
      </c>
      <c r="B173" s="669"/>
      <c r="C173" s="669" t="s">
        <v>2272</v>
      </c>
      <c r="D173" s="644">
        <v>44967</v>
      </c>
      <c r="E173" s="669"/>
      <c r="F173" s="645" t="s">
        <v>2283</v>
      </c>
      <c r="G173" s="669"/>
      <c r="H173" s="669"/>
      <c r="I173" s="645" t="s">
        <v>2327</v>
      </c>
      <c r="J173" s="669"/>
      <c r="K173" s="647">
        <v>0</v>
      </c>
      <c r="L173" s="669"/>
      <c r="M173" s="647">
        <v>3863350</v>
      </c>
      <c r="N173" s="669"/>
      <c r="O173" s="647">
        <v>17175997325.120001</v>
      </c>
      <c r="P173" s="669"/>
      <c r="Q173" s="669"/>
      <c r="R173" s="669"/>
    </row>
    <row r="174" spans="1:18" ht="13.9" customHeight="1">
      <c r="A174" s="669">
        <v>1</v>
      </c>
      <c r="B174" s="669"/>
      <c r="C174" s="669" t="s">
        <v>2272</v>
      </c>
      <c r="D174" s="644">
        <v>44967</v>
      </c>
      <c r="E174" s="669"/>
      <c r="F174" s="645" t="s">
        <v>2283</v>
      </c>
      <c r="G174" s="669"/>
      <c r="H174" s="669"/>
      <c r="I174" s="645" t="s">
        <v>2328</v>
      </c>
      <c r="J174" s="669"/>
      <c r="K174" s="647">
        <v>0</v>
      </c>
      <c r="L174" s="669"/>
      <c r="M174" s="647">
        <v>4210000</v>
      </c>
      <c r="N174" s="669"/>
      <c r="O174" s="647">
        <v>17171787325.120001</v>
      </c>
      <c r="P174" s="669"/>
      <c r="Q174" s="669"/>
      <c r="R174" s="669"/>
    </row>
    <row r="175" spans="1:18" ht="21" customHeight="1">
      <c r="A175" s="669">
        <v>1</v>
      </c>
      <c r="B175" s="669"/>
      <c r="C175" s="669" t="s">
        <v>2272</v>
      </c>
      <c r="D175" s="644">
        <v>44967</v>
      </c>
      <c r="E175" s="669"/>
      <c r="F175" s="645" t="s">
        <v>2283</v>
      </c>
      <c r="G175" s="669"/>
      <c r="H175" s="669"/>
      <c r="I175" s="645" t="s">
        <v>2329</v>
      </c>
      <c r="J175" s="669"/>
      <c r="K175" s="647">
        <v>0</v>
      </c>
      <c r="L175" s="669"/>
      <c r="M175" s="647">
        <v>4279050</v>
      </c>
      <c r="N175" s="669"/>
      <c r="O175" s="647">
        <v>17167508275.120001</v>
      </c>
      <c r="P175" s="669"/>
      <c r="Q175" s="669"/>
      <c r="R175" s="669"/>
    </row>
    <row r="176" spans="1:18" ht="13.9" customHeight="1">
      <c r="A176" s="669">
        <v>1</v>
      </c>
      <c r="B176" s="669"/>
      <c r="C176" s="669" t="s">
        <v>2272</v>
      </c>
      <c r="D176" s="669"/>
      <c r="E176" s="669"/>
      <c r="F176" s="669"/>
      <c r="G176" s="669"/>
      <c r="H176" s="669"/>
      <c r="I176" s="645" t="s">
        <v>2330</v>
      </c>
      <c r="J176" s="669"/>
      <c r="K176" s="669"/>
      <c r="L176" s="669"/>
      <c r="M176" s="669"/>
      <c r="N176" s="669"/>
      <c r="O176" s="669"/>
      <c r="P176" s="669"/>
      <c r="Q176" s="669"/>
      <c r="R176" s="669"/>
    </row>
    <row r="177" spans="1:18" ht="13.9" customHeight="1">
      <c r="A177" s="669">
        <v>1</v>
      </c>
      <c r="B177" s="669"/>
      <c r="C177" s="669" t="s">
        <v>2272</v>
      </c>
      <c r="D177" s="644">
        <v>44967</v>
      </c>
      <c r="E177" s="669"/>
      <c r="F177" s="645" t="s">
        <v>2283</v>
      </c>
      <c r="G177" s="669"/>
      <c r="H177" s="669"/>
      <c r="I177" s="645" t="s">
        <v>2331</v>
      </c>
      <c r="J177" s="669"/>
      <c r="K177" s="647">
        <v>0</v>
      </c>
      <c r="L177" s="669"/>
      <c r="M177" s="647">
        <v>4378000</v>
      </c>
      <c r="N177" s="669"/>
      <c r="O177" s="647">
        <v>17163130275.120001</v>
      </c>
      <c r="P177" s="669"/>
      <c r="Q177" s="669"/>
      <c r="R177" s="669"/>
    </row>
    <row r="178" spans="1:18" ht="22.9" customHeight="1">
      <c r="A178" s="669">
        <v>1</v>
      </c>
      <c r="B178" s="669"/>
      <c r="C178" s="669" t="s">
        <v>2272</v>
      </c>
      <c r="D178" s="644">
        <v>44967</v>
      </c>
      <c r="E178" s="669"/>
      <c r="F178" s="645" t="s">
        <v>2283</v>
      </c>
      <c r="G178" s="669"/>
      <c r="H178" s="669"/>
      <c r="I178" s="645" t="s">
        <v>2332</v>
      </c>
      <c r="J178" s="669"/>
      <c r="K178" s="647">
        <v>0</v>
      </c>
      <c r="L178" s="669"/>
      <c r="M178" s="647">
        <v>4417800</v>
      </c>
      <c r="N178" s="669"/>
      <c r="O178" s="647">
        <v>17158712475.120001</v>
      </c>
      <c r="P178" s="669"/>
      <c r="Q178" s="669"/>
      <c r="R178" s="669"/>
    </row>
    <row r="179" spans="1:18" ht="34.15" customHeight="1">
      <c r="A179" s="669">
        <v>1</v>
      </c>
      <c r="B179" s="669"/>
      <c r="C179" s="669" t="s">
        <v>2272</v>
      </c>
      <c r="D179" s="644">
        <v>44967</v>
      </c>
      <c r="E179" s="669"/>
      <c r="F179" s="645" t="s">
        <v>2283</v>
      </c>
      <c r="G179" s="669"/>
      <c r="H179" s="669"/>
      <c r="I179" s="645" t="s">
        <v>2333</v>
      </c>
      <c r="J179" s="669"/>
      <c r="K179" s="647">
        <v>0</v>
      </c>
      <c r="L179" s="669"/>
      <c r="M179" s="647">
        <v>5017409</v>
      </c>
      <c r="N179" s="669"/>
      <c r="O179" s="647">
        <v>17153695066.120001</v>
      </c>
      <c r="P179" s="669"/>
      <c r="Q179" s="669"/>
      <c r="R179" s="669"/>
    </row>
    <row r="180" spans="1:18" ht="22.9" customHeight="1">
      <c r="A180" s="669">
        <v>1</v>
      </c>
      <c r="B180" s="669"/>
      <c r="C180" s="669" t="s">
        <v>2272</v>
      </c>
      <c r="D180" s="644">
        <v>44967</v>
      </c>
      <c r="E180" s="669"/>
      <c r="F180" s="645" t="s">
        <v>2283</v>
      </c>
      <c r="G180" s="669"/>
      <c r="H180" s="669"/>
      <c r="I180" s="645" t="s">
        <v>2334</v>
      </c>
      <c r="J180" s="669"/>
      <c r="K180" s="647">
        <v>0</v>
      </c>
      <c r="L180" s="669"/>
      <c r="M180" s="647">
        <v>14700000</v>
      </c>
      <c r="N180" s="669"/>
      <c r="O180" s="647">
        <v>17138995066.120001</v>
      </c>
      <c r="P180" s="669"/>
      <c r="Q180" s="669"/>
      <c r="R180" s="669"/>
    </row>
    <row r="181" spans="1:18" ht="22.9" customHeight="1">
      <c r="A181" s="669">
        <v>1</v>
      </c>
      <c r="B181" s="669"/>
      <c r="C181" s="669" t="s">
        <v>2272</v>
      </c>
      <c r="D181" s="644">
        <v>44967</v>
      </c>
      <c r="E181" s="669"/>
      <c r="F181" s="645" t="s">
        <v>2283</v>
      </c>
      <c r="G181" s="669"/>
      <c r="H181" s="669"/>
      <c r="I181" s="645" t="s">
        <v>2335</v>
      </c>
      <c r="J181" s="669"/>
      <c r="K181" s="647">
        <v>0</v>
      </c>
      <c r="L181" s="669"/>
      <c r="M181" s="647">
        <v>22343039</v>
      </c>
      <c r="N181" s="669"/>
      <c r="O181" s="647">
        <v>17116652027.120001</v>
      </c>
      <c r="P181" s="669"/>
      <c r="Q181" s="669"/>
      <c r="R181" s="669"/>
    </row>
    <row r="182" spans="1:18" ht="22.9" customHeight="1">
      <c r="A182" s="669">
        <v>1</v>
      </c>
      <c r="B182" s="669"/>
      <c r="C182" s="669" t="s">
        <v>2272</v>
      </c>
      <c r="D182" s="644">
        <v>44967</v>
      </c>
      <c r="E182" s="669"/>
      <c r="F182" s="645" t="s">
        <v>2283</v>
      </c>
      <c r="G182" s="669"/>
      <c r="H182" s="669"/>
      <c r="I182" s="645" t="s">
        <v>2336</v>
      </c>
      <c r="J182" s="669"/>
      <c r="K182" s="647">
        <v>0</v>
      </c>
      <c r="L182" s="669"/>
      <c r="M182" s="647">
        <v>1907500</v>
      </c>
      <c r="N182" s="669"/>
      <c r="O182" s="647">
        <v>17114744527.120001</v>
      </c>
      <c r="P182" s="669"/>
      <c r="Q182" s="669"/>
      <c r="R182" s="669"/>
    </row>
    <row r="183" spans="1:18" ht="34.15" customHeight="1">
      <c r="A183" s="669">
        <v>1</v>
      </c>
      <c r="B183" s="669"/>
      <c r="C183" s="669" t="s">
        <v>2272</v>
      </c>
      <c r="D183" s="644">
        <v>44967</v>
      </c>
      <c r="E183" s="669"/>
      <c r="F183" s="645" t="s">
        <v>2283</v>
      </c>
      <c r="G183" s="669"/>
      <c r="H183" s="669"/>
      <c r="I183" s="645" t="s">
        <v>2337</v>
      </c>
      <c r="J183" s="669"/>
      <c r="K183" s="647">
        <v>0</v>
      </c>
      <c r="L183" s="669"/>
      <c r="M183" s="647">
        <v>1203750</v>
      </c>
      <c r="N183" s="669"/>
      <c r="O183" s="647">
        <v>17113540777.120001</v>
      </c>
      <c r="P183" s="669"/>
      <c r="Q183" s="669"/>
      <c r="R183" s="669"/>
    </row>
    <row r="184" spans="1:18" ht="22.9" customHeight="1">
      <c r="A184" s="669">
        <v>1</v>
      </c>
      <c r="B184" s="669"/>
      <c r="C184" s="669" t="s">
        <v>2272</v>
      </c>
      <c r="D184" s="644">
        <v>44967</v>
      </c>
      <c r="E184" s="669"/>
      <c r="F184" s="645" t="s">
        <v>2283</v>
      </c>
      <c r="G184" s="669"/>
      <c r="H184" s="669"/>
      <c r="I184" s="645" t="s">
        <v>2338</v>
      </c>
      <c r="J184" s="669"/>
      <c r="K184" s="647">
        <v>0</v>
      </c>
      <c r="L184" s="669"/>
      <c r="M184" s="647">
        <v>78964228</v>
      </c>
      <c r="N184" s="669"/>
      <c r="O184" s="647">
        <v>17034576549.120001</v>
      </c>
      <c r="P184" s="669"/>
      <c r="Q184" s="669"/>
      <c r="R184" s="669"/>
    </row>
    <row r="185" spans="1:18" ht="22.9" customHeight="1">
      <c r="A185" s="669">
        <v>1</v>
      </c>
      <c r="B185" s="669"/>
      <c r="C185" s="669" t="s">
        <v>2272</v>
      </c>
      <c r="D185" s="644">
        <v>44970</v>
      </c>
      <c r="E185" s="669"/>
      <c r="F185" s="645" t="s">
        <v>2283</v>
      </c>
      <c r="G185" s="669"/>
      <c r="H185" s="669"/>
      <c r="I185" s="645" t="s">
        <v>2339</v>
      </c>
      <c r="J185" s="669"/>
      <c r="K185" s="647">
        <v>0</v>
      </c>
      <c r="L185" s="669"/>
      <c r="M185" s="647">
        <v>376415866</v>
      </c>
      <c r="N185" s="669"/>
      <c r="O185" s="647">
        <v>16658160683.120001</v>
      </c>
      <c r="P185" s="669"/>
      <c r="Q185" s="669"/>
      <c r="R185" s="669"/>
    </row>
    <row r="186" spans="1:18" ht="22.9" customHeight="1">
      <c r="A186" s="669">
        <v>1</v>
      </c>
      <c r="B186" s="669"/>
      <c r="C186" s="669" t="s">
        <v>2272</v>
      </c>
      <c r="D186" s="644">
        <v>44970</v>
      </c>
      <c r="E186" s="669"/>
      <c r="F186" s="645" t="s">
        <v>2273</v>
      </c>
      <c r="G186" s="669"/>
      <c r="H186" s="669"/>
      <c r="I186" s="645" t="s">
        <v>2340</v>
      </c>
      <c r="J186" s="669"/>
      <c r="K186" s="647">
        <v>192839856</v>
      </c>
      <c r="L186" s="669"/>
      <c r="M186" s="647">
        <v>0</v>
      </c>
      <c r="N186" s="669"/>
      <c r="O186" s="647">
        <v>16851000539.120001</v>
      </c>
      <c r="P186" s="669"/>
      <c r="Q186" s="669"/>
      <c r="R186" s="669"/>
    </row>
    <row r="187" spans="1:18" ht="22.9" customHeight="1">
      <c r="A187" s="669">
        <v>1</v>
      </c>
      <c r="B187" s="669"/>
      <c r="C187" s="669" t="s">
        <v>2272</v>
      </c>
      <c r="D187" s="644">
        <v>44971</v>
      </c>
      <c r="E187" s="669"/>
      <c r="F187" s="645" t="s">
        <v>2273</v>
      </c>
      <c r="G187" s="669"/>
      <c r="H187" s="669"/>
      <c r="I187" s="645" t="s">
        <v>2341</v>
      </c>
      <c r="J187" s="669"/>
      <c r="K187" s="647">
        <v>39456060</v>
      </c>
      <c r="L187" s="669"/>
      <c r="M187" s="647">
        <v>0</v>
      </c>
      <c r="N187" s="669"/>
      <c r="O187" s="647">
        <v>16890456599.120001</v>
      </c>
      <c r="P187" s="669"/>
      <c r="Q187" s="669"/>
      <c r="R187" s="669"/>
    </row>
    <row r="188" spans="1:18" ht="54" customHeight="1">
      <c r="A188" s="669">
        <v>1</v>
      </c>
      <c r="B188" s="669"/>
      <c r="C188" s="669" t="s">
        <v>2272</v>
      </c>
      <c r="D188" s="644">
        <v>44971</v>
      </c>
      <c r="E188" s="669"/>
      <c r="F188" s="645" t="s">
        <v>2273</v>
      </c>
      <c r="G188" s="669"/>
      <c r="H188" s="669"/>
      <c r="I188" s="645" t="s">
        <v>2342</v>
      </c>
      <c r="J188" s="669"/>
      <c r="K188" s="647">
        <v>154798655</v>
      </c>
      <c r="L188" s="669"/>
      <c r="M188" s="647">
        <v>0</v>
      </c>
      <c r="N188" s="669"/>
      <c r="O188" s="647">
        <v>17045255254.120001</v>
      </c>
      <c r="P188" s="669"/>
      <c r="Q188" s="669"/>
      <c r="R188" s="669"/>
    </row>
    <row r="189" spans="1:18" ht="22.9" customHeight="1">
      <c r="A189" s="669">
        <v>1</v>
      </c>
      <c r="B189" s="669"/>
      <c r="C189" s="669" t="s">
        <v>2272</v>
      </c>
      <c r="D189" s="644">
        <v>44972</v>
      </c>
      <c r="E189" s="669"/>
      <c r="F189" s="645" t="s">
        <v>2273</v>
      </c>
      <c r="G189" s="669"/>
      <c r="H189" s="669"/>
      <c r="I189" s="645" t="s">
        <v>2343</v>
      </c>
      <c r="J189" s="669"/>
      <c r="K189" s="647">
        <v>6613935</v>
      </c>
      <c r="L189" s="669"/>
      <c r="M189" s="647">
        <v>0</v>
      </c>
      <c r="N189" s="669"/>
      <c r="O189" s="647">
        <v>17051869189.120001</v>
      </c>
      <c r="P189" s="669"/>
      <c r="Q189" s="669"/>
      <c r="R189" s="669"/>
    </row>
    <row r="190" spans="1:18" ht="13.9" customHeight="1">
      <c r="A190" s="669">
        <v>1</v>
      </c>
      <c r="B190" s="669"/>
      <c r="C190" s="669" t="s">
        <v>2272</v>
      </c>
      <c r="D190" s="644">
        <v>44972</v>
      </c>
      <c r="E190" s="669"/>
      <c r="F190" s="645" t="s">
        <v>2273</v>
      </c>
      <c r="G190" s="669"/>
      <c r="H190" s="669"/>
      <c r="I190" s="645" t="s">
        <v>2344</v>
      </c>
      <c r="J190" s="669"/>
      <c r="K190" s="647">
        <v>21752892</v>
      </c>
      <c r="L190" s="669"/>
      <c r="M190" s="647">
        <v>0</v>
      </c>
      <c r="N190" s="669"/>
      <c r="O190" s="647">
        <v>17073622081.120001</v>
      </c>
      <c r="P190" s="669"/>
      <c r="Q190" s="669"/>
      <c r="R190" s="669"/>
    </row>
    <row r="191" spans="1:18" ht="13.9" customHeight="1">
      <c r="A191" s="669">
        <v>1</v>
      </c>
      <c r="B191" s="669"/>
      <c r="C191" s="669" t="s">
        <v>2272</v>
      </c>
      <c r="D191" s="669"/>
      <c r="E191" s="669"/>
      <c r="F191" s="669"/>
      <c r="G191" s="669"/>
      <c r="H191" s="669"/>
      <c r="I191" s="645" t="s">
        <v>2345</v>
      </c>
      <c r="J191" s="669"/>
      <c r="K191" s="669"/>
      <c r="L191" s="669"/>
      <c r="M191" s="669"/>
      <c r="N191" s="669"/>
      <c r="O191" s="669"/>
      <c r="P191" s="669"/>
      <c r="Q191" s="669"/>
      <c r="R191" s="669"/>
    </row>
    <row r="192" spans="1:18" ht="54" customHeight="1">
      <c r="A192" s="669">
        <v>1</v>
      </c>
      <c r="B192" s="669"/>
      <c r="C192" s="669" t="s">
        <v>2272</v>
      </c>
      <c r="D192" s="644">
        <v>44972</v>
      </c>
      <c r="E192" s="669"/>
      <c r="F192" s="645" t="s">
        <v>2273</v>
      </c>
      <c r="G192" s="669"/>
      <c r="H192" s="669"/>
      <c r="I192" s="645" t="s">
        <v>2346</v>
      </c>
      <c r="J192" s="669"/>
      <c r="K192" s="647">
        <v>588072894</v>
      </c>
      <c r="L192" s="669"/>
      <c r="M192" s="647">
        <v>0</v>
      </c>
      <c r="N192" s="669"/>
      <c r="O192" s="647">
        <v>17661694975.119999</v>
      </c>
      <c r="P192" s="669"/>
      <c r="Q192" s="669"/>
      <c r="R192" s="669"/>
    </row>
    <row r="193" spans="1:18" ht="22.9" customHeight="1">
      <c r="A193" s="669">
        <v>1</v>
      </c>
      <c r="B193" s="669"/>
      <c r="C193" s="669" t="s">
        <v>2272</v>
      </c>
      <c r="D193" s="644">
        <v>44972</v>
      </c>
      <c r="E193" s="669"/>
      <c r="F193" s="645" t="s">
        <v>2273</v>
      </c>
      <c r="G193" s="669"/>
      <c r="H193" s="669"/>
      <c r="I193" s="645" t="s">
        <v>2347</v>
      </c>
      <c r="J193" s="669"/>
      <c r="K193" s="647">
        <v>1578420</v>
      </c>
      <c r="L193" s="669"/>
      <c r="M193" s="647">
        <v>0</v>
      </c>
      <c r="N193" s="669"/>
      <c r="O193" s="647">
        <v>17663273395.119999</v>
      </c>
      <c r="P193" s="669"/>
      <c r="Q193" s="669"/>
      <c r="R193" s="669"/>
    </row>
    <row r="194" spans="1:18" ht="34.15" customHeight="1">
      <c r="A194" s="669">
        <v>1</v>
      </c>
      <c r="B194" s="669"/>
      <c r="C194" s="669" t="s">
        <v>2272</v>
      </c>
      <c r="D194" s="644">
        <v>44972</v>
      </c>
      <c r="E194" s="669"/>
      <c r="F194" s="645" t="s">
        <v>2273</v>
      </c>
      <c r="G194" s="669"/>
      <c r="H194" s="669"/>
      <c r="I194" s="645" t="s">
        <v>2348</v>
      </c>
      <c r="J194" s="669"/>
      <c r="K194" s="647">
        <v>271894147</v>
      </c>
      <c r="L194" s="669"/>
      <c r="M194" s="647">
        <v>0</v>
      </c>
      <c r="N194" s="669"/>
      <c r="O194" s="647">
        <v>17935167542.119999</v>
      </c>
      <c r="P194" s="669"/>
      <c r="Q194" s="669"/>
      <c r="R194" s="669"/>
    </row>
    <row r="195" spans="1:18" ht="34.15" customHeight="1">
      <c r="A195" s="669">
        <v>1</v>
      </c>
      <c r="B195" s="669"/>
      <c r="C195" s="669" t="s">
        <v>2272</v>
      </c>
      <c r="D195" s="644">
        <v>44972</v>
      </c>
      <c r="E195" s="669"/>
      <c r="F195" s="645" t="s">
        <v>2273</v>
      </c>
      <c r="G195" s="669"/>
      <c r="H195" s="669"/>
      <c r="I195" s="645" t="s">
        <v>2349</v>
      </c>
      <c r="J195" s="669"/>
      <c r="K195" s="647">
        <v>62021014</v>
      </c>
      <c r="L195" s="669"/>
      <c r="M195" s="647">
        <v>0</v>
      </c>
      <c r="N195" s="669"/>
      <c r="O195" s="647">
        <v>17997188556.119999</v>
      </c>
      <c r="P195" s="669"/>
      <c r="Q195" s="669"/>
      <c r="R195" s="669"/>
    </row>
    <row r="196" spans="1:18" ht="22.9" customHeight="1">
      <c r="A196" s="669">
        <v>1</v>
      </c>
      <c r="B196" s="669"/>
      <c r="C196" s="669" t="s">
        <v>2272</v>
      </c>
      <c r="D196" s="644">
        <v>44972</v>
      </c>
      <c r="E196" s="669"/>
      <c r="F196" s="645" t="s">
        <v>2273</v>
      </c>
      <c r="G196" s="669"/>
      <c r="H196" s="669"/>
      <c r="I196" s="645" t="s">
        <v>2350</v>
      </c>
      <c r="J196" s="669"/>
      <c r="K196" s="647">
        <v>25632528</v>
      </c>
      <c r="L196" s="669"/>
      <c r="M196" s="647">
        <v>0</v>
      </c>
      <c r="N196" s="669"/>
      <c r="O196" s="647">
        <v>18022821084.119999</v>
      </c>
      <c r="P196" s="669"/>
      <c r="Q196" s="669"/>
      <c r="R196" s="669"/>
    </row>
    <row r="197" spans="1:18" ht="22.9" customHeight="1">
      <c r="A197" s="669">
        <v>1</v>
      </c>
      <c r="B197" s="669"/>
      <c r="C197" s="669" t="s">
        <v>2272</v>
      </c>
      <c r="D197" s="644">
        <v>44972</v>
      </c>
      <c r="E197" s="669"/>
      <c r="F197" s="645" t="s">
        <v>2273</v>
      </c>
      <c r="G197" s="669"/>
      <c r="H197" s="669"/>
      <c r="I197" s="645" t="s">
        <v>2351</v>
      </c>
      <c r="J197" s="669"/>
      <c r="K197" s="647">
        <v>332695771</v>
      </c>
      <c r="L197" s="669"/>
      <c r="M197" s="647">
        <v>0</v>
      </c>
      <c r="N197" s="669"/>
      <c r="O197" s="647">
        <v>18355516855.119999</v>
      </c>
      <c r="P197" s="669"/>
      <c r="Q197" s="669"/>
      <c r="R197" s="669"/>
    </row>
    <row r="198" spans="1:18" ht="13.9" customHeight="1">
      <c r="A198" s="669">
        <v>1</v>
      </c>
      <c r="B198" s="669"/>
      <c r="C198" s="669" t="s">
        <v>2272</v>
      </c>
      <c r="D198" s="644">
        <v>44973</v>
      </c>
      <c r="E198" s="669"/>
      <c r="F198" s="645" t="s">
        <v>2283</v>
      </c>
      <c r="G198" s="669"/>
      <c r="H198" s="669"/>
      <c r="I198" s="645" t="s">
        <v>2352</v>
      </c>
      <c r="J198" s="669"/>
      <c r="K198" s="647">
        <v>0</v>
      </c>
      <c r="L198" s="669"/>
      <c r="M198" s="647">
        <v>1087545000</v>
      </c>
      <c r="N198" s="669"/>
      <c r="O198" s="647">
        <v>17267971855.119999</v>
      </c>
      <c r="P198" s="669"/>
      <c r="Q198" s="669"/>
      <c r="R198" s="669"/>
    </row>
    <row r="199" spans="1:18" ht="22.9" customHeight="1">
      <c r="A199" s="669">
        <v>1</v>
      </c>
      <c r="B199" s="669"/>
      <c r="C199" s="669" t="s">
        <v>2272</v>
      </c>
      <c r="D199" s="644">
        <v>44973</v>
      </c>
      <c r="E199" s="669"/>
      <c r="F199" s="645" t="s">
        <v>2283</v>
      </c>
      <c r="G199" s="669"/>
      <c r="H199" s="669"/>
      <c r="I199" s="645" t="s">
        <v>2353</v>
      </c>
      <c r="J199" s="669"/>
      <c r="K199" s="647">
        <v>0</v>
      </c>
      <c r="L199" s="669"/>
      <c r="M199" s="647">
        <v>14178126260</v>
      </c>
      <c r="N199" s="669"/>
      <c r="O199" s="647">
        <v>3089845595.1199999</v>
      </c>
      <c r="P199" s="669"/>
      <c r="Q199" s="669"/>
      <c r="R199" s="669"/>
    </row>
    <row r="200" spans="1:18" ht="22.9" customHeight="1">
      <c r="A200" s="669">
        <v>1</v>
      </c>
      <c r="B200" s="669"/>
      <c r="C200" s="669" t="s">
        <v>2272</v>
      </c>
      <c r="D200" s="644">
        <v>44973</v>
      </c>
      <c r="E200" s="669"/>
      <c r="F200" s="645" t="s">
        <v>2273</v>
      </c>
      <c r="G200" s="669"/>
      <c r="H200" s="669"/>
      <c r="I200" s="645" t="s">
        <v>2354</v>
      </c>
      <c r="J200" s="669"/>
      <c r="K200" s="647">
        <v>35497800</v>
      </c>
      <c r="L200" s="669"/>
      <c r="M200" s="647">
        <v>0</v>
      </c>
      <c r="N200" s="669"/>
      <c r="O200" s="647">
        <v>3125343395.1199999</v>
      </c>
      <c r="P200" s="669"/>
      <c r="Q200" s="669"/>
      <c r="R200" s="669"/>
    </row>
    <row r="201" spans="1:18" ht="22.9" customHeight="1">
      <c r="A201" s="669">
        <v>1</v>
      </c>
      <c r="B201" s="669"/>
      <c r="C201" s="669" t="s">
        <v>2272</v>
      </c>
      <c r="D201" s="644">
        <v>44974</v>
      </c>
      <c r="E201" s="669"/>
      <c r="F201" s="645" t="s">
        <v>2273</v>
      </c>
      <c r="G201" s="669"/>
      <c r="H201" s="669"/>
      <c r="I201" s="645" t="s">
        <v>2355</v>
      </c>
      <c r="J201" s="669"/>
      <c r="K201" s="647">
        <v>450355194</v>
      </c>
      <c r="L201" s="669"/>
      <c r="M201" s="647">
        <v>0</v>
      </c>
      <c r="N201" s="669"/>
      <c r="O201" s="647">
        <v>3575698589.1199999</v>
      </c>
      <c r="P201" s="669"/>
      <c r="Q201" s="669"/>
      <c r="R201" s="669"/>
    </row>
    <row r="202" spans="1:18" ht="22.9" customHeight="1">
      <c r="A202" s="669">
        <v>1</v>
      </c>
      <c r="B202" s="669"/>
      <c r="C202" s="669" t="s">
        <v>2272</v>
      </c>
      <c r="D202" s="644">
        <v>44977</v>
      </c>
      <c r="E202" s="669"/>
      <c r="F202" s="645" t="s">
        <v>2273</v>
      </c>
      <c r="G202" s="669"/>
      <c r="H202" s="669"/>
      <c r="I202" s="645" t="s">
        <v>2356</v>
      </c>
      <c r="J202" s="669"/>
      <c r="K202" s="647">
        <v>1119310</v>
      </c>
      <c r="L202" s="669"/>
      <c r="M202" s="647">
        <v>0</v>
      </c>
      <c r="N202" s="669"/>
      <c r="O202" s="647">
        <v>3576817899.1199999</v>
      </c>
      <c r="P202" s="669"/>
      <c r="Q202" s="669"/>
      <c r="R202" s="669"/>
    </row>
    <row r="203" spans="1:18" ht="34.15" customHeight="1">
      <c r="A203" s="669">
        <v>1</v>
      </c>
      <c r="B203" s="669"/>
      <c r="C203" s="669" t="s">
        <v>2272</v>
      </c>
      <c r="D203" s="644">
        <v>44977</v>
      </c>
      <c r="E203" s="669"/>
      <c r="F203" s="645" t="s">
        <v>2273</v>
      </c>
      <c r="G203" s="669"/>
      <c r="H203" s="669"/>
      <c r="I203" s="645" t="s">
        <v>2357</v>
      </c>
      <c r="J203" s="669"/>
      <c r="K203" s="647">
        <v>178653138</v>
      </c>
      <c r="L203" s="669"/>
      <c r="M203" s="647">
        <v>0</v>
      </c>
      <c r="N203" s="669"/>
      <c r="O203" s="647">
        <v>3755471037.1199999</v>
      </c>
      <c r="P203" s="669"/>
      <c r="Q203" s="669"/>
      <c r="R203" s="669"/>
    </row>
    <row r="204" spans="1:18" ht="22.9" customHeight="1">
      <c r="A204" s="669">
        <v>1</v>
      </c>
      <c r="B204" s="669"/>
      <c r="C204" s="669" t="s">
        <v>2272</v>
      </c>
      <c r="D204" s="644">
        <v>44980</v>
      </c>
      <c r="E204" s="669"/>
      <c r="F204" s="645" t="s">
        <v>2273</v>
      </c>
      <c r="G204" s="669"/>
      <c r="H204" s="669"/>
      <c r="I204" s="645" t="s">
        <v>2358</v>
      </c>
      <c r="J204" s="669"/>
      <c r="K204" s="647">
        <v>47879725</v>
      </c>
      <c r="L204" s="669"/>
      <c r="M204" s="647">
        <v>0</v>
      </c>
      <c r="N204" s="669"/>
      <c r="O204" s="647">
        <v>3803350762.1199999</v>
      </c>
      <c r="P204" s="669"/>
      <c r="Q204" s="669"/>
      <c r="R204" s="669"/>
    </row>
    <row r="205" spans="1:18" ht="22.9" customHeight="1">
      <c r="A205" s="669">
        <v>1</v>
      </c>
      <c r="B205" s="669"/>
      <c r="C205" s="669" t="s">
        <v>2272</v>
      </c>
      <c r="D205" s="644">
        <v>44980</v>
      </c>
      <c r="E205" s="669"/>
      <c r="F205" s="645" t="s">
        <v>2273</v>
      </c>
      <c r="G205" s="669"/>
      <c r="H205" s="669"/>
      <c r="I205" s="645" t="s">
        <v>2359</v>
      </c>
      <c r="J205" s="669"/>
      <c r="K205" s="647">
        <v>24944030</v>
      </c>
      <c r="L205" s="669"/>
      <c r="M205" s="647">
        <v>0</v>
      </c>
      <c r="N205" s="669"/>
      <c r="O205" s="647">
        <v>3828294792.1199999</v>
      </c>
      <c r="P205" s="669"/>
      <c r="Q205" s="669"/>
      <c r="R205" s="669"/>
    </row>
    <row r="206" spans="1:18" ht="22.9" customHeight="1">
      <c r="A206" s="669">
        <v>1</v>
      </c>
      <c r="B206" s="669"/>
      <c r="C206" s="669" t="s">
        <v>2272</v>
      </c>
      <c r="D206" s="644">
        <v>44981</v>
      </c>
      <c r="E206" s="669"/>
      <c r="F206" s="645" t="s">
        <v>2273</v>
      </c>
      <c r="G206" s="669"/>
      <c r="H206" s="669"/>
      <c r="I206" s="645" t="s">
        <v>2360</v>
      </c>
      <c r="J206" s="669"/>
      <c r="K206" s="647">
        <v>81996699</v>
      </c>
      <c r="L206" s="669"/>
      <c r="M206" s="647">
        <v>0</v>
      </c>
      <c r="N206" s="669"/>
      <c r="O206" s="647">
        <v>3910291491.1199999</v>
      </c>
      <c r="P206" s="669"/>
      <c r="Q206" s="669"/>
      <c r="R206" s="669"/>
    </row>
    <row r="207" spans="1:18" ht="22.9" customHeight="1">
      <c r="A207" s="669">
        <v>1</v>
      </c>
      <c r="B207" s="669"/>
      <c r="C207" s="669" t="s">
        <v>2272</v>
      </c>
      <c r="D207" s="644">
        <v>44984</v>
      </c>
      <c r="E207" s="669"/>
      <c r="F207" s="645" t="s">
        <v>2273</v>
      </c>
      <c r="G207" s="669"/>
      <c r="H207" s="669"/>
      <c r="I207" s="645" t="s">
        <v>2361</v>
      </c>
      <c r="J207" s="669"/>
      <c r="K207" s="647">
        <v>200838960</v>
      </c>
      <c r="L207" s="669"/>
      <c r="M207" s="647">
        <v>0</v>
      </c>
      <c r="N207" s="669"/>
      <c r="O207" s="647">
        <v>4111130451.1199999</v>
      </c>
      <c r="P207" s="669"/>
      <c r="Q207" s="669"/>
      <c r="R207" s="669"/>
    </row>
    <row r="208" spans="1:18" ht="22.9" customHeight="1">
      <c r="A208" s="669">
        <v>1</v>
      </c>
      <c r="B208" s="669"/>
      <c r="C208" s="669" t="s">
        <v>2272</v>
      </c>
      <c r="D208" s="644">
        <v>44984</v>
      </c>
      <c r="E208" s="669"/>
      <c r="F208" s="645" t="s">
        <v>2273</v>
      </c>
      <c r="G208" s="669"/>
      <c r="H208" s="669"/>
      <c r="I208" s="645" t="s">
        <v>2362</v>
      </c>
      <c r="J208" s="669"/>
      <c r="K208" s="647">
        <v>3996000</v>
      </c>
      <c r="L208" s="669"/>
      <c r="M208" s="647">
        <v>0</v>
      </c>
      <c r="N208" s="669"/>
      <c r="O208" s="647">
        <v>4115126451.1199999</v>
      </c>
      <c r="P208" s="669"/>
      <c r="Q208" s="669"/>
      <c r="R208" s="669"/>
    </row>
    <row r="209" spans="1:18" ht="22.9" customHeight="1">
      <c r="A209" s="669">
        <v>1</v>
      </c>
      <c r="B209" s="669"/>
      <c r="C209" s="669" t="s">
        <v>2272</v>
      </c>
      <c r="D209" s="644">
        <v>44984</v>
      </c>
      <c r="E209" s="669"/>
      <c r="F209" s="645" t="s">
        <v>2273</v>
      </c>
      <c r="G209" s="669"/>
      <c r="H209" s="669"/>
      <c r="I209" s="645" t="s">
        <v>2363</v>
      </c>
      <c r="J209" s="669"/>
      <c r="K209" s="647">
        <v>7552440</v>
      </c>
      <c r="L209" s="669"/>
      <c r="M209" s="647">
        <v>0</v>
      </c>
      <c r="N209" s="669"/>
      <c r="O209" s="647">
        <v>4122678891.1199999</v>
      </c>
      <c r="P209" s="669"/>
      <c r="Q209" s="669"/>
      <c r="R209" s="669"/>
    </row>
    <row r="210" spans="1:18" ht="34.15" customHeight="1">
      <c r="A210" s="669">
        <v>1</v>
      </c>
      <c r="B210" s="669"/>
      <c r="C210" s="669" t="s">
        <v>2272</v>
      </c>
      <c r="D210" s="644">
        <v>44984</v>
      </c>
      <c r="E210" s="669"/>
      <c r="F210" s="645" t="s">
        <v>2273</v>
      </c>
      <c r="G210" s="669"/>
      <c r="H210" s="669"/>
      <c r="I210" s="645" t="s">
        <v>2364</v>
      </c>
      <c r="J210" s="669"/>
      <c r="K210" s="647">
        <v>7275270821</v>
      </c>
      <c r="L210" s="669"/>
      <c r="M210" s="647">
        <v>0</v>
      </c>
      <c r="N210" s="669"/>
      <c r="O210" s="647">
        <v>11397949712.120001</v>
      </c>
      <c r="P210" s="669"/>
      <c r="Q210" s="669"/>
      <c r="R210" s="669"/>
    </row>
    <row r="211" spans="1:18" ht="34.15" customHeight="1">
      <c r="A211" s="669">
        <v>1</v>
      </c>
      <c r="B211" s="669"/>
      <c r="C211" s="669" t="s">
        <v>2272</v>
      </c>
      <c r="D211" s="644">
        <v>44984</v>
      </c>
      <c r="E211" s="669"/>
      <c r="F211" s="645" t="s">
        <v>2273</v>
      </c>
      <c r="G211" s="669"/>
      <c r="H211" s="669"/>
      <c r="I211" s="645" t="s">
        <v>2365</v>
      </c>
      <c r="J211" s="669"/>
      <c r="K211" s="647">
        <v>2545186</v>
      </c>
      <c r="L211" s="669"/>
      <c r="M211" s="647">
        <v>0</v>
      </c>
      <c r="N211" s="669"/>
      <c r="O211" s="647">
        <v>11400494898.120001</v>
      </c>
      <c r="P211" s="669"/>
      <c r="Q211" s="669"/>
      <c r="R211" s="669"/>
    </row>
    <row r="212" spans="1:18" ht="22.9" customHeight="1">
      <c r="A212" s="669">
        <v>1</v>
      </c>
      <c r="B212" s="669"/>
      <c r="C212" s="669" t="s">
        <v>2272</v>
      </c>
      <c r="D212" s="644">
        <v>44984</v>
      </c>
      <c r="E212" s="669"/>
      <c r="F212" s="645" t="s">
        <v>2273</v>
      </c>
      <c r="G212" s="669"/>
      <c r="H212" s="669"/>
      <c r="I212" s="645" t="s">
        <v>2366</v>
      </c>
      <c r="J212" s="669"/>
      <c r="K212" s="647">
        <v>62437500</v>
      </c>
      <c r="L212" s="669"/>
      <c r="M212" s="647">
        <v>0</v>
      </c>
      <c r="N212" s="669"/>
      <c r="O212" s="647">
        <v>11462932398.120001</v>
      </c>
      <c r="P212" s="669"/>
      <c r="Q212" s="669"/>
      <c r="R212" s="669"/>
    </row>
    <row r="213" spans="1:18" ht="43.9" customHeight="1">
      <c r="A213" s="669">
        <v>1</v>
      </c>
      <c r="B213" s="669"/>
      <c r="C213" s="669" t="s">
        <v>2272</v>
      </c>
      <c r="D213" s="644">
        <v>44984</v>
      </c>
      <c r="E213" s="669"/>
      <c r="F213" s="645" t="s">
        <v>2273</v>
      </c>
      <c r="G213" s="669"/>
      <c r="H213" s="669"/>
      <c r="I213" s="645" t="s">
        <v>2367</v>
      </c>
      <c r="J213" s="669"/>
      <c r="K213" s="647">
        <v>2296916597</v>
      </c>
      <c r="L213" s="669"/>
      <c r="M213" s="647">
        <v>0</v>
      </c>
      <c r="N213" s="669"/>
      <c r="O213" s="647">
        <v>13759848995.120001</v>
      </c>
      <c r="P213" s="669"/>
      <c r="Q213" s="669"/>
      <c r="R213" s="669"/>
    </row>
    <row r="214" spans="1:18" ht="34.15" customHeight="1">
      <c r="A214" s="669">
        <v>1</v>
      </c>
      <c r="B214" s="669"/>
      <c r="C214" s="669" t="s">
        <v>2272</v>
      </c>
      <c r="D214" s="644">
        <v>44984</v>
      </c>
      <c r="E214" s="669"/>
      <c r="F214" s="645" t="s">
        <v>2273</v>
      </c>
      <c r="G214" s="669"/>
      <c r="H214" s="669"/>
      <c r="I214" s="645" t="s">
        <v>2368</v>
      </c>
      <c r="J214" s="669"/>
      <c r="K214" s="647">
        <v>319052160</v>
      </c>
      <c r="L214" s="669"/>
      <c r="M214" s="647">
        <v>0</v>
      </c>
      <c r="N214" s="669"/>
      <c r="O214" s="647">
        <v>14078901155.120001</v>
      </c>
      <c r="P214" s="669"/>
      <c r="Q214" s="669"/>
      <c r="R214" s="669"/>
    </row>
    <row r="215" spans="1:18" ht="34.15" customHeight="1">
      <c r="A215" s="669">
        <v>1</v>
      </c>
      <c r="B215" s="669"/>
      <c r="C215" s="669" t="s">
        <v>2272</v>
      </c>
      <c r="D215" s="644">
        <v>44984</v>
      </c>
      <c r="E215" s="669"/>
      <c r="F215" s="645" t="s">
        <v>2273</v>
      </c>
      <c r="G215" s="669"/>
      <c r="H215" s="669"/>
      <c r="I215" s="645" t="s">
        <v>2369</v>
      </c>
      <c r="J215" s="669"/>
      <c r="K215" s="647">
        <v>6400926</v>
      </c>
      <c r="L215" s="669"/>
      <c r="M215" s="647">
        <v>0</v>
      </c>
      <c r="N215" s="669"/>
      <c r="O215" s="647">
        <v>14085302081.120001</v>
      </c>
      <c r="P215" s="669"/>
      <c r="Q215" s="669"/>
      <c r="R215" s="669"/>
    </row>
    <row r="216" spans="1:18" ht="34.15" customHeight="1">
      <c r="A216" s="669">
        <v>1</v>
      </c>
      <c r="B216" s="669"/>
      <c r="C216" s="669" t="s">
        <v>2272</v>
      </c>
      <c r="D216" s="644">
        <v>44984</v>
      </c>
      <c r="E216" s="669"/>
      <c r="F216" s="645" t="s">
        <v>2273</v>
      </c>
      <c r="G216" s="669"/>
      <c r="H216" s="669"/>
      <c r="I216" s="645" t="s">
        <v>2370</v>
      </c>
      <c r="J216" s="669"/>
      <c r="K216" s="647">
        <v>375406284.60000002</v>
      </c>
      <c r="L216" s="669"/>
      <c r="M216" s="647">
        <v>0</v>
      </c>
      <c r="N216" s="669"/>
      <c r="O216" s="647">
        <v>14460708365.719999</v>
      </c>
      <c r="P216" s="669"/>
      <c r="Q216" s="669"/>
      <c r="R216" s="669"/>
    </row>
    <row r="217" spans="1:18" ht="19.149999999999999" customHeight="1">
      <c r="A217" s="669">
        <v>1</v>
      </c>
      <c r="B217" s="669"/>
      <c r="C217" s="669" t="s">
        <v>2272</v>
      </c>
      <c r="D217" s="644">
        <v>44984</v>
      </c>
      <c r="E217" s="669"/>
      <c r="F217" s="645" t="s">
        <v>2273</v>
      </c>
      <c r="G217" s="669"/>
      <c r="H217" s="669"/>
      <c r="I217" s="645" t="s">
        <v>2371</v>
      </c>
      <c r="J217" s="669"/>
      <c r="K217" s="647">
        <v>1548486297</v>
      </c>
      <c r="L217" s="669"/>
      <c r="M217" s="647">
        <v>0</v>
      </c>
      <c r="N217" s="669"/>
      <c r="O217" s="647">
        <v>16009194662.719999</v>
      </c>
      <c r="P217" s="669"/>
      <c r="Q217" s="669"/>
      <c r="R217" s="669"/>
    </row>
    <row r="218" spans="1:18" ht="13.9" customHeight="1">
      <c r="A218" s="669">
        <v>1</v>
      </c>
      <c r="B218" s="669"/>
      <c r="C218" s="669" t="s">
        <v>2272</v>
      </c>
      <c r="D218" s="669"/>
      <c r="E218" s="669"/>
      <c r="F218" s="669"/>
      <c r="G218" s="669"/>
      <c r="H218" s="669"/>
      <c r="I218" s="645" t="s">
        <v>2372</v>
      </c>
      <c r="J218" s="669"/>
      <c r="K218" s="669"/>
      <c r="L218" s="669"/>
      <c r="M218" s="669"/>
      <c r="N218" s="669"/>
      <c r="O218" s="669"/>
      <c r="P218" s="669"/>
      <c r="Q218" s="669"/>
      <c r="R218" s="669"/>
    </row>
    <row r="219" spans="1:18" ht="13.9" customHeight="1">
      <c r="A219" s="669">
        <v>1</v>
      </c>
      <c r="B219" s="669"/>
      <c r="C219" s="669" t="s">
        <v>2272</v>
      </c>
      <c r="D219" s="644">
        <v>44984</v>
      </c>
      <c r="E219" s="669"/>
      <c r="F219" s="645" t="s">
        <v>2181</v>
      </c>
      <c r="G219" s="669"/>
      <c r="H219" s="669"/>
      <c r="I219" s="645" t="s">
        <v>2373</v>
      </c>
      <c r="J219" s="669"/>
      <c r="K219" s="647">
        <v>0</v>
      </c>
      <c r="L219" s="669"/>
      <c r="M219" s="647">
        <v>675000</v>
      </c>
      <c r="N219" s="669"/>
      <c r="O219" s="647">
        <v>16008519662.719999</v>
      </c>
      <c r="P219" s="669"/>
      <c r="Q219" s="669"/>
      <c r="R219" s="669"/>
    </row>
    <row r="220" spans="1:18" ht="22.9" customHeight="1">
      <c r="A220" s="669">
        <v>1</v>
      </c>
      <c r="B220" s="669"/>
      <c r="C220" s="669" t="s">
        <v>2272</v>
      </c>
      <c r="D220" s="644">
        <v>44985</v>
      </c>
      <c r="E220" s="669"/>
      <c r="F220" s="645" t="s">
        <v>2273</v>
      </c>
      <c r="G220" s="669"/>
      <c r="H220" s="669"/>
      <c r="I220" s="645" t="s">
        <v>2374</v>
      </c>
      <c r="J220" s="669"/>
      <c r="K220" s="647">
        <v>19630780</v>
      </c>
      <c r="L220" s="669"/>
      <c r="M220" s="647">
        <v>0</v>
      </c>
      <c r="N220" s="669"/>
      <c r="O220" s="647">
        <v>16028150442.719999</v>
      </c>
      <c r="P220" s="669"/>
      <c r="Q220" s="669"/>
      <c r="R220" s="669"/>
    </row>
    <row r="221" spans="1:18" ht="22.9" customHeight="1">
      <c r="A221" s="669">
        <v>1</v>
      </c>
      <c r="B221" s="669"/>
      <c r="C221" s="669" t="s">
        <v>2272</v>
      </c>
      <c r="D221" s="644">
        <v>44985</v>
      </c>
      <c r="E221" s="669"/>
      <c r="F221" s="645" t="s">
        <v>2273</v>
      </c>
      <c r="G221" s="669"/>
      <c r="H221" s="669"/>
      <c r="I221" s="645" t="s">
        <v>2375</v>
      </c>
      <c r="J221" s="669"/>
      <c r="K221" s="647">
        <v>379565333</v>
      </c>
      <c r="L221" s="669"/>
      <c r="M221" s="647">
        <v>0</v>
      </c>
      <c r="N221" s="669"/>
      <c r="O221" s="647">
        <v>16407715775.719999</v>
      </c>
      <c r="P221" s="669"/>
      <c r="Q221" s="669"/>
      <c r="R221" s="669"/>
    </row>
    <row r="222" spans="1:18" ht="22.9" customHeight="1">
      <c r="A222" s="669">
        <v>1</v>
      </c>
      <c r="B222" s="669"/>
      <c r="C222" s="669" t="s">
        <v>2272</v>
      </c>
      <c r="D222" s="644">
        <v>44985</v>
      </c>
      <c r="E222" s="669"/>
      <c r="F222" s="645" t="s">
        <v>2273</v>
      </c>
      <c r="G222" s="669"/>
      <c r="H222" s="669"/>
      <c r="I222" s="645" t="s">
        <v>2376</v>
      </c>
      <c r="J222" s="669"/>
      <c r="K222" s="647">
        <v>1998000</v>
      </c>
      <c r="L222" s="669"/>
      <c r="M222" s="647">
        <v>0</v>
      </c>
      <c r="N222" s="669"/>
      <c r="O222" s="647">
        <v>16409713775.719999</v>
      </c>
      <c r="P222" s="669"/>
      <c r="Q222" s="669"/>
      <c r="R222" s="669"/>
    </row>
    <row r="223" spans="1:18" ht="43.9" customHeight="1">
      <c r="A223" s="669">
        <v>1</v>
      </c>
      <c r="B223" s="669"/>
      <c r="C223" s="669" t="s">
        <v>2272</v>
      </c>
      <c r="D223" s="644">
        <v>44985</v>
      </c>
      <c r="E223" s="669"/>
      <c r="F223" s="645" t="s">
        <v>2273</v>
      </c>
      <c r="G223" s="669"/>
      <c r="H223" s="669"/>
      <c r="I223" s="645" t="s">
        <v>2377</v>
      </c>
      <c r="J223" s="669"/>
      <c r="K223" s="647">
        <v>650336568</v>
      </c>
      <c r="L223" s="669"/>
      <c r="M223" s="647">
        <v>0</v>
      </c>
      <c r="N223" s="669"/>
      <c r="O223" s="647">
        <v>17060050343.719999</v>
      </c>
      <c r="P223" s="669"/>
      <c r="Q223" s="669"/>
      <c r="R223" s="669"/>
    </row>
    <row r="224" spans="1:18" ht="22.9" customHeight="1">
      <c r="A224" s="669">
        <v>1</v>
      </c>
      <c r="B224" s="669"/>
      <c r="C224" s="669" t="s">
        <v>2272</v>
      </c>
      <c r="D224" s="644">
        <v>44985</v>
      </c>
      <c r="E224" s="669"/>
      <c r="F224" s="645" t="s">
        <v>2273</v>
      </c>
      <c r="G224" s="669"/>
      <c r="H224" s="669"/>
      <c r="I224" s="645" t="s">
        <v>2378</v>
      </c>
      <c r="J224" s="669"/>
      <c r="K224" s="647">
        <v>501405093</v>
      </c>
      <c r="L224" s="669"/>
      <c r="M224" s="647">
        <v>0</v>
      </c>
      <c r="N224" s="669"/>
      <c r="O224" s="647">
        <v>17561455436.720001</v>
      </c>
      <c r="P224" s="669"/>
      <c r="Q224" s="669"/>
      <c r="R224" s="669"/>
    </row>
    <row r="225" spans="1:18" ht="22.9" customHeight="1">
      <c r="A225" s="669">
        <v>1</v>
      </c>
      <c r="B225" s="669"/>
      <c r="C225" s="669" t="s">
        <v>2272</v>
      </c>
      <c r="D225" s="644">
        <v>44985</v>
      </c>
      <c r="E225" s="669"/>
      <c r="F225" s="645" t="s">
        <v>2273</v>
      </c>
      <c r="G225" s="669"/>
      <c r="H225" s="669"/>
      <c r="I225" s="645" t="s">
        <v>2379</v>
      </c>
      <c r="J225" s="669"/>
      <c r="K225" s="647">
        <v>11048940</v>
      </c>
      <c r="L225" s="669"/>
      <c r="M225" s="647">
        <v>0</v>
      </c>
      <c r="N225" s="669"/>
      <c r="O225" s="647">
        <v>17572504376.720001</v>
      </c>
      <c r="P225" s="669"/>
      <c r="Q225" s="669"/>
      <c r="R225" s="669"/>
    </row>
    <row r="226" spans="1:18" ht="22.9" customHeight="1">
      <c r="A226" s="669">
        <v>1</v>
      </c>
      <c r="B226" s="669"/>
      <c r="C226" s="669" t="s">
        <v>2272</v>
      </c>
      <c r="D226" s="644">
        <v>44985</v>
      </c>
      <c r="E226" s="669"/>
      <c r="F226" s="645" t="s">
        <v>2273</v>
      </c>
      <c r="G226" s="669"/>
      <c r="H226" s="669"/>
      <c r="I226" s="645" t="s">
        <v>2380</v>
      </c>
      <c r="J226" s="669"/>
      <c r="K226" s="647">
        <v>19646667</v>
      </c>
      <c r="L226" s="669"/>
      <c r="M226" s="647">
        <v>0</v>
      </c>
      <c r="N226" s="669"/>
      <c r="O226" s="647">
        <v>17592151043.720001</v>
      </c>
      <c r="P226" s="669"/>
      <c r="Q226" s="669"/>
      <c r="R226" s="669"/>
    </row>
    <row r="227" spans="1:18" ht="43.9" customHeight="1">
      <c r="A227" s="669">
        <v>1</v>
      </c>
      <c r="B227" s="669"/>
      <c r="C227" s="669" t="s">
        <v>2272</v>
      </c>
      <c r="D227" s="644">
        <v>44985</v>
      </c>
      <c r="E227" s="669"/>
      <c r="F227" s="645" t="s">
        <v>2273</v>
      </c>
      <c r="G227" s="669"/>
      <c r="H227" s="669"/>
      <c r="I227" s="645" t="s">
        <v>2381</v>
      </c>
      <c r="J227" s="669"/>
      <c r="K227" s="647">
        <v>641949963</v>
      </c>
      <c r="L227" s="669"/>
      <c r="M227" s="647">
        <v>0</v>
      </c>
      <c r="N227" s="669"/>
      <c r="O227" s="647">
        <v>18234101006.720001</v>
      </c>
      <c r="P227" s="669"/>
      <c r="Q227" s="669"/>
      <c r="R227" s="669"/>
    </row>
    <row r="228" spans="1:18" ht="22.9" customHeight="1">
      <c r="A228" s="669">
        <v>1</v>
      </c>
      <c r="B228" s="669"/>
      <c r="C228" s="669" t="s">
        <v>2272</v>
      </c>
      <c r="D228" s="644">
        <v>44985</v>
      </c>
      <c r="E228" s="669"/>
      <c r="F228" s="645" t="s">
        <v>2273</v>
      </c>
      <c r="G228" s="669"/>
      <c r="H228" s="669"/>
      <c r="I228" s="645" t="s">
        <v>2382</v>
      </c>
      <c r="J228" s="669"/>
      <c r="K228" s="647">
        <v>49117553</v>
      </c>
      <c r="L228" s="669"/>
      <c r="M228" s="647">
        <v>0</v>
      </c>
      <c r="N228" s="669"/>
      <c r="O228" s="647">
        <v>18283218559.720001</v>
      </c>
      <c r="P228" s="669"/>
      <c r="Q228" s="669"/>
      <c r="R228" s="669"/>
    </row>
    <row r="229" spans="1:18" ht="22.9" customHeight="1">
      <c r="A229" s="669">
        <v>1</v>
      </c>
      <c r="B229" s="669"/>
      <c r="C229" s="669" t="s">
        <v>2272</v>
      </c>
      <c r="D229" s="644">
        <v>44985</v>
      </c>
      <c r="E229" s="669"/>
      <c r="F229" s="645" t="s">
        <v>2273</v>
      </c>
      <c r="G229" s="669"/>
      <c r="H229" s="669"/>
      <c r="I229" s="645" t="s">
        <v>2383</v>
      </c>
      <c r="J229" s="669"/>
      <c r="K229" s="647">
        <v>131193342</v>
      </c>
      <c r="L229" s="669"/>
      <c r="M229" s="647">
        <v>0</v>
      </c>
      <c r="N229" s="669"/>
      <c r="O229" s="647">
        <v>18414411901.720001</v>
      </c>
      <c r="P229" s="669"/>
      <c r="Q229" s="669"/>
      <c r="R229" s="669"/>
    </row>
    <row r="230" spans="1:18" ht="22.9" customHeight="1">
      <c r="A230" s="669">
        <v>1</v>
      </c>
      <c r="B230" s="669"/>
      <c r="C230" s="669" t="s">
        <v>2272</v>
      </c>
      <c r="D230" s="644">
        <v>44985</v>
      </c>
      <c r="E230" s="669"/>
      <c r="F230" s="645" t="s">
        <v>2273</v>
      </c>
      <c r="G230" s="669"/>
      <c r="H230" s="669"/>
      <c r="I230" s="645" t="s">
        <v>2384</v>
      </c>
      <c r="J230" s="669"/>
      <c r="K230" s="647">
        <v>892607166</v>
      </c>
      <c r="L230" s="669"/>
      <c r="M230" s="647">
        <v>0</v>
      </c>
      <c r="N230" s="669"/>
      <c r="O230" s="647">
        <v>19307019067.720001</v>
      </c>
      <c r="P230" s="669"/>
      <c r="Q230" s="669"/>
      <c r="R230" s="669"/>
    </row>
    <row r="231" spans="1:18" ht="22.9" customHeight="1">
      <c r="A231" s="669">
        <v>1</v>
      </c>
      <c r="B231" s="669"/>
      <c r="C231" s="669" t="s">
        <v>2272</v>
      </c>
      <c r="D231" s="644">
        <v>44985</v>
      </c>
      <c r="E231" s="669"/>
      <c r="F231" s="645" t="s">
        <v>2273</v>
      </c>
      <c r="G231" s="669"/>
      <c r="H231" s="669"/>
      <c r="I231" s="645" t="s">
        <v>2385</v>
      </c>
      <c r="J231" s="669"/>
      <c r="K231" s="647">
        <v>10336750</v>
      </c>
      <c r="L231" s="669"/>
      <c r="M231" s="647">
        <v>0</v>
      </c>
      <c r="N231" s="669"/>
      <c r="O231" s="647">
        <v>19317355817.720001</v>
      </c>
      <c r="P231" s="669"/>
      <c r="Q231" s="669"/>
      <c r="R231" s="669"/>
    </row>
    <row r="232" spans="1:18" ht="22.9" customHeight="1">
      <c r="A232" s="669">
        <v>1</v>
      </c>
      <c r="B232" s="669"/>
      <c r="C232" s="669" t="s">
        <v>2272</v>
      </c>
      <c r="D232" s="644">
        <v>44985</v>
      </c>
      <c r="E232" s="669"/>
      <c r="F232" s="645" t="s">
        <v>2273</v>
      </c>
      <c r="G232" s="669"/>
      <c r="H232" s="669"/>
      <c r="I232" s="645" t="s">
        <v>2386</v>
      </c>
      <c r="J232" s="669"/>
      <c r="K232" s="647">
        <v>590556726</v>
      </c>
      <c r="L232" s="669"/>
      <c r="M232" s="647">
        <v>0</v>
      </c>
      <c r="N232" s="669"/>
      <c r="O232" s="647">
        <v>19907912543.720001</v>
      </c>
      <c r="P232" s="669"/>
      <c r="Q232" s="669"/>
      <c r="R232" s="669"/>
    </row>
    <row r="233" spans="1:18" ht="22.9" customHeight="1">
      <c r="A233" s="669">
        <v>1</v>
      </c>
      <c r="B233" s="669"/>
      <c r="C233" s="669" t="s">
        <v>2272</v>
      </c>
      <c r="D233" s="644">
        <v>44985</v>
      </c>
      <c r="E233" s="669"/>
      <c r="F233" s="645" t="s">
        <v>2273</v>
      </c>
      <c r="G233" s="669"/>
      <c r="H233" s="669"/>
      <c r="I233" s="645" t="s">
        <v>2387</v>
      </c>
      <c r="J233" s="669"/>
      <c r="K233" s="647">
        <v>543913306</v>
      </c>
      <c r="L233" s="669"/>
      <c r="M233" s="647">
        <v>0</v>
      </c>
      <c r="N233" s="669"/>
      <c r="O233" s="647">
        <v>20451825849.720001</v>
      </c>
      <c r="P233" s="669"/>
      <c r="Q233" s="669"/>
      <c r="R233" s="669"/>
    </row>
    <row r="234" spans="1:18" ht="22.9" customHeight="1">
      <c r="A234" s="669">
        <v>1</v>
      </c>
      <c r="B234" s="669"/>
      <c r="C234" s="669" t="s">
        <v>2272</v>
      </c>
      <c r="D234" s="644">
        <v>44985</v>
      </c>
      <c r="E234" s="669"/>
      <c r="F234" s="645" t="s">
        <v>2273</v>
      </c>
      <c r="G234" s="669"/>
      <c r="H234" s="669"/>
      <c r="I234" s="645" t="s">
        <v>2388</v>
      </c>
      <c r="J234" s="669"/>
      <c r="K234" s="647">
        <v>136533982</v>
      </c>
      <c r="L234" s="669"/>
      <c r="M234" s="647">
        <v>0</v>
      </c>
      <c r="N234" s="669"/>
      <c r="O234" s="647">
        <v>20588359831.720001</v>
      </c>
      <c r="P234" s="669"/>
      <c r="Q234" s="669"/>
      <c r="R234" s="669"/>
    </row>
    <row r="235" spans="1:18" ht="43.9" customHeight="1">
      <c r="A235" s="669">
        <v>1</v>
      </c>
      <c r="B235" s="669"/>
      <c r="C235" s="669" t="s">
        <v>2272</v>
      </c>
      <c r="D235" s="644">
        <v>44985</v>
      </c>
      <c r="E235" s="669"/>
      <c r="F235" s="645" t="s">
        <v>2273</v>
      </c>
      <c r="G235" s="669"/>
      <c r="H235" s="669"/>
      <c r="I235" s="645" t="s">
        <v>2389</v>
      </c>
      <c r="J235" s="669"/>
      <c r="K235" s="647">
        <v>715551425</v>
      </c>
      <c r="L235" s="669"/>
      <c r="M235" s="647">
        <v>0</v>
      </c>
      <c r="N235" s="669"/>
      <c r="O235" s="647">
        <v>21303911256.720001</v>
      </c>
      <c r="P235" s="669"/>
      <c r="Q235" s="669"/>
      <c r="R235" s="669"/>
    </row>
    <row r="236" spans="1:18" ht="34.15" customHeight="1">
      <c r="A236" s="669">
        <v>1</v>
      </c>
      <c r="B236" s="669"/>
      <c r="C236" s="669" t="s">
        <v>2272</v>
      </c>
      <c r="D236" s="644">
        <v>44985</v>
      </c>
      <c r="E236" s="669"/>
      <c r="F236" s="645" t="s">
        <v>2273</v>
      </c>
      <c r="G236" s="669"/>
      <c r="H236" s="669"/>
      <c r="I236" s="645" t="s">
        <v>2390</v>
      </c>
      <c r="J236" s="669"/>
      <c r="K236" s="647">
        <v>10691520</v>
      </c>
      <c r="L236" s="669"/>
      <c r="M236" s="647">
        <v>0</v>
      </c>
      <c r="N236" s="669"/>
      <c r="O236" s="647">
        <v>21314602776.720001</v>
      </c>
      <c r="P236" s="669"/>
      <c r="Q236" s="669"/>
      <c r="R236" s="669"/>
    </row>
    <row r="237" spans="1:18" ht="13.9" customHeight="1">
      <c r="A237" s="669">
        <v>1</v>
      </c>
      <c r="B237" s="669"/>
      <c r="C237" s="669" t="s">
        <v>2272</v>
      </c>
      <c r="D237" s="669"/>
      <c r="E237" s="669"/>
      <c r="F237" s="669"/>
      <c r="G237" s="669"/>
      <c r="H237" s="669"/>
      <c r="I237" s="669"/>
      <c r="J237" s="669"/>
      <c r="K237" s="648">
        <v>29353218961.599998</v>
      </c>
      <c r="L237" s="669"/>
      <c r="M237" s="648">
        <v>17890018005</v>
      </c>
      <c r="N237" s="669"/>
      <c r="O237" s="669"/>
      <c r="P237" s="669"/>
      <c r="Q237" s="669"/>
      <c r="R237" s="669"/>
    </row>
    <row r="238" spans="1:18" ht="22.9" customHeight="1">
      <c r="A238" s="669">
        <v>1</v>
      </c>
      <c r="B238" s="669"/>
      <c r="C238" s="643" t="s">
        <v>2391</v>
      </c>
      <c r="D238" s="643"/>
      <c r="E238" s="643"/>
      <c r="F238" s="643"/>
      <c r="G238" s="643"/>
      <c r="H238" s="669"/>
      <c r="I238" s="669"/>
      <c r="J238" s="669"/>
      <c r="K238" s="669"/>
      <c r="L238" s="669"/>
      <c r="M238" s="669"/>
      <c r="N238" s="669"/>
      <c r="O238" s="669"/>
      <c r="P238" s="669"/>
      <c r="Q238" s="669"/>
      <c r="R238" s="669"/>
    </row>
    <row r="239" spans="1:18" ht="13.9" customHeight="1">
      <c r="A239" s="669">
        <v>1</v>
      </c>
      <c r="B239" s="669"/>
      <c r="C239" s="669" t="s">
        <v>2391</v>
      </c>
      <c r="D239" s="644">
        <v>44957</v>
      </c>
      <c r="E239" s="669"/>
      <c r="F239" s="645"/>
      <c r="G239" s="669"/>
      <c r="H239" s="669"/>
      <c r="I239" s="645" t="s">
        <v>2178</v>
      </c>
      <c r="J239" s="669"/>
      <c r="K239" s="647"/>
      <c r="L239" s="669"/>
      <c r="M239" s="647"/>
      <c r="N239" s="669"/>
      <c r="O239" s="647">
        <v>205576139.91</v>
      </c>
      <c r="P239" s="669"/>
      <c r="Q239" s="669"/>
      <c r="R239" s="669"/>
    </row>
    <row r="240" spans="1:18" ht="13.9" customHeight="1">
      <c r="A240" s="669">
        <v>1</v>
      </c>
      <c r="B240" s="669"/>
      <c r="C240" s="669" t="s">
        <v>2391</v>
      </c>
      <c r="D240" s="644">
        <v>44985</v>
      </c>
      <c r="E240" s="669"/>
      <c r="F240" s="645" t="s">
        <v>1789</v>
      </c>
      <c r="G240" s="669"/>
      <c r="H240" s="669"/>
      <c r="I240" s="645" t="s">
        <v>2392</v>
      </c>
      <c r="J240" s="669"/>
      <c r="K240" s="647">
        <v>0</v>
      </c>
      <c r="L240" s="669"/>
      <c r="M240" s="647">
        <v>205576139.91</v>
      </c>
      <c r="N240" s="669"/>
      <c r="O240" s="647">
        <v>0</v>
      </c>
      <c r="P240" s="669"/>
      <c r="Q240" s="669"/>
      <c r="R240" s="669"/>
    </row>
    <row r="241" spans="1:18" ht="13.9" customHeight="1">
      <c r="A241" s="669">
        <v>1</v>
      </c>
      <c r="B241" s="669"/>
      <c r="C241" s="669" t="s">
        <v>2391</v>
      </c>
      <c r="D241" s="644">
        <v>44985</v>
      </c>
      <c r="E241" s="669"/>
      <c r="F241" s="645" t="s">
        <v>1789</v>
      </c>
      <c r="G241" s="669"/>
      <c r="H241" s="669"/>
      <c r="I241" s="645" t="s">
        <v>2393</v>
      </c>
      <c r="J241" s="669"/>
      <c r="K241" s="647">
        <v>209624805.46000001</v>
      </c>
      <c r="L241" s="669"/>
      <c r="M241" s="647">
        <v>0</v>
      </c>
      <c r="N241" s="669"/>
      <c r="O241" s="647">
        <v>209624805.46000001</v>
      </c>
      <c r="P241" s="669"/>
      <c r="Q241" s="669"/>
      <c r="R241" s="669"/>
    </row>
    <row r="242" spans="1:18" ht="13.9" customHeight="1">
      <c r="A242" s="669">
        <v>1</v>
      </c>
      <c r="B242" s="669"/>
      <c r="C242" s="669" t="s">
        <v>2391</v>
      </c>
      <c r="D242" s="669"/>
      <c r="E242" s="669"/>
      <c r="F242" s="669"/>
      <c r="G242" s="669"/>
      <c r="H242" s="669"/>
      <c r="I242" s="669"/>
      <c r="J242" s="669"/>
      <c r="K242" s="648">
        <v>209624805.46000001</v>
      </c>
      <c r="L242" s="669"/>
      <c r="M242" s="648">
        <v>205576139.91</v>
      </c>
      <c r="N242" s="669"/>
      <c r="O242" s="669"/>
      <c r="P242" s="669"/>
      <c r="Q242" s="669"/>
      <c r="R242" s="669"/>
    </row>
    <row r="243" spans="1:18" ht="22.9" customHeight="1">
      <c r="A243" s="669">
        <v>1</v>
      </c>
      <c r="B243" s="669"/>
      <c r="C243" s="643" t="s">
        <v>2394</v>
      </c>
      <c r="D243" s="643"/>
      <c r="E243" s="643"/>
      <c r="F243" s="643"/>
      <c r="G243" s="643"/>
      <c r="H243" s="669"/>
      <c r="I243" s="669"/>
      <c r="J243" s="669"/>
      <c r="K243" s="669"/>
      <c r="L243" s="669"/>
      <c r="M243" s="669"/>
      <c r="N243" s="669"/>
      <c r="O243" s="669"/>
      <c r="P243" s="669"/>
      <c r="Q243" s="669"/>
      <c r="R243" s="669"/>
    </row>
    <row r="244" spans="1:18" ht="13.9" customHeight="1">
      <c r="A244" s="669">
        <v>1</v>
      </c>
      <c r="B244" s="669"/>
      <c r="C244" s="669" t="s">
        <v>2394</v>
      </c>
      <c r="D244" s="644">
        <v>44957</v>
      </c>
      <c r="E244" s="669"/>
      <c r="F244" s="645"/>
      <c r="G244" s="669"/>
      <c r="H244" s="669"/>
      <c r="I244" s="645" t="s">
        <v>2178</v>
      </c>
      <c r="J244" s="669"/>
      <c r="K244" s="647"/>
      <c r="L244" s="669"/>
      <c r="M244" s="647"/>
      <c r="N244" s="669"/>
      <c r="O244" s="647">
        <v>3941174674</v>
      </c>
      <c r="P244" s="669"/>
      <c r="Q244" s="669"/>
      <c r="R244" s="669"/>
    </row>
    <row r="245" spans="1:18" ht="22.9" customHeight="1">
      <c r="A245" s="669">
        <v>1</v>
      </c>
      <c r="B245" s="669"/>
      <c r="C245" s="669" t="s">
        <v>2394</v>
      </c>
      <c r="D245" s="644">
        <v>44979</v>
      </c>
      <c r="E245" s="669"/>
      <c r="F245" s="645" t="s">
        <v>2273</v>
      </c>
      <c r="G245" s="669"/>
      <c r="H245" s="669"/>
      <c r="I245" s="645" t="s">
        <v>2395</v>
      </c>
      <c r="J245" s="669"/>
      <c r="K245" s="647">
        <v>21128406</v>
      </c>
      <c r="L245" s="669"/>
      <c r="M245" s="647">
        <v>0</v>
      </c>
      <c r="N245" s="669"/>
      <c r="O245" s="647">
        <v>3962303080</v>
      </c>
      <c r="P245" s="669"/>
      <c r="Q245" s="669"/>
      <c r="R245" s="669"/>
    </row>
    <row r="246" spans="1:18" ht="22.9" customHeight="1">
      <c r="A246" s="669">
        <v>1</v>
      </c>
      <c r="B246" s="669"/>
      <c r="C246" s="669" t="s">
        <v>2394</v>
      </c>
      <c r="D246" s="644">
        <v>44981</v>
      </c>
      <c r="E246" s="669"/>
      <c r="F246" s="645" t="s">
        <v>2273</v>
      </c>
      <c r="G246" s="669"/>
      <c r="H246" s="669"/>
      <c r="I246" s="645" t="s">
        <v>2396</v>
      </c>
      <c r="J246" s="669"/>
      <c r="K246" s="647">
        <v>12950592</v>
      </c>
      <c r="L246" s="669"/>
      <c r="M246" s="647">
        <v>0</v>
      </c>
      <c r="N246" s="669"/>
      <c r="O246" s="647">
        <v>3975253672</v>
      </c>
      <c r="P246" s="669"/>
      <c r="Q246" s="669"/>
      <c r="R246" s="669"/>
    </row>
    <row r="247" spans="1:18" ht="22.9" customHeight="1">
      <c r="A247" s="669">
        <v>1</v>
      </c>
      <c r="B247" s="669"/>
      <c r="C247" s="669" t="s">
        <v>2394</v>
      </c>
      <c r="D247" s="644">
        <v>44981</v>
      </c>
      <c r="E247" s="669"/>
      <c r="F247" s="645" t="s">
        <v>2273</v>
      </c>
      <c r="G247" s="669"/>
      <c r="H247" s="669"/>
      <c r="I247" s="645" t="s">
        <v>2397</v>
      </c>
      <c r="J247" s="669"/>
      <c r="K247" s="647">
        <v>979020</v>
      </c>
      <c r="L247" s="669"/>
      <c r="M247" s="647">
        <v>0</v>
      </c>
      <c r="N247" s="669"/>
      <c r="O247" s="647">
        <v>3976232692</v>
      </c>
      <c r="P247" s="669"/>
      <c r="Q247" s="669"/>
      <c r="R247" s="669"/>
    </row>
    <row r="248" spans="1:18" ht="22.9" customHeight="1">
      <c r="A248" s="669">
        <v>1</v>
      </c>
      <c r="B248" s="669"/>
      <c r="C248" s="669" t="s">
        <v>2394</v>
      </c>
      <c r="D248" s="644">
        <v>44984</v>
      </c>
      <c r="E248" s="669"/>
      <c r="F248" s="645" t="s">
        <v>2273</v>
      </c>
      <c r="G248" s="669"/>
      <c r="H248" s="669"/>
      <c r="I248" s="645" t="s">
        <v>2398</v>
      </c>
      <c r="J248" s="669"/>
      <c r="K248" s="647">
        <v>515109070</v>
      </c>
      <c r="L248" s="669"/>
      <c r="M248" s="647">
        <v>0</v>
      </c>
      <c r="N248" s="669"/>
      <c r="O248" s="647">
        <v>4491341762</v>
      </c>
      <c r="P248" s="669"/>
      <c r="Q248" s="669"/>
      <c r="R248" s="669"/>
    </row>
    <row r="249" spans="1:18" ht="22.9" customHeight="1">
      <c r="A249" s="669">
        <v>1</v>
      </c>
      <c r="B249" s="669"/>
      <c r="C249" s="669" t="s">
        <v>2394</v>
      </c>
      <c r="D249" s="644">
        <v>44985</v>
      </c>
      <c r="E249" s="669"/>
      <c r="F249" s="645" t="s">
        <v>2273</v>
      </c>
      <c r="G249" s="669"/>
      <c r="H249" s="669"/>
      <c r="I249" s="645" t="s">
        <v>2399</v>
      </c>
      <c r="J249" s="669"/>
      <c r="K249" s="647">
        <v>825840</v>
      </c>
      <c r="L249" s="669"/>
      <c r="M249" s="647">
        <v>0</v>
      </c>
      <c r="N249" s="669"/>
      <c r="O249" s="647">
        <v>4492167602</v>
      </c>
      <c r="P249" s="669"/>
      <c r="Q249" s="669"/>
      <c r="R249" s="669"/>
    </row>
    <row r="250" spans="1:18" ht="22.9" customHeight="1">
      <c r="A250" s="669">
        <v>1</v>
      </c>
      <c r="B250" s="669"/>
      <c r="C250" s="669" t="s">
        <v>2394</v>
      </c>
      <c r="D250" s="644">
        <v>44985</v>
      </c>
      <c r="E250" s="669"/>
      <c r="F250" s="645" t="s">
        <v>2273</v>
      </c>
      <c r="G250" s="669"/>
      <c r="H250" s="669"/>
      <c r="I250" s="645" t="s">
        <v>2400</v>
      </c>
      <c r="J250" s="669"/>
      <c r="K250" s="647">
        <v>728271</v>
      </c>
      <c r="L250" s="669"/>
      <c r="M250" s="647">
        <v>0</v>
      </c>
      <c r="N250" s="669"/>
      <c r="O250" s="647">
        <v>4492895873</v>
      </c>
      <c r="P250" s="669"/>
      <c r="Q250" s="669"/>
      <c r="R250" s="669"/>
    </row>
    <row r="251" spans="1:18" ht="13.9" customHeight="1">
      <c r="A251" s="669">
        <v>1</v>
      </c>
      <c r="B251" s="669"/>
      <c r="C251" s="669" t="s">
        <v>2394</v>
      </c>
      <c r="D251" s="644">
        <v>44985</v>
      </c>
      <c r="E251" s="669"/>
      <c r="F251" s="645" t="s">
        <v>1787</v>
      </c>
      <c r="G251" s="669"/>
      <c r="H251" s="669"/>
      <c r="I251" s="645" t="s">
        <v>2401</v>
      </c>
      <c r="J251" s="669"/>
      <c r="K251" s="647">
        <v>930018</v>
      </c>
      <c r="L251" s="669"/>
      <c r="M251" s="647">
        <v>0</v>
      </c>
      <c r="N251" s="669"/>
      <c r="O251" s="647">
        <v>4493825891</v>
      </c>
      <c r="P251" s="669"/>
      <c r="Q251" s="669"/>
      <c r="R251" s="669"/>
    </row>
    <row r="252" spans="1:18" ht="13.9" customHeight="1">
      <c r="A252" s="669">
        <v>1</v>
      </c>
      <c r="B252" s="669"/>
      <c r="C252" s="669" t="s">
        <v>2394</v>
      </c>
      <c r="D252" s="644">
        <v>44985</v>
      </c>
      <c r="E252" s="669"/>
      <c r="F252" s="645" t="s">
        <v>2181</v>
      </c>
      <c r="G252" s="669"/>
      <c r="H252" s="669"/>
      <c r="I252" s="645" t="s">
        <v>2402</v>
      </c>
      <c r="J252" s="669"/>
      <c r="K252" s="647">
        <v>0</v>
      </c>
      <c r="L252" s="669"/>
      <c r="M252" s="647">
        <v>186004</v>
      </c>
      <c r="N252" s="669"/>
      <c r="O252" s="647">
        <v>4493639887</v>
      </c>
      <c r="P252" s="669"/>
      <c r="Q252" s="669"/>
      <c r="R252" s="669"/>
    </row>
    <row r="253" spans="1:18" ht="13.9" customHeight="1">
      <c r="A253" s="669">
        <v>1</v>
      </c>
      <c r="B253" s="669"/>
      <c r="C253" s="669" t="s">
        <v>2394</v>
      </c>
      <c r="D253" s="669"/>
      <c r="E253" s="669"/>
      <c r="F253" s="669"/>
      <c r="G253" s="669"/>
      <c r="H253" s="669"/>
      <c r="I253" s="669"/>
      <c r="J253" s="669"/>
      <c r="K253" s="648">
        <v>552651217</v>
      </c>
      <c r="L253" s="669"/>
      <c r="M253" s="648">
        <v>186004</v>
      </c>
      <c r="N253" s="669"/>
      <c r="O253" s="669"/>
      <c r="P253" s="669"/>
      <c r="Q253" s="669"/>
      <c r="R253" s="669"/>
    </row>
    <row r="254" spans="1:18" ht="22.9" customHeight="1">
      <c r="A254" s="669">
        <v>1</v>
      </c>
      <c r="B254" s="669"/>
      <c r="C254" s="643" t="s">
        <v>2403</v>
      </c>
      <c r="D254" s="643"/>
      <c r="E254" s="643"/>
      <c r="F254" s="643"/>
      <c r="G254" s="643"/>
      <c r="H254" s="669"/>
      <c r="I254" s="669"/>
      <c r="J254" s="669"/>
      <c r="K254" s="669"/>
      <c r="L254" s="669"/>
      <c r="M254" s="669"/>
      <c r="N254" s="669"/>
      <c r="O254" s="669"/>
      <c r="P254" s="669"/>
      <c r="Q254" s="669"/>
      <c r="R254" s="669"/>
    </row>
    <row r="255" spans="1:18" ht="13.9" customHeight="1">
      <c r="A255" s="669">
        <v>1</v>
      </c>
      <c r="B255" s="669"/>
      <c r="C255" s="669" t="s">
        <v>2403</v>
      </c>
      <c r="D255" s="644">
        <v>44957</v>
      </c>
      <c r="E255" s="669"/>
      <c r="F255" s="645"/>
      <c r="G255" s="669"/>
      <c r="H255" s="669"/>
      <c r="I255" s="645" t="s">
        <v>2178</v>
      </c>
      <c r="J255" s="669"/>
      <c r="K255" s="647"/>
      <c r="L255" s="669"/>
      <c r="M255" s="647"/>
      <c r="N255" s="669"/>
      <c r="O255" s="647">
        <v>19267037721.52</v>
      </c>
      <c r="P255" s="669"/>
      <c r="Q255" s="669"/>
      <c r="R255" s="669"/>
    </row>
    <row r="256" spans="1:18" ht="13.9" customHeight="1">
      <c r="A256" s="669">
        <v>1</v>
      </c>
      <c r="B256" s="669"/>
      <c r="C256" s="669" t="s">
        <v>2403</v>
      </c>
      <c r="D256" s="644">
        <v>44958</v>
      </c>
      <c r="E256" s="669"/>
      <c r="F256" s="645" t="s">
        <v>2179</v>
      </c>
      <c r="G256" s="669"/>
      <c r="H256" s="669"/>
      <c r="I256" s="645" t="s">
        <v>2180</v>
      </c>
      <c r="J256" s="669"/>
      <c r="K256" s="647">
        <v>0</v>
      </c>
      <c r="L256" s="669"/>
      <c r="M256" s="647">
        <v>30000000</v>
      </c>
      <c r="N256" s="669"/>
      <c r="O256" s="647">
        <v>19237037721.52</v>
      </c>
      <c r="P256" s="669"/>
      <c r="Q256" s="669"/>
      <c r="R256" s="669"/>
    </row>
    <row r="257" spans="1:18" ht="22.9" customHeight="1">
      <c r="A257" s="669">
        <v>1</v>
      </c>
      <c r="B257" s="669"/>
      <c r="C257" s="669" t="s">
        <v>2403</v>
      </c>
      <c r="D257" s="644">
        <v>44958</v>
      </c>
      <c r="E257" s="669"/>
      <c r="F257" s="645" t="s">
        <v>2273</v>
      </c>
      <c r="G257" s="669"/>
      <c r="H257" s="669"/>
      <c r="I257" s="645" t="s">
        <v>2404</v>
      </c>
      <c r="J257" s="669"/>
      <c r="K257" s="647">
        <v>7032960</v>
      </c>
      <c r="L257" s="669"/>
      <c r="M257" s="647">
        <v>0</v>
      </c>
      <c r="N257" s="669"/>
      <c r="O257" s="647">
        <v>19244070681.52</v>
      </c>
      <c r="P257" s="669"/>
      <c r="Q257" s="669"/>
      <c r="R257" s="669"/>
    </row>
    <row r="258" spans="1:18" ht="22.9" customHeight="1">
      <c r="A258" s="669">
        <v>1</v>
      </c>
      <c r="B258" s="669"/>
      <c r="C258" s="669" t="s">
        <v>2403</v>
      </c>
      <c r="D258" s="644">
        <v>44958</v>
      </c>
      <c r="E258" s="669"/>
      <c r="F258" s="645" t="s">
        <v>2273</v>
      </c>
      <c r="G258" s="669"/>
      <c r="H258" s="669"/>
      <c r="I258" s="645" t="s">
        <v>2405</v>
      </c>
      <c r="J258" s="669"/>
      <c r="K258" s="647">
        <v>80135784</v>
      </c>
      <c r="L258" s="669"/>
      <c r="M258" s="647">
        <v>0</v>
      </c>
      <c r="N258" s="669"/>
      <c r="O258" s="647">
        <v>19324206465.52</v>
      </c>
      <c r="P258" s="669"/>
      <c r="Q258" s="669"/>
      <c r="R258" s="669"/>
    </row>
    <row r="259" spans="1:18" ht="13.9" customHeight="1">
      <c r="A259" s="669">
        <v>1</v>
      </c>
      <c r="B259" s="669"/>
      <c r="C259" s="669" t="s">
        <v>2403</v>
      </c>
      <c r="D259" s="644">
        <v>44959</v>
      </c>
      <c r="E259" s="669"/>
      <c r="F259" s="645" t="s">
        <v>2181</v>
      </c>
      <c r="G259" s="669"/>
      <c r="H259" s="669"/>
      <c r="I259" s="645" t="s">
        <v>2406</v>
      </c>
      <c r="J259" s="669"/>
      <c r="K259" s="647">
        <v>0</v>
      </c>
      <c r="L259" s="669"/>
      <c r="M259" s="647">
        <v>61000000</v>
      </c>
      <c r="N259" s="669"/>
      <c r="O259" s="647">
        <v>19263206465.52</v>
      </c>
      <c r="P259" s="669"/>
      <c r="Q259" s="669"/>
      <c r="R259" s="669"/>
    </row>
    <row r="260" spans="1:18" ht="13.9" customHeight="1">
      <c r="A260" s="669">
        <v>1</v>
      </c>
      <c r="B260" s="669"/>
      <c r="C260" s="669" t="s">
        <v>2403</v>
      </c>
      <c r="D260" s="644">
        <v>44959</v>
      </c>
      <c r="E260" s="669"/>
      <c r="F260" s="645" t="s">
        <v>2283</v>
      </c>
      <c r="G260" s="669"/>
      <c r="H260" s="669"/>
      <c r="I260" s="645" t="s">
        <v>2407</v>
      </c>
      <c r="J260" s="669"/>
      <c r="K260" s="647">
        <v>0</v>
      </c>
      <c r="L260" s="669"/>
      <c r="M260" s="647">
        <v>213977381</v>
      </c>
      <c r="N260" s="669"/>
      <c r="O260" s="647">
        <v>19049229084.52</v>
      </c>
      <c r="P260" s="669"/>
      <c r="Q260" s="669"/>
      <c r="R260" s="669"/>
    </row>
    <row r="261" spans="1:18" ht="22.9" customHeight="1">
      <c r="A261" s="669">
        <v>1</v>
      </c>
      <c r="B261" s="669"/>
      <c r="C261" s="669" t="s">
        <v>2403</v>
      </c>
      <c r="D261" s="644">
        <v>44959</v>
      </c>
      <c r="E261" s="669"/>
      <c r="F261" s="645" t="s">
        <v>2181</v>
      </c>
      <c r="G261" s="669"/>
      <c r="H261" s="669"/>
      <c r="I261" s="645" t="s">
        <v>2408</v>
      </c>
      <c r="J261" s="669"/>
      <c r="K261" s="647">
        <v>0</v>
      </c>
      <c r="L261" s="669"/>
      <c r="M261" s="647">
        <v>2900</v>
      </c>
      <c r="N261" s="669"/>
      <c r="O261" s="647">
        <v>19049226184.52</v>
      </c>
      <c r="P261" s="669"/>
      <c r="Q261" s="669"/>
      <c r="R261" s="669"/>
    </row>
    <row r="262" spans="1:18" ht="22.9" customHeight="1">
      <c r="A262" s="669">
        <v>1</v>
      </c>
      <c r="B262" s="669"/>
      <c r="C262" s="669" t="s">
        <v>2403</v>
      </c>
      <c r="D262" s="644">
        <v>44959</v>
      </c>
      <c r="E262" s="669"/>
      <c r="F262" s="645" t="s">
        <v>2283</v>
      </c>
      <c r="G262" s="669"/>
      <c r="H262" s="669"/>
      <c r="I262" s="645" t="s">
        <v>2409</v>
      </c>
      <c r="J262" s="669"/>
      <c r="K262" s="647">
        <v>0</v>
      </c>
      <c r="L262" s="669"/>
      <c r="M262" s="647">
        <v>20000000</v>
      </c>
      <c r="N262" s="669"/>
      <c r="O262" s="647">
        <v>19029226184.52</v>
      </c>
      <c r="P262" s="669"/>
      <c r="Q262" s="669"/>
      <c r="R262" s="669"/>
    </row>
    <row r="263" spans="1:18" ht="13.9" customHeight="1">
      <c r="A263" s="669">
        <v>1</v>
      </c>
      <c r="B263" s="669"/>
      <c r="C263" s="669" t="s">
        <v>2403</v>
      </c>
      <c r="D263" s="644">
        <v>44959</v>
      </c>
      <c r="E263" s="669"/>
      <c r="F263" s="645" t="s">
        <v>2283</v>
      </c>
      <c r="G263" s="669"/>
      <c r="H263" s="669"/>
      <c r="I263" s="645" t="s">
        <v>2410</v>
      </c>
      <c r="J263" s="669"/>
      <c r="K263" s="647">
        <v>0</v>
      </c>
      <c r="L263" s="669"/>
      <c r="M263" s="647">
        <v>11150000</v>
      </c>
      <c r="N263" s="669"/>
      <c r="O263" s="647">
        <v>19018076184.52</v>
      </c>
      <c r="P263" s="669"/>
      <c r="Q263" s="669"/>
      <c r="R263" s="669"/>
    </row>
    <row r="264" spans="1:18" ht="22.9" customHeight="1">
      <c r="A264" s="669">
        <v>1</v>
      </c>
      <c r="B264" s="669"/>
      <c r="C264" s="669" t="s">
        <v>2403</v>
      </c>
      <c r="D264" s="644">
        <v>44959</v>
      </c>
      <c r="E264" s="669"/>
      <c r="F264" s="645" t="s">
        <v>2181</v>
      </c>
      <c r="G264" s="669"/>
      <c r="H264" s="669"/>
      <c r="I264" s="645" t="s">
        <v>2408</v>
      </c>
      <c r="J264" s="669"/>
      <c r="K264" s="647">
        <v>0</v>
      </c>
      <c r="L264" s="669"/>
      <c r="M264" s="647">
        <v>2900</v>
      </c>
      <c r="N264" s="669"/>
      <c r="O264" s="647">
        <v>19018073284.52</v>
      </c>
      <c r="P264" s="669"/>
      <c r="Q264" s="669"/>
      <c r="R264" s="669"/>
    </row>
    <row r="265" spans="1:18" ht="13.9" customHeight="1">
      <c r="A265" s="669">
        <v>1</v>
      </c>
      <c r="B265" s="669"/>
      <c r="C265" s="669" t="s">
        <v>2403</v>
      </c>
      <c r="D265" s="644">
        <v>44960</v>
      </c>
      <c r="E265" s="669"/>
      <c r="F265" s="645" t="s">
        <v>2283</v>
      </c>
      <c r="G265" s="669"/>
      <c r="H265" s="669"/>
      <c r="I265" s="645" t="s">
        <v>2411</v>
      </c>
      <c r="J265" s="669"/>
      <c r="K265" s="647">
        <v>0</v>
      </c>
      <c r="L265" s="669"/>
      <c r="M265" s="647">
        <v>5704000</v>
      </c>
      <c r="N265" s="669"/>
      <c r="O265" s="647">
        <v>19012369284.52</v>
      </c>
      <c r="P265" s="669"/>
      <c r="Q265" s="669"/>
      <c r="R265" s="669"/>
    </row>
    <row r="266" spans="1:18" ht="22.9" customHeight="1">
      <c r="A266" s="669">
        <v>1</v>
      </c>
      <c r="B266" s="669"/>
      <c r="C266" s="669" t="s">
        <v>2403</v>
      </c>
      <c r="D266" s="644">
        <v>44963</v>
      </c>
      <c r="E266" s="669"/>
      <c r="F266" s="645" t="s">
        <v>2273</v>
      </c>
      <c r="G266" s="669"/>
      <c r="H266" s="669"/>
      <c r="I266" s="645" t="s">
        <v>2412</v>
      </c>
      <c r="J266" s="669"/>
      <c r="K266" s="647">
        <v>1206570</v>
      </c>
      <c r="L266" s="669"/>
      <c r="M266" s="647">
        <v>0</v>
      </c>
      <c r="N266" s="669"/>
      <c r="O266" s="647">
        <v>19013575854.52</v>
      </c>
      <c r="P266" s="669"/>
      <c r="Q266" s="669"/>
      <c r="R266" s="669"/>
    </row>
    <row r="267" spans="1:18" ht="13.9" customHeight="1">
      <c r="A267" s="669">
        <v>1</v>
      </c>
      <c r="B267" s="669"/>
      <c r="C267" s="669" t="s">
        <v>2403</v>
      </c>
      <c r="D267" s="644">
        <v>44965</v>
      </c>
      <c r="E267" s="669"/>
      <c r="F267" s="645" t="s">
        <v>2181</v>
      </c>
      <c r="G267" s="669"/>
      <c r="H267" s="669"/>
      <c r="I267" s="645" t="s">
        <v>2413</v>
      </c>
      <c r="J267" s="669"/>
      <c r="K267" s="647">
        <v>0</v>
      </c>
      <c r="L267" s="669"/>
      <c r="M267" s="647">
        <v>53874762</v>
      </c>
      <c r="N267" s="669"/>
      <c r="O267" s="647">
        <v>18959701092.52</v>
      </c>
      <c r="P267" s="669"/>
      <c r="Q267" s="669"/>
      <c r="R267" s="669"/>
    </row>
    <row r="268" spans="1:18" ht="22.9" customHeight="1">
      <c r="A268" s="669">
        <v>1</v>
      </c>
      <c r="B268" s="669"/>
      <c r="C268" s="669" t="s">
        <v>2403</v>
      </c>
      <c r="D268" s="644">
        <v>44965</v>
      </c>
      <c r="E268" s="669"/>
      <c r="F268" s="645" t="s">
        <v>2181</v>
      </c>
      <c r="G268" s="669"/>
      <c r="H268" s="669"/>
      <c r="I268" s="645" t="s">
        <v>2414</v>
      </c>
      <c r="J268" s="669"/>
      <c r="K268" s="647">
        <v>0</v>
      </c>
      <c r="L268" s="669"/>
      <c r="M268" s="647">
        <v>101728907</v>
      </c>
      <c r="N268" s="669"/>
      <c r="O268" s="647">
        <v>18857972185.52</v>
      </c>
      <c r="P268" s="669"/>
      <c r="Q268" s="669"/>
      <c r="R268" s="669"/>
    </row>
    <row r="269" spans="1:18" ht="22.9" customHeight="1">
      <c r="A269" s="669">
        <v>1</v>
      </c>
      <c r="B269" s="669"/>
      <c r="C269" s="669" t="s">
        <v>2403</v>
      </c>
      <c r="D269" s="644">
        <v>44965</v>
      </c>
      <c r="E269" s="669"/>
      <c r="F269" s="645" t="s">
        <v>2181</v>
      </c>
      <c r="G269" s="669"/>
      <c r="H269" s="669"/>
      <c r="I269" s="645" t="s">
        <v>2415</v>
      </c>
      <c r="J269" s="669"/>
      <c r="K269" s="647">
        <v>0</v>
      </c>
      <c r="L269" s="669"/>
      <c r="M269" s="647">
        <v>8956640</v>
      </c>
      <c r="N269" s="669"/>
      <c r="O269" s="647">
        <v>18849015545.52</v>
      </c>
      <c r="P269" s="669"/>
      <c r="Q269" s="669"/>
      <c r="R269" s="669"/>
    </row>
    <row r="270" spans="1:18" ht="22.9" customHeight="1">
      <c r="A270" s="669">
        <v>1</v>
      </c>
      <c r="B270" s="669"/>
      <c r="C270" s="669" t="s">
        <v>2403</v>
      </c>
      <c r="D270" s="644">
        <v>44965</v>
      </c>
      <c r="E270" s="669"/>
      <c r="F270" s="645" t="s">
        <v>2283</v>
      </c>
      <c r="G270" s="669"/>
      <c r="H270" s="669"/>
      <c r="I270" s="645" t="s">
        <v>2416</v>
      </c>
      <c r="J270" s="669"/>
      <c r="K270" s="647">
        <v>0</v>
      </c>
      <c r="L270" s="669"/>
      <c r="M270" s="647">
        <v>115918000</v>
      </c>
      <c r="N270" s="669"/>
      <c r="O270" s="647">
        <v>18733097545.52</v>
      </c>
      <c r="P270" s="669"/>
      <c r="Q270" s="669"/>
      <c r="R270" s="669"/>
    </row>
    <row r="271" spans="1:18" ht="22.9" customHeight="1">
      <c r="A271" s="669">
        <v>1</v>
      </c>
      <c r="B271" s="669"/>
      <c r="C271" s="669" t="s">
        <v>2403</v>
      </c>
      <c r="D271" s="644">
        <v>44965</v>
      </c>
      <c r="E271" s="669"/>
      <c r="F271" s="645" t="s">
        <v>2283</v>
      </c>
      <c r="G271" s="669"/>
      <c r="H271" s="669"/>
      <c r="I271" s="645" t="s">
        <v>2417</v>
      </c>
      <c r="J271" s="669"/>
      <c r="K271" s="647">
        <v>0</v>
      </c>
      <c r="L271" s="669"/>
      <c r="M271" s="647">
        <v>1020850</v>
      </c>
      <c r="N271" s="669"/>
      <c r="O271" s="647">
        <v>18732076695.52</v>
      </c>
      <c r="P271" s="669"/>
      <c r="Q271" s="669"/>
      <c r="R271" s="669"/>
    </row>
    <row r="272" spans="1:18" ht="22.9" customHeight="1">
      <c r="A272" s="669">
        <v>1</v>
      </c>
      <c r="B272" s="669"/>
      <c r="C272" s="669" t="s">
        <v>2403</v>
      </c>
      <c r="D272" s="644">
        <v>44965</v>
      </c>
      <c r="E272" s="669"/>
      <c r="F272" s="645" t="s">
        <v>2181</v>
      </c>
      <c r="G272" s="669"/>
      <c r="H272" s="669"/>
      <c r="I272" s="645" t="s">
        <v>2408</v>
      </c>
      <c r="J272" s="669"/>
      <c r="K272" s="647">
        <v>0</v>
      </c>
      <c r="L272" s="669"/>
      <c r="M272" s="647">
        <v>2900</v>
      </c>
      <c r="N272" s="669"/>
      <c r="O272" s="647">
        <v>18732073795.52</v>
      </c>
      <c r="P272" s="669"/>
      <c r="Q272" s="669"/>
      <c r="R272" s="669"/>
    </row>
    <row r="273" spans="1:18" ht="13.9" customHeight="1">
      <c r="A273" s="669">
        <v>1</v>
      </c>
      <c r="B273" s="669"/>
      <c r="C273" s="669" t="s">
        <v>2403</v>
      </c>
      <c r="D273" s="644">
        <v>44966</v>
      </c>
      <c r="E273" s="669"/>
      <c r="F273" s="645" t="s">
        <v>2179</v>
      </c>
      <c r="G273" s="669"/>
      <c r="H273" s="669"/>
      <c r="I273" s="645" t="s">
        <v>2180</v>
      </c>
      <c r="J273" s="669"/>
      <c r="K273" s="647">
        <v>0</v>
      </c>
      <c r="L273" s="669"/>
      <c r="M273" s="647">
        <v>30000000</v>
      </c>
      <c r="N273" s="669"/>
      <c r="O273" s="647">
        <v>18702073795.52</v>
      </c>
      <c r="P273" s="669"/>
      <c r="Q273" s="669"/>
      <c r="R273" s="669"/>
    </row>
    <row r="274" spans="1:18" ht="34.15" customHeight="1">
      <c r="A274" s="669">
        <v>1</v>
      </c>
      <c r="B274" s="669"/>
      <c r="C274" s="669" t="s">
        <v>2403</v>
      </c>
      <c r="D274" s="644">
        <v>44966</v>
      </c>
      <c r="E274" s="669"/>
      <c r="F274" s="645" t="s">
        <v>1789</v>
      </c>
      <c r="G274" s="669"/>
      <c r="H274" s="669"/>
      <c r="I274" s="645" t="s">
        <v>2418</v>
      </c>
      <c r="J274" s="669"/>
      <c r="K274" s="647">
        <v>25938866</v>
      </c>
      <c r="L274" s="669"/>
      <c r="M274" s="647">
        <v>0</v>
      </c>
      <c r="N274" s="669"/>
      <c r="O274" s="647">
        <v>18728012661.52</v>
      </c>
      <c r="P274" s="669"/>
      <c r="Q274" s="669"/>
      <c r="R274" s="669"/>
    </row>
    <row r="275" spans="1:18" ht="13.9" customHeight="1">
      <c r="A275" s="669">
        <v>1</v>
      </c>
      <c r="B275" s="669"/>
      <c r="C275" s="669" t="s">
        <v>2403</v>
      </c>
      <c r="D275" s="644">
        <v>44967</v>
      </c>
      <c r="E275" s="669"/>
      <c r="F275" s="645" t="s">
        <v>2181</v>
      </c>
      <c r="G275" s="669"/>
      <c r="H275" s="669"/>
      <c r="I275" s="645" t="s">
        <v>2419</v>
      </c>
      <c r="J275" s="669"/>
      <c r="K275" s="647">
        <v>0</v>
      </c>
      <c r="L275" s="669"/>
      <c r="M275" s="647">
        <v>61002038</v>
      </c>
      <c r="N275" s="669"/>
      <c r="O275" s="647">
        <v>18667010623.52</v>
      </c>
      <c r="P275" s="669"/>
      <c r="Q275" s="669"/>
      <c r="R275" s="669"/>
    </row>
    <row r="276" spans="1:18" ht="13.9" customHeight="1">
      <c r="A276" s="669">
        <v>1</v>
      </c>
      <c r="B276" s="669"/>
      <c r="C276" s="669" t="s">
        <v>2403</v>
      </c>
      <c r="D276" s="644">
        <v>44967</v>
      </c>
      <c r="E276" s="669"/>
      <c r="F276" s="645" t="s">
        <v>2181</v>
      </c>
      <c r="G276" s="669"/>
      <c r="H276" s="669"/>
      <c r="I276" s="645" t="s">
        <v>2420</v>
      </c>
      <c r="J276" s="669"/>
      <c r="K276" s="647">
        <v>0</v>
      </c>
      <c r="L276" s="669"/>
      <c r="M276" s="647">
        <v>400000</v>
      </c>
      <c r="N276" s="669"/>
      <c r="O276" s="647">
        <v>18666610623.52</v>
      </c>
      <c r="P276" s="669"/>
      <c r="Q276" s="669"/>
      <c r="R276" s="669"/>
    </row>
    <row r="277" spans="1:18" ht="13.9" customHeight="1">
      <c r="A277" s="669">
        <v>1</v>
      </c>
      <c r="B277" s="669"/>
      <c r="C277" s="669" t="s">
        <v>2403</v>
      </c>
      <c r="D277" s="644">
        <v>44967</v>
      </c>
      <c r="E277" s="669"/>
      <c r="F277" s="645" t="s">
        <v>2181</v>
      </c>
      <c r="G277" s="669"/>
      <c r="H277" s="669"/>
      <c r="I277" s="645" t="s">
        <v>2421</v>
      </c>
      <c r="J277" s="669"/>
      <c r="K277" s="647">
        <v>0</v>
      </c>
      <c r="L277" s="669"/>
      <c r="M277" s="647">
        <v>49012939</v>
      </c>
      <c r="N277" s="669"/>
      <c r="O277" s="647">
        <v>18617597684.52</v>
      </c>
      <c r="P277" s="669"/>
      <c r="Q277" s="669"/>
      <c r="R277" s="669"/>
    </row>
    <row r="278" spans="1:18" ht="13.9" customHeight="1">
      <c r="A278" s="669">
        <v>1</v>
      </c>
      <c r="B278" s="669"/>
      <c r="C278" s="669" t="s">
        <v>2403</v>
      </c>
      <c r="D278" s="644">
        <v>44967</v>
      </c>
      <c r="E278" s="669"/>
      <c r="F278" s="645" t="s">
        <v>2181</v>
      </c>
      <c r="G278" s="669"/>
      <c r="H278" s="669"/>
      <c r="I278" s="645" t="s">
        <v>2422</v>
      </c>
      <c r="J278" s="669"/>
      <c r="K278" s="647">
        <v>0</v>
      </c>
      <c r="L278" s="669"/>
      <c r="M278" s="647">
        <v>3330232</v>
      </c>
      <c r="N278" s="669"/>
      <c r="O278" s="647">
        <v>18614267452.52</v>
      </c>
      <c r="P278" s="669"/>
      <c r="Q278" s="669"/>
      <c r="R278" s="669"/>
    </row>
    <row r="279" spans="1:18" ht="13.9" customHeight="1">
      <c r="A279" s="669">
        <v>1</v>
      </c>
      <c r="B279" s="669"/>
      <c r="C279" s="669" t="s">
        <v>2403</v>
      </c>
      <c r="D279" s="644">
        <v>44967</v>
      </c>
      <c r="E279" s="669"/>
      <c r="F279" s="645" t="s">
        <v>2181</v>
      </c>
      <c r="G279" s="669"/>
      <c r="H279" s="669"/>
      <c r="I279" s="645" t="s">
        <v>2423</v>
      </c>
      <c r="J279" s="669"/>
      <c r="K279" s="647">
        <v>0</v>
      </c>
      <c r="L279" s="669"/>
      <c r="M279" s="647">
        <v>5986350</v>
      </c>
      <c r="N279" s="669"/>
      <c r="O279" s="647">
        <v>18608281102.52</v>
      </c>
      <c r="P279" s="669"/>
      <c r="Q279" s="669"/>
      <c r="R279" s="669"/>
    </row>
    <row r="280" spans="1:18" ht="13.9" customHeight="1">
      <c r="A280" s="669">
        <v>1</v>
      </c>
      <c r="B280" s="669"/>
      <c r="C280" s="669" t="s">
        <v>2403</v>
      </c>
      <c r="D280" s="644">
        <v>44967</v>
      </c>
      <c r="E280" s="669"/>
      <c r="F280" s="645" t="s">
        <v>2181</v>
      </c>
      <c r="G280" s="669"/>
      <c r="H280" s="669"/>
      <c r="I280" s="645" t="s">
        <v>2424</v>
      </c>
      <c r="J280" s="669"/>
      <c r="K280" s="647">
        <v>0</v>
      </c>
      <c r="L280" s="669"/>
      <c r="M280" s="647">
        <v>20523732</v>
      </c>
      <c r="N280" s="669"/>
      <c r="O280" s="647">
        <v>18587757370.52</v>
      </c>
      <c r="P280" s="669"/>
      <c r="Q280" s="669"/>
      <c r="R280" s="669"/>
    </row>
    <row r="281" spans="1:18" ht="13.9" customHeight="1">
      <c r="A281" s="669">
        <v>1</v>
      </c>
      <c r="B281" s="669"/>
      <c r="C281" s="669" t="s">
        <v>2403</v>
      </c>
      <c r="D281" s="644">
        <v>44967</v>
      </c>
      <c r="E281" s="669"/>
      <c r="F281" s="645" t="s">
        <v>2181</v>
      </c>
      <c r="G281" s="669"/>
      <c r="H281" s="669"/>
      <c r="I281" s="645" t="s">
        <v>2425</v>
      </c>
      <c r="J281" s="669"/>
      <c r="K281" s="647">
        <v>0</v>
      </c>
      <c r="L281" s="669"/>
      <c r="M281" s="647">
        <v>22576106</v>
      </c>
      <c r="N281" s="669"/>
      <c r="O281" s="647">
        <v>18565181264.52</v>
      </c>
      <c r="P281" s="669"/>
      <c r="Q281" s="669"/>
      <c r="R281" s="669"/>
    </row>
    <row r="282" spans="1:18" ht="34.15" customHeight="1">
      <c r="A282" s="669">
        <v>1</v>
      </c>
      <c r="B282" s="669"/>
      <c r="C282" s="669" t="s">
        <v>2403</v>
      </c>
      <c r="D282" s="644">
        <v>44967</v>
      </c>
      <c r="E282" s="669"/>
      <c r="F282" s="645" t="s">
        <v>2273</v>
      </c>
      <c r="G282" s="669"/>
      <c r="H282" s="669"/>
      <c r="I282" s="645" t="s">
        <v>2426</v>
      </c>
      <c r="J282" s="669"/>
      <c r="K282" s="647">
        <v>179410364</v>
      </c>
      <c r="L282" s="669"/>
      <c r="M282" s="647">
        <v>0</v>
      </c>
      <c r="N282" s="669"/>
      <c r="O282" s="647">
        <v>18744591628.52</v>
      </c>
      <c r="P282" s="669"/>
      <c r="Q282" s="669"/>
      <c r="R282" s="669"/>
    </row>
    <row r="283" spans="1:18" ht="13.9" customHeight="1">
      <c r="A283" s="669">
        <v>1</v>
      </c>
      <c r="B283" s="669"/>
      <c r="C283" s="669" t="s">
        <v>2403</v>
      </c>
      <c r="D283" s="644">
        <v>44971</v>
      </c>
      <c r="E283" s="669"/>
      <c r="F283" s="645" t="s">
        <v>2283</v>
      </c>
      <c r="G283" s="669"/>
      <c r="H283" s="669"/>
      <c r="I283" s="645" t="s">
        <v>2427</v>
      </c>
      <c r="J283" s="669"/>
      <c r="K283" s="647">
        <v>0</v>
      </c>
      <c r="L283" s="669"/>
      <c r="M283" s="647">
        <v>765421</v>
      </c>
      <c r="N283" s="669"/>
      <c r="O283" s="647">
        <v>18743826207.52</v>
      </c>
      <c r="P283" s="669"/>
      <c r="Q283" s="669"/>
      <c r="R283" s="669"/>
    </row>
    <row r="284" spans="1:18" ht="22.9" customHeight="1">
      <c r="A284" s="669">
        <v>1</v>
      </c>
      <c r="B284" s="669"/>
      <c r="C284" s="669" t="s">
        <v>2403</v>
      </c>
      <c r="D284" s="644">
        <v>44971</v>
      </c>
      <c r="E284" s="669"/>
      <c r="F284" s="645" t="s">
        <v>2283</v>
      </c>
      <c r="G284" s="669"/>
      <c r="H284" s="669"/>
      <c r="I284" s="645" t="s">
        <v>2428</v>
      </c>
      <c r="J284" s="669"/>
      <c r="K284" s="647">
        <v>0</v>
      </c>
      <c r="L284" s="669"/>
      <c r="M284" s="647">
        <v>2729500</v>
      </c>
      <c r="N284" s="669"/>
      <c r="O284" s="647">
        <v>18741096707.52</v>
      </c>
      <c r="P284" s="669"/>
      <c r="Q284" s="669"/>
      <c r="R284" s="669"/>
    </row>
    <row r="285" spans="1:18" ht="13.9" customHeight="1">
      <c r="A285" s="669">
        <v>1</v>
      </c>
      <c r="B285" s="669"/>
      <c r="C285" s="669" t="s">
        <v>2403</v>
      </c>
      <c r="D285" s="644">
        <v>44971</v>
      </c>
      <c r="E285" s="669"/>
      <c r="F285" s="645" t="s">
        <v>1787</v>
      </c>
      <c r="G285" s="669"/>
      <c r="H285" s="669"/>
      <c r="I285" s="645" t="s">
        <v>2429</v>
      </c>
      <c r="J285" s="669"/>
      <c r="K285" s="647">
        <v>7000000</v>
      </c>
      <c r="L285" s="669"/>
      <c r="M285" s="647">
        <v>0</v>
      </c>
      <c r="N285" s="669"/>
      <c r="O285" s="647">
        <v>18748096707.52</v>
      </c>
      <c r="P285" s="669"/>
      <c r="Q285" s="669"/>
      <c r="R285" s="669"/>
    </row>
    <row r="286" spans="1:18" ht="22.9" customHeight="1">
      <c r="A286" s="669">
        <v>1</v>
      </c>
      <c r="B286" s="669"/>
      <c r="C286" s="669" t="s">
        <v>2403</v>
      </c>
      <c r="D286" s="644">
        <v>44972</v>
      </c>
      <c r="E286" s="669"/>
      <c r="F286" s="645" t="s">
        <v>2273</v>
      </c>
      <c r="G286" s="669"/>
      <c r="H286" s="669"/>
      <c r="I286" s="645" t="s">
        <v>2430</v>
      </c>
      <c r="J286" s="669"/>
      <c r="K286" s="647">
        <v>12727260</v>
      </c>
      <c r="L286" s="669"/>
      <c r="M286" s="647">
        <v>0</v>
      </c>
      <c r="N286" s="669"/>
      <c r="O286" s="647">
        <v>18760823967.52</v>
      </c>
      <c r="P286" s="669"/>
      <c r="Q286" s="669"/>
      <c r="R286" s="669"/>
    </row>
    <row r="287" spans="1:18" ht="13.9" customHeight="1">
      <c r="A287" s="669">
        <v>1</v>
      </c>
      <c r="B287" s="669"/>
      <c r="C287" s="669" t="s">
        <v>2403</v>
      </c>
      <c r="D287" s="644">
        <v>44972</v>
      </c>
      <c r="E287" s="669"/>
      <c r="F287" s="645" t="s">
        <v>2283</v>
      </c>
      <c r="G287" s="669"/>
      <c r="H287" s="669"/>
      <c r="I287" s="645" t="s">
        <v>2431</v>
      </c>
      <c r="J287" s="669"/>
      <c r="K287" s="647">
        <v>0</v>
      </c>
      <c r="L287" s="669"/>
      <c r="M287" s="647">
        <v>89596000</v>
      </c>
      <c r="N287" s="669"/>
      <c r="O287" s="647">
        <v>18671227967.52</v>
      </c>
      <c r="P287" s="669"/>
      <c r="Q287" s="669"/>
      <c r="R287" s="669"/>
    </row>
    <row r="288" spans="1:18" ht="22.9" customHeight="1">
      <c r="A288" s="669">
        <v>1</v>
      </c>
      <c r="B288" s="669"/>
      <c r="C288" s="669" t="s">
        <v>2403</v>
      </c>
      <c r="D288" s="644">
        <v>44972</v>
      </c>
      <c r="E288" s="669"/>
      <c r="F288" s="645" t="s">
        <v>2283</v>
      </c>
      <c r="G288" s="669"/>
      <c r="H288" s="669"/>
      <c r="I288" s="645" t="s">
        <v>2432</v>
      </c>
      <c r="J288" s="669"/>
      <c r="K288" s="647">
        <v>0</v>
      </c>
      <c r="L288" s="669"/>
      <c r="M288" s="647">
        <v>8760388</v>
      </c>
      <c r="N288" s="669"/>
      <c r="O288" s="647">
        <v>18662467579.52</v>
      </c>
      <c r="P288" s="669"/>
      <c r="Q288" s="669"/>
      <c r="R288" s="669"/>
    </row>
    <row r="289" spans="1:18" ht="22.9" customHeight="1">
      <c r="A289" s="669">
        <v>1</v>
      </c>
      <c r="B289" s="669"/>
      <c r="C289" s="669" t="s">
        <v>2403</v>
      </c>
      <c r="D289" s="644">
        <v>44972</v>
      </c>
      <c r="E289" s="669"/>
      <c r="F289" s="645" t="s">
        <v>2283</v>
      </c>
      <c r="G289" s="669"/>
      <c r="H289" s="669"/>
      <c r="I289" s="645" t="s">
        <v>2433</v>
      </c>
      <c r="J289" s="669"/>
      <c r="K289" s="647">
        <v>0</v>
      </c>
      <c r="L289" s="669"/>
      <c r="M289" s="647">
        <v>8623763</v>
      </c>
      <c r="N289" s="669"/>
      <c r="O289" s="647">
        <v>18653843816.52</v>
      </c>
      <c r="P289" s="669"/>
      <c r="Q289" s="669"/>
      <c r="R289" s="669"/>
    </row>
    <row r="290" spans="1:18" ht="22.9" customHeight="1">
      <c r="A290" s="669">
        <v>1</v>
      </c>
      <c r="B290" s="669"/>
      <c r="C290" s="669" t="s">
        <v>2403</v>
      </c>
      <c r="D290" s="644">
        <v>44973</v>
      </c>
      <c r="E290" s="669"/>
      <c r="F290" s="645" t="s">
        <v>2179</v>
      </c>
      <c r="G290" s="669"/>
      <c r="H290" s="669"/>
      <c r="I290" s="645" t="s">
        <v>2434</v>
      </c>
      <c r="J290" s="669"/>
      <c r="K290" s="647">
        <v>7000000000</v>
      </c>
      <c r="L290" s="669"/>
      <c r="M290" s="647">
        <v>0</v>
      </c>
      <c r="N290" s="669"/>
      <c r="O290" s="647">
        <v>25653843816.52</v>
      </c>
      <c r="P290" s="669"/>
      <c r="Q290" s="669"/>
      <c r="R290" s="669"/>
    </row>
    <row r="291" spans="1:18" ht="13.9" customHeight="1">
      <c r="A291" s="669">
        <v>1</v>
      </c>
      <c r="B291" s="669"/>
      <c r="C291" s="669" t="s">
        <v>2403</v>
      </c>
      <c r="D291" s="644">
        <v>44974</v>
      </c>
      <c r="E291" s="669"/>
      <c r="F291" s="645" t="s">
        <v>2179</v>
      </c>
      <c r="G291" s="669"/>
      <c r="H291" s="669"/>
      <c r="I291" s="645" t="s">
        <v>2435</v>
      </c>
      <c r="J291" s="669"/>
      <c r="K291" s="647">
        <v>0</v>
      </c>
      <c r="L291" s="669"/>
      <c r="M291" s="647">
        <v>2000000000</v>
      </c>
      <c r="N291" s="669"/>
      <c r="O291" s="647">
        <v>23653843816.52</v>
      </c>
      <c r="P291" s="669"/>
      <c r="Q291" s="669"/>
      <c r="R291" s="669"/>
    </row>
    <row r="292" spans="1:18" ht="13.9" customHeight="1">
      <c r="A292" s="669">
        <v>1</v>
      </c>
      <c r="B292" s="669"/>
      <c r="C292" s="669" t="s">
        <v>2403</v>
      </c>
      <c r="D292" s="644">
        <v>44974</v>
      </c>
      <c r="E292" s="669"/>
      <c r="F292" s="645" t="s">
        <v>2179</v>
      </c>
      <c r="G292" s="669"/>
      <c r="H292" s="669"/>
      <c r="I292" s="645" t="s">
        <v>2436</v>
      </c>
      <c r="J292" s="669"/>
      <c r="K292" s="647">
        <v>0</v>
      </c>
      <c r="L292" s="669"/>
      <c r="M292" s="647">
        <v>2000000000</v>
      </c>
      <c r="N292" s="669"/>
      <c r="O292" s="647">
        <v>21653843816.52</v>
      </c>
      <c r="P292" s="669"/>
      <c r="Q292" s="669"/>
      <c r="R292" s="669"/>
    </row>
    <row r="293" spans="1:18" ht="13.9" customHeight="1">
      <c r="A293" s="669">
        <v>1</v>
      </c>
      <c r="B293" s="669"/>
      <c r="C293" s="669" t="s">
        <v>2403</v>
      </c>
      <c r="D293" s="644">
        <v>44974</v>
      </c>
      <c r="E293" s="669"/>
      <c r="F293" s="645" t="s">
        <v>2179</v>
      </c>
      <c r="G293" s="669"/>
      <c r="H293" s="669"/>
      <c r="I293" s="645" t="s">
        <v>2437</v>
      </c>
      <c r="J293" s="669"/>
      <c r="K293" s="647">
        <v>0</v>
      </c>
      <c r="L293" s="669"/>
      <c r="M293" s="647">
        <v>2000000000</v>
      </c>
      <c r="N293" s="669"/>
      <c r="O293" s="647">
        <v>19653843816.52</v>
      </c>
      <c r="P293" s="669"/>
      <c r="Q293" s="669"/>
      <c r="R293" s="669"/>
    </row>
    <row r="294" spans="1:18" ht="13.9" customHeight="1">
      <c r="A294" s="669">
        <v>1</v>
      </c>
      <c r="B294" s="669"/>
      <c r="C294" s="669" t="s">
        <v>2403</v>
      </c>
      <c r="D294" s="644">
        <v>44974</v>
      </c>
      <c r="E294" s="669"/>
      <c r="F294" s="645" t="s">
        <v>2179</v>
      </c>
      <c r="G294" s="669"/>
      <c r="H294" s="669"/>
      <c r="I294" s="645" t="s">
        <v>2438</v>
      </c>
      <c r="J294" s="669"/>
      <c r="K294" s="647">
        <v>0</v>
      </c>
      <c r="L294" s="669"/>
      <c r="M294" s="647">
        <v>2000000000</v>
      </c>
      <c r="N294" s="669"/>
      <c r="O294" s="647">
        <v>17653843816.52</v>
      </c>
      <c r="P294" s="669"/>
      <c r="Q294" s="669"/>
      <c r="R294" s="669"/>
    </row>
    <row r="295" spans="1:18" ht="13.9" customHeight="1">
      <c r="A295" s="669">
        <v>1</v>
      </c>
      <c r="B295" s="669"/>
      <c r="C295" s="669" t="s">
        <v>2403</v>
      </c>
      <c r="D295" s="644">
        <v>44974</v>
      </c>
      <c r="E295" s="669"/>
      <c r="F295" s="645" t="s">
        <v>2181</v>
      </c>
      <c r="G295" s="669"/>
      <c r="H295" s="669"/>
      <c r="I295" s="645" t="s">
        <v>2439</v>
      </c>
      <c r="J295" s="669"/>
      <c r="K295" s="647">
        <v>0</v>
      </c>
      <c r="L295" s="669"/>
      <c r="M295" s="647">
        <v>25000</v>
      </c>
      <c r="N295" s="669"/>
      <c r="O295" s="647">
        <v>17653818816.52</v>
      </c>
      <c r="P295" s="669"/>
      <c r="Q295" s="669"/>
      <c r="R295" s="669"/>
    </row>
    <row r="296" spans="1:18" ht="13.9" customHeight="1">
      <c r="A296" s="669">
        <v>1</v>
      </c>
      <c r="B296" s="669"/>
      <c r="C296" s="669" t="s">
        <v>2403</v>
      </c>
      <c r="D296" s="644">
        <v>44974</v>
      </c>
      <c r="E296" s="669"/>
      <c r="F296" s="645" t="s">
        <v>2181</v>
      </c>
      <c r="G296" s="669"/>
      <c r="H296" s="669"/>
      <c r="I296" s="645" t="s">
        <v>2439</v>
      </c>
      <c r="J296" s="669"/>
      <c r="K296" s="647">
        <v>0</v>
      </c>
      <c r="L296" s="669"/>
      <c r="M296" s="647">
        <v>25000</v>
      </c>
      <c r="N296" s="669"/>
      <c r="O296" s="647">
        <v>17653793816.52</v>
      </c>
      <c r="P296" s="669"/>
      <c r="Q296" s="669"/>
      <c r="R296" s="669"/>
    </row>
    <row r="297" spans="1:18" ht="13.9" customHeight="1">
      <c r="A297" s="669">
        <v>1</v>
      </c>
      <c r="B297" s="669"/>
      <c r="C297" s="669" t="s">
        <v>2403</v>
      </c>
      <c r="D297" s="644">
        <v>44974</v>
      </c>
      <c r="E297" s="669"/>
      <c r="F297" s="645" t="s">
        <v>2181</v>
      </c>
      <c r="G297" s="669"/>
      <c r="H297" s="669"/>
      <c r="I297" s="645" t="s">
        <v>2439</v>
      </c>
      <c r="J297" s="669"/>
      <c r="K297" s="647">
        <v>0</v>
      </c>
      <c r="L297" s="669"/>
      <c r="M297" s="647">
        <v>25000</v>
      </c>
      <c r="N297" s="669"/>
      <c r="O297" s="647">
        <v>17653768816.52</v>
      </c>
      <c r="P297" s="669"/>
      <c r="Q297" s="669"/>
      <c r="R297" s="669"/>
    </row>
    <row r="298" spans="1:18" ht="13.9" customHeight="1">
      <c r="A298" s="669">
        <v>1</v>
      </c>
      <c r="B298" s="669"/>
      <c r="C298" s="669" t="s">
        <v>2403</v>
      </c>
      <c r="D298" s="644">
        <v>44974</v>
      </c>
      <c r="E298" s="669"/>
      <c r="F298" s="645" t="s">
        <v>2181</v>
      </c>
      <c r="G298" s="669"/>
      <c r="H298" s="669"/>
      <c r="I298" s="645" t="s">
        <v>2439</v>
      </c>
      <c r="J298" s="669"/>
      <c r="K298" s="647">
        <v>0</v>
      </c>
      <c r="L298" s="669"/>
      <c r="M298" s="647">
        <v>25000</v>
      </c>
      <c r="N298" s="669"/>
      <c r="O298" s="647">
        <v>17653743816.52</v>
      </c>
      <c r="P298" s="669"/>
      <c r="Q298" s="669"/>
      <c r="R298" s="669"/>
    </row>
    <row r="299" spans="1:18" ht="13.9" customHeight="1">
      <c r="A299" s="669">
        <v>1</v>
      </c>
      <c r="B299" s="669"/>
      <c r="C299" s="669" t="s">
        <v>2403</v>
      </c>
      <c r="D299" s="644">
        <v>44974</v>
      </c>
      <c r="E299" s="669"/>
      <c r="F299" s="645" t="s">
        <v>2283</v>
      </c>
      <c r="G299" s="669"/>
      <c r="H299" s="669"/>
      <c r="I299" s="645" t="s">
        <v>2440</v>
      </c>
      <c r="J299" s="669"/>
      <c r="K299" s="647">
        <v>0</v>
      </c>
      <c r="L299" s="669"/>
      <c r="M299" s="647">
        <v>133847000</v>
      </c>
      <c r="N299" s="669"/>
      <c r="O299" s="647">
        <v>17519896816.52</v>
      </c>
      <c r="P299" s="669"/>
      <c r="Q299" s="669"/>
      <c r="R299" s="669"/>
    </row>
    <row r="300" spans="1:18" ht="34.15" customHeight="1">
      <c r="A300" s="669">
        <v>1</v>
      </c>
      <c r="B300" s="669"/>
      <c r="C300" s="669" t="s">
        <v>2403</v>
      </c>
      <c r="D300" s="644">
        <v>44974</v>
      </c>
      <c r="E300" s="669"/>
      <c r="F300" s="645" t="s">
        <v>2273</v>
      </c>
      <c r="G300" s="669"/>
      <c r="H300" s="669"/>
      <c r="I300" s="645" t="s">
        <v>2441</v>
      </c>
      <c r="J300" s="669"/>
      <c r="K300" s="647">
        <v>651060829</v>
      </c>
      <c r="L300" s="669"/>
      <c r="M300" s="647">
        <v>0</v>
      </c>
      <c r="N300" s="669"/>
      <c r="O300" s="647">
        <v>18170957645.52</v>
      </c>
      <c r="P300" s="669"/>
      <c r="Q300" s="669"/>
      <c r="R300" s="669"/>
    </row>
    <row r="301" spans="1:18" ht="43.9" customHeight="1">
      <c r="A301" s="669">
        <v>1</v>
      </c>
      <c r="B301" s="669"/>
      <c r="C301" s="669" t="s">
        <v>2403</v>
      </c>
      <c r="D301" s="644">
        <v>44977</v>
      </c>
      <c r="E301" s="669"/>
      <c r="F301" s="645" t="s">
        <v>2273</v>
      </c>
      <c r="G301" s="669"/>
      <c r="H301" s="669"/>
      <c r="I301" s="645" t="s">
        <v>2442</v>
      </c>
      <c r="J301" s="669"/>
      <c r="K301" s="647">
        <v>148984755</v>
      </c>
      <c r="L301" s="669"/>
      <c r="M301" s="647">
        <v>0</v>
      </c>
      <c r="N301" s="669"/>
      <c r="O301" s="647">
        <v>18319942400.52</v>
      </c>
      <c r="P301" s="669"/>
      <c r="Q301" s="669"/>
      <c r="R301" s="669"/>
    </row>
    <row r="302" spans="1:18" ht="22.9" customHeight="1">
      <c r="A302" s="669">
        <v>1</v>
      </c>
      <c r="B302" s="669"/>
      <c r="C302" s="669" t="s">
        <v>2403</v>
      </c>
      <c r="D302" s="644">
        <v>44977</v>
      </c>
      <c r="E302" s="669"/>
      <c r="F302" s="645" t="s">
        <v>2283</v>
      </c>
      <c r="G302" s="669"/>
      <c r="H302" s="669"/>
      <c r="I302" s="645" t="s">
        <v>2443</v>
      </c>
      <c r="J302" s="669"/>
      <c r="K302" s="647">
        <v>0</v>
      </c>
      <c r="L302" s="669"/>
      <c r="M302" s="647">
        <v>209564000</v>
      </c>
      <c r="N302" s="669"/>
      <c r="O302" s="647">
        <v>18110378400.52</v>
      </c>
      <c r="P302" s="669"/>
      <c r="Q302" s="669"/>
      <c r="R302" s="669"/>
    </row>
    <row r="303" spans="1:18" ht="22.9" customHeight="1">
      <c r="A303" s="669">
        <v>1</v>
      </c>
      <c r="B303" s="669"/>
      <c r="C303" s="669" t="s">
        <v>2403</v>
      </c>
      <c r="D303" s="644">
        <v>44978</v>
      </c>
      <c r="E303" s="669"/>
      <c r="F303" s="645" t="s">
        <v>2283</v>
      </c>
      <c r="G303" s="669"/>
      <c r="H303" s="669"/>
      <c r="I303" s="645" t="s">
        <v>2444</v>
      </c>
      <c r="J303" s="669"/>
      <c r="K303" s="647">
        <v>0</v>
      </c>
      <c r="L303" s="669"/>
      <c r="M303" s="647">
        <v>100000000</v>
      </c>
      <c r="N303" s="669"/>
      <c r="O303" s="647">
        <v>18010378400.52</v>
      </c>
      <c r="P303" s="669"/>
      <c r="Q303" s="669"/>
      <c r="R303" s="669"/>
    </row>
    <row r="304" spans="1:18" ht="13.9" customHeight="1">
      <c r="A304" s="669">
        <v>1</v>
      </c>
      <c r="B304" s="669"/>
      <c r="C304" s="669" t="s">
        <v>2403</v>
      </c>
      <c r="D304" s="644">
        <v>44979</v>
      </c>
      <c r="E304" s="669"/>
      <c r="F304" s="645" t="s">
        <v>2179</v>
      </c>
      <c r="G304" s="669"/>
      <c r="H304" s="669"/>
      <c r="I304" s="645" t="s">
        <v>2180</v>
      </c>
      <c r="J304" s="669"/>
      <c r="K304" s="647">
        <v>0</v>
      </c>
      <c r="L304" s="669"/>
      <c r="M304" s="647">
        <v>30000000</v>
      </c>
      <c r="N304" s="669"/>
      <c r="O304" s="647">
        <v>17980378400.52</v>
      </c>
      <c r="P304" s="669"/>
      <c r="Q304" s="669"/>
      <c r="R304" s="669"/>
    </row>
    <row r="305" spans="1:18" ht="22.9" customHeight="1">
      <c r="A305" s="669">
        <v>1</v>
      </c>
      <c r="B305" s="669"/>
      <c r="C305" s="669" t="s">
        <v>2403</v>
      </c>
      <c r="D305" s="644">
        <v>44979</v>
      </c>
      <c r="E305" s="669"/>
      <c r="F305" s="645" t="s">
        <v>2273</v>
      </c>
      <c r="G305" s="669"/>
      <c r="H305" s="669"/>
      <c r="I305" s="645" t="s">
        <v>2445</v>
      </c>
      <c r="J305" s="669"/>
      <c r="K305" s="647">
        <v>12984500</v>
      </c>
      <c r="L305" s="669"/>
      <c r="M305" s="647">
        <v>0</v>
      </c>
      <c r="N305" s="669"/>
      <c r="O305" s="647">
        <v>17993362900.52</v>
      </c>
      <c r="P305" s="669"/>
      <c r="Q305" s="669"/>
      <c r="R305" s="669"/>
    </row>
    <row r="306" spans="1:18" ht="13.9" customHeight="1">
      <c r="A306" s="669">
        <v>1</v>
      </c>
      <c r="B306" s="669"/>
      <c r="C306" s="669" t="s">
        <v>2403</v>
      </c>
      <c r="D306" s="644">
        <v>44979</v>
      </c>
      <c r="E306" s="669"/>
      <c r="F306" s="645" t="s">
        <v>2283</v>
      </c>
      <c r="G306" s="669"/>
      <c r="H306" s="669"/>
      <c r="I306" s="645" t="s">
        <v>2446</v>
      </c>
      <c r="J306" s="669"/>
      <c r="K306" s="647">
        <v>0</v>
      </c>
      <c r="L306" s="669"/>
      <c r="M306" s="647">
        <v>116702000</v>
      </c>
      <c r="N306" s="669"/>
      <c r="O306" s="647">
        <v>17876660900.52</v>
      </c>
      <c r="P306" s="669"/>
      <c r="Q306" s="669"/>
      <c r="R306" s="669"/>
    </row>
    <row r="307" spans="1:18" ht="13.9" customHeight="1">
      <c r="A307" s="669">
        <v>1</v>
      </c>
      <c r="B307" s="669"/>
      <c r="C307" s="669" t="s">
        <v>2403</v>
      </c>
      <c r="D307" s="644">
        <v>44981</v>
      </c>
      <c r="E307" s="669"/>
      <c r="F307" s="645" t="s">
        <v>2181</v>
      </c>
      <c r="G307" s="669"/>
      <c r="H307" s="669"/>
      <c r="I307" s="645" t="s">
        <v>2447</v>
      </c>
      <c r="J307" s="669"/>
      <c r="K307" s="647">
        <v>0</v>
      </c>
      <c r="L307" s="669"/>
      <c r="M307" s="647">
        <v>1033999418</v>
      </c>
      <c r="N307" s="669"/>
      <c r="O307" s="647">
        <v>16842661482.52</v>
      </c>
      <c r="P307" s="669"/>
      <c r="Q307" s="669"/>
      <c r="R307" s="669"/>
    </row>
    <row r="308" spans="1:18" ht="13.9" customHeight="1">
      <c r="A308" s="669">
        <v>1</v>
      </c>
      <c r="B308" s="669"/>
      <c r="C308" s="669" t="s">
        <v>2403</v>
      </c>
      <c r="D308" s="644">
        <v>44981</v>
      </c>
      <c r="E308" s="669"/>
      <c r="F308" s="645" t="s">
        <v>2181</v>
      </c>
      <c r="G308" s="669"/>
      <c r="H308" s="669"/>
      <c r="I308" s="645" t="s">
        <v>2448</v>
      </c>
      <c r="J308" s="669"/>
      <c r="K308" s="647">
        <v>0</v>
      </c>
      <c r="L308" s="669"/>
      <c r="M308" s="647">
        <v>57200000</v>
      </c>
      <c r="N308" s="669"/>
      <c r="O308" s="647">
        <v>16785461482.52</v>
      </c>
      <c r="P308" s="669"/>
      <c r="Q308" s="669"/>
      <c r="R308" s="669"/>
    </row>
    <row r="309" spans="1:18" ht="13.9" customHeight="1">
      <c r="A309" s="669">
        <v>1</v>
      </c>
      <c r="B309" s="669"/>
      <c r="C309" s="669" t="s">
        <v>2403</v>
      </c>
      <c r="D309" s="644">
        <v>44981</v>
      </c>
      <c r="E309" s="669"/>
      <c r="F309" s="645" t="s">
        <v>2181</v>
      </c>
      <c r="G309" s="669"/>
      <c r="H309" s="669"/>
      <c r="I309" s="645" t="s">
        <v>2449</v>
      </c>
      <c r="J309" s="669"/>
      <c r="K309" s="647">
        <v>0</v>
      </c>
      <c r="L309" s="669"/>
      <c r="M309" s="647">
        <v>4993275</v>
      </c>
      <c r="N309" s="669"/>
      <c r="O309" s="647">
        <v>16780468207.52</v>
      </c>
      <c r="P309" s="669"/>
      <c r="Q309" s="669"/>
      <c r="R309" s="669"/>
    </row>
    <row r="310" spans="1:18" ht="13.9" customHeight="1">
      <c r="A310" s="669">
        <v>1</v>
      </c>
      <c r="B310" s="669"/>
      <c r="C310" s="669" t="s">
        <v>2403</v>
      </c>
      <c r="D310" s="644">
        <v>44981</v>
      </c>
      <c r="E310" s="669"/>
      <c r="F310" s="645" t="s">
        <v>2181</v>
      </c>
      <c r="G310" s="669"/>
      <c r="H310" s="669"/>
      <c r="I310" s="645" t="s">
        <v>2450</v>
      </c>
      <c r="J310" s="669"/>
      <c r="K310" s="647">
        <v>0</v>
      </c>
      <c r="L310" s="669"/>
      <c r="M310" s="647">
        <v>2179000</v>
      </c>
      <c r="N310" s="669"/>
      <c r="O310" s="647">
        <v>16778289207.52</v>
      </c>
      <c r="P310" s="669"/>
      <c r="Q310" s="669"/>
      <c r="R310" s="669"/>
    </row>
    <row r="311" spans="1:18" ht="13.9" customHeight="1">
      <c r="A311" s="669">
        <v>1</v>
      </c>
      <c r="B311" s="669"/>
      <c r="C311" s="669" t="s">
        <v>2403</v>
      </c>
      <c r="D311" s="644">
        <v>44981</v>
      </c>
      <c r="E311" s="669"/>
      <c r="F311" s="645" t="s">
        <v>2179</v>
      </c>
      <c r="G311" s="669"/>
      <c r="H311" s="669"/>
      <c r="I311" s="645" t="s">
        <v>2451</v>
      </c>
      <c r="J311" s="669"/>
      <c r="K311" s="647">
        <v>0</v>
      </c>
      <c r="L311" s="669"/>
      <c r="M311" s="647">
        <v>50192722</v>
      </c>
      <c r="N311" s="669"/>
      <c r="O311" s="647">
        <v>16728096485.52</v>
      </c>
      <c r="P311" s="669"/>
      <c r="Q311" s="669"/>
      <c r="R311" s="669"/>
    </row>
    <row r="312" spans="1:18" ht="13.9" customHeight="1">
      <c r="A312" s="669">
        <v>1</v>
      </c>
      <c r="B312" s="669"/>
      <c r="C312" s="669" t="s">
        <v>2403</v>
      </c>
      <c r="D312" s="644">
        <v>44981</v>
      </c>
      <c r="E312" s="669"/>
      <c r="F312" s="645" t="s">
        <v>2181</v>
      </c>
      <c r="G312" s="669"/>
      <c r="H312" s="669"/>
      <c r="I312" s="645" t="s">
        <v>2452</v>
      </c>
      <c r="J312" s="669"/>
      <c r="K312" s="647">
        <v>0</v>
      </c>
      <c r="L312" s="669"/>
      <c r="M312" s="647">
        <v>3000000</v>
      </c>
      <c r="N312" s="669"/>
      <c r="O312" s="647">
        <v>16725096485.52</v>
      </c>
      <c r="P312" s="669"/>
      <c r="Q312" s="669"/>
      <c r="R312" s="669"/>
    </row>
    <row r="313" spans="1:18" ht="13.9" customHeight="1">
      <c r="A313" s="669">
        <v>1</v>
      </c>
      <c r="B313" s="669"/>
      <c r="C313" s="669" t="s">
        <v>2403</v>
      </c>
      <c r="D313" s="644">
        <v>44981</v>
      </c>
      <c r="E313" s="669"/>
      <c r="F313" s="645" t="s">
        <v>2181</v>
      </c>
      <c r="G313" s="669"/>
      <c r="H313" s="669"/>
      <c r="I313" s="645" t="s">
        <v>2453</v>
      </c>
      <c r="J313" s="669"/>
      <c r="K313" s="647">
        <v>0</v>
      </c>
      <c r="L313" s="669"/>
      <c r="M313" s="647">
        <v>2900</v>
      </c>
      <c r="N313" s="669"/>
      <c r="O313" s="647">
        <v>16725093585.52</v>
      </c>
      <c r="P313" s="669"/>
      <c r="Q313" s="669"/>
      <c r="R313" s="669"/>
    </row>
    <row r="314" spans="1:18" ht="13.9" customHeight="1">
      <c r="A314" s="669">
        <v>1</v>
      </c>
      <c r="B314" s="669"/>
      <c r="C314" s="669" t="s">
        <v>2403</v>
      </c>
      <c r="D314" s="644">
        <v>44981</v>
      </c>
      <c r="E314" s="669"/>
      <c r="F314" s="645" t="s">
        <v>1787</v>
      </c>
      <c r="G314" s="669"/>
      <c r="H314" s="669"/>
      <c r="I314" s="645" t="s">
        <v>2454</v>
      </c>
      <c r="J314" s="669"/>
      <c r="K314" s="647">
        <v>42463253.43</v>
      </c>
      <c r="L314" s="669"/>
      <c r="M314" s="647">
        <v>0</v>
      </c>
      <c r="N314" s="669"/>
      <c r="O314" s="647">
        <v>16767556838.950001</v>
      </c>
      <c r="P314" s="669"/>
      <c r="Q314" s="669"/>
      <c r="R314" s="669"/>
    </row>
    <row r="315" spans="1:18" ht="34.15" customHeight="1">
      <c r="A315" s="669">
        <v>1</v>
      </c>
      <c r="B315" s="669"/>
      <c r="C315" s="669" t="s">
        <v>2403</v>
      </c>
      <c r="D315" s="644">
        <v>44981</v>
      </c>
      <c r="E315" s="669"/>
      <c r="F315" s="645" t="s">
        <v>2179</v>
      </c>
      <c r="G315" s="669"/>
      <c r="H315" s="669"/>
      <c r="I315" s="645" t="s">
        <v>2455</v>
      </c>
      <c r="J315" s="669"/>
      <c r="K315" s="647">
        <v>9999970000</v>
      </c>
      <c r="L315" s="669"/>
      <c r="M315" s="647">
        <v>0</v>
      </c>
      <c r="N315" s="669"/>
      <c r="O315" s="647">
        <v>26767526838.950001</v>
      </c>
      <c r="P315" s="669"/>
      <c r="Q315" s="669"/>
      <c r="R315" s="669"/>
    </row>
    <row r="316" spans="1:18" ht="22.9" customHeight="1">
      <c r="A316" s="669">
        <v>1</v>
      </c>
      <c r="B316" s="669"/>
      <c r="C316" s="669" t="s">
        <v>2403</v>
      </c>
      <c r="D316" s="644">
        <v>44981</v>
      </c>
      <c r="E316" s="669"/>
      <c r="F316" s="645" t="s">
        <v>2283</v>
      </c>
      <c r="G316" s="669"/>
      <c r="H316" s="669"/>
      <c r="I316" s="645" t="s">
        <v>2456</v>
      </c>
      <c r="J316" s="669"/>
      <c r="K316" s="647">
        <v>0</v>
      </c>
      <c r="L316" s="669"/>
      <c r="M316" s="647">
        <v>20000000</v>
      </c>
      <c r="N316" s="669"/>
      <c r="O316" s="647">
        <v>26747526838.950001</v>
      </c>
      <c r="P316" s="669"/>
      <c r="Q316" s="669"/>
      <c r="R316" s="669"/>
    </row>
    <row r="317" spans="1:18" ht="13.9" customHeight="1">
      <c r="A317" s="669">
        <v>1</v>
      </c>
      <c r="B317" s="669"/>
      <c r="C317" s="669" t="s">
        <v>2403</v>
      </c>
      <c r="D317" s="644">
        <v>44981</v>
      </c>
      <c r="E317" s="669"/>
      <c r="F317" s="645" t="s">
        <v>2181</v>
      </c>
      <c r="G317" s="669"/>
      <c r="H317" s="669"/>
      <c r="I317" s="645" t="s">
        <v>2457</v>
      </c>
      <c r="J317" s="669"/>
      <c r="K317" s="647">
        <v>0</v>
      </c>
      <c r="L317" s="669"/>
      <c r="M317" s="647">
        <v>2900</v>
      </c>
      <c r="N317" s="669"/>
      <c r="O317" s="647">
        <v>26747523938.950001</v>
      </c>
      <c r="P317" s="669"/>
      <c r="Q317" s="669"/>
      <c r="R317" s="669"/>
    </row>
    <row r="318" spans="1:18" ht="13.9" customHeight="1">
      <c r="A318" s="669">
        <v>1</v>
      </c>
      <c r="B318" s="669"/>
      <c r="C318" s="669" t="s">
        <v>2403</v>
      </c>
      <c r="D318" s="644">
        <v>44981</v>
      </c>
      <c r="E318" s="669"/>
      <c r="F318" s="645" t="s">
        <v>2181</v>
      </c>
      <c r="G318" s="669"/>
      <c r="H318" s="669"/>
      <c r="I318" s="645" t="s">
        <v>2458</v>
      </c>
      <c r="J318" s="669"/>
      <c r="K318" s="647">
        <v>0</v>
      </c>
      <c r="L318" s="669"/>
      <c r="M318" s="647">
        <v>2900</v>
      </c>
      <c r="N318" s="669"/>
      <c r="O318" s="647">
        <v>26747521038.950001</v>
      </c>
      <c r="P318" s="669"/>
      <c r="Q318" s="669"/>
      <c r="R318" s="669"/>
    </row>
    <row r="319" spans="1:18" ht="13.9" customHeight="1">
      <c r="A319" s="669">
        <v>1</v>
      </c>
      <c r="B319" s="669"/>
      <c r="C319" s="669" t="s">
        <v>2403</v>
      </c>
      <c r="D319" s="644">
        <v>44984</v>
      </c>
      <c r="E319" s="669"/>
      <c r="F319" s="645" t="s">
        <v>2181</v>
      </c>
      <c r="G319" s="669"/>
      <c r="H319" s="669"/>
      <c r="I319" s="645" t="s">
        <v>2459</v>
      </c>
      <c r="J319" s="669"/>
      <c r="K319" s="647">
        <v>0</v>
      </c>
      <c r="L319" s="669"/>
      <c r="M319" s="647">
        <v>447</v>
      </c>
      <c r="N319" s="669"/>
      <c r="O319" s="647">
        <v>26747520591.950001</v>
      </c>
      <c r="P319" s="669"/>
      <c r="Q319" s="669"/>
      <c r="R319" s="669"/>
    </row>
    <row r="320" spans="1:18" ht="13.9" customHeight="1">
      <c r="A320" s="669">
        <v>1</v>
      </c>
      <c r="B320" s="669"/>
      <c r="C320" s="669" t="s">
        <v>2403</v>
      </c>
      <c r="D320" s="644">
        <v>44984</v>
      </c>
      <c r="E320" s="669"/>
      <c r="F320" s="645" t="s">
        <v>2181</v>
      </c>
      <c r="G320" s="669"/>
      <c r="H320" s="669"/>
      <c r="I320" s="645" t="s">
        <v>2460</v>
      </c>
      <c r="J320" s="669"/>
      <c r="K320" s="647">
        <v>0</v>
      </c>
      <c r="L320" s="669"/>
      <c r="M320" s="647">
        <v>478</v>
      </c>
      <c r="N320" s="669"/>
      <c r="O320" s="647">
        <v>26747520113.950001</v>
      </c>
      <c r="P320" s="669"/>
      <c r="Q320" s="669"/>
      <c r="R320" s="669"/>
    </row>
    <row r="321" spans="1:18" ht="22.9" customHeight="1">
      <c r="A321" s="669">
        <v>1</v>
      </c>
      <c r="B321" s="669"/>
      <c r="C321" s="669" t="s">
        <v>2403</v>
      </c>
      <c r="D321" s="644">
        <v>44984</v>
      </c>
      <c r="E321" s="669"/>
      <c r="F321" s="645" t="s">
        <v>2283</v>
      </c>
      <c r="G321" s="669"/>
      <c r="H321" s="669"/>
      <c r="I321" s="645" t="s">
        <v>2461</v>
      </c>
      <c r="J321" s="669"/>
      <c r="K321" s="647">
        <v>0</v>
      </c>
      <c r="L321" s="669"/>
      <c r="M321" s="647">
        <v>58787235</v>
      </c>
      <c r="N321" s="669"/>
      <c r="O321" s="647">
        <v>26688732878.950001</v>
      </c>
      <c r="P321" s="669"/>
      <c r="Q321" s="669"/>
      <c r="R321" s="669"/>
    </row>
    <row r="322" spans="1:18" ht="34.15" customHeight="1">
      <c r="A322" s="669">
        <v>1</v>
      </c>
      <c r="B322" s="669"/>
      <c r="C322" s="669" t="s">
        <v>2403</v>
      </c>
      <c r="D322" s="644">
        <v>44984</v>
      </c>
      <c r="E322" s="669"/>
      <c r="F322" s="645" t="s">
        <v>2273</v>
      </c>
      <c r="G322" s="669"/>
      <c r="H322" s="669"/>
      <c r="I322" s="645" t="s">
        <v>2462</v>
      </c>
      <c r="J322" s="669"/>
      <c r="K322" s="647">
        <v>747913671</v>
      </c>
      <c r="L322" s="669"/>
      <c r="M322" s="647">
        <v>0</v>
      </c>
      <c r="N322" s="669"/>
      <c r="O322" s="647">
        <v>27436646549.950001</v>
      </c>
      <c r="P322" s="669"/>
      <c r="Q322" s="669"/>
      <c r="R322" s="669"/>
    </row>
    <row r="323" spans="1:18" ht="13.9" customHeight="1">
      <c r="A323" s="669">
        <v>1</v>
      </c>
      <c r="B323" s="669"/>
      <c r="C323" s="669" t="s">
        <v>2403</v>
      </c>
      <c r="D323" s="644">
        <v>44984</v>
      </c>
      <c r="E323" s="669"/>
      <c r="F323" s="645" t="s">
        <v>2283</v>
      </c>
      <c r="G323" s="669"/>
      <c r="H323" s="669"/>
      <c r="I323" s="645" t="s">
        <v>2463</v>
      </c>
      <c r="J323" s="669"/>
      <c r="K323" s="647">
        <v>0</v>
      </c>
      <c r="L323" s="669"/>
      <c r="M323" s="647">
        <v>54500000</v>
      </c>
      <c r="N323" s="669"/>
      <c r="O323" s="647">
        <v>27382146549.950001</v>
      </c>
      <c r="P323" s="669"/>
      <c r="Q323" s="669"/>
      <c r="R323" s="669"/>
    </row>
    <row r="324" spans="1:18" ht="22.9" customHeight="1">
      <c r="A324" s="669">
        <v>1</v>
      </c>
      <c r="B324" s="669"/>
      <c r="C324" s="669" t="s">
        <v>2403</v>
      </c>
      <c r="D324" s="644">
        <v>44984</v>
      </c>
      <c r="E324" s="669"/>
      <c r="F324" s="645" t="s">
        <v>2181</v>
      </c>
      <c r="G324" s="669"/>
      <c r="H324" s="669"/>
      <c r="I324" s="645" t="s">
        <v>2464</v>
      </c>
      <c r="J324" s="669"/>
      <c r="K324" s="647">
        <v>0</v>
      </c>
      <c r="L324" s="669"/>
      <c r="M324" s="647">
        <v>2900</v>
      </c>
      <c r="N324" s="669"/>
      <c r="O324" s="647">
        <v>27382143649.950001</v>
      </c>
      <c r="P324" s="669"/>
      <c r="Q324" s="669"/>
      <c r="R324" s="669"/>
    </row>
    <row r="325" spans="1:18" ht="34.15" customHeight="1">
      <c r="A325" s="669">
        <v>1</v>
      </c>
      <c r="B325" s="669"/>
      <c r="C325" s="669" t="s">
        <v>2403</v>
      </c>
      <c r="D325" s="644">
        <v>44984</v>
      </c>
      <c r="E325" s="669"/>
      <c r="F325" s="645" t="s">
        <v>2283</v>
      </c>
      <c r="G325" s="669"/>
      <c r="H325" s="669"/>
      <c r="I325" s="645" t="s">
        <v>2465</v>
      </c>
      <c r="J325" s="669"/>
      <c r="K325" s="647">
        <v>0</v>
      </c>
      <c r="L325" s="669"/>
      <c r="M325" s="647">
        <v>82421985</v>
      </c>
      <c r="N325" s="669"/>
      <c r="O325" s="647">
        <v>27299721664.950001</v>
      </c>
      <c r="P325" s="669"/>
      <c r="Q325" s="669"/>
      <c r="R325" s="669"/>
    </row>
    <row r="326" spans="1:18" ht="31.9" customHeight="1">
      <c r="A326" s="669">
        <v>1</v>
      </c>
      <c r="B326" s="669"/>
      <c r="C326" s="669" t="s">
        <v>2403</v>
      </c>
      <c r="D326" s="644">
        <v>44984</v>
      </c>
      <c r="E326" s="669"/>
      <c r="F326" s="645" t="s">
        <v>2181</v>
      </c>
      <c r="G326" s="669"/>
      <c r="H326" s="669"/>
      <c r="I326" s="645" t="s">
        <v>2466</v>
      </c>
      <c r="J326" s="669"/>
      <c r="K326" s="647">
        <v>0</v>
      </c>
      <c r="L326" s="669"/>
      <c r="M326" s="647">
        <v>1000</v>
      </c>
      <c r="N326" s="669"/>
      <c r="O326" s="647">
        <v>27299720664.950001</v>
      </c>
      <c r="P326" s="669"/>
      <c r="Q326" s="669"/>
      <c r="R326" s="669"/>
    </row>
    <row r="327" spans="1:18" ht="13.9" customHeight="1">
      <c r="A327" s="669">
        <v>1</v>
      </c>
      <c r="B327" s="669"/>
      <c r="C327" s="669" t="s">
        <v>2403</v>
      </c>
      <c r="D327" s="669"/>
      <c r="E327" s="669"/>
      <c r="F327" s="669"/>
      <c r="G327" s="669"/>
      <c r="H327" s="669"/>
      <c r="I327" s="645" t="s">
        <v>2467</v>
      </c>
      <c r="J327" s="669"/>
      <c r="K327" s="669"/>
      <c r="L327" s="669"/>
      <c r="M327" s="669"/>
      <c r="N327" s="669"/>
      <c r="O327" s="669"/>
      <c r="P327" s="669"/>
      <c r="Q327" s="669"/>
      <c r="R327" s="669"/>
    </row>
    <row r="328" spans="1:18" ht="22.9" customHeight="1">
      <c r="A328" s="669">
        <v>1</v>
      </c>
      <c r="B328" s="669"/>
      <c r="C328" s="669" t="s">
        <v>2403</v>
      </c>
      <c r="D328" s="644">
        <v>44984</v>
      </c>
      <c r="E328" s="669"/>
      <c r="F328" s="645" t="s">
        <v>2283</v>
      </c>
      <c r="G328" s="669"/>
      <c r="H328" s="669"/>
      <c r="I328" s="645" t="s">
        <v>2468</v>
      </c>
      <c r="J328" s="669"/>
      <c r="K328" s="647">
        <v>0</v>
      </c>
      <c r="L328" s="669"/>
      <c r="M328" s="647">
        <v>7745758</v>
      </c>
      <c r="N328" s="669"/>
      <c r="O328" s="647">
        <v>27291974906.950001</v>
      </c>
      <c r="P328" s="669"/>
      <c r="Q328" s="669"/>
      <c r="R328" s="669"/>
    </row>
    <row r="329" spans="1:18" ht="13.9" customHeight="1">
      <c r="A329" s="669">
        <v>1</v>
      </c>
      <c r="B329" s="669"/>
      <c r="C329" s="669" t="s">
        <v>2403</v>
      </c>
      <c r="D329" s="644">
        <v>44984</v>
      </c>
      <c r="E329" s="669"/>
      <c r="F329" s="645" t="s">
        <v>2283</v>
      </c>
      <c r="G329" s="669"/>
      <c r="H329" s="669"/>
      <c r="I329" s="645" t="s">
        <v>2469</v>
      </c>
      <c r="J329" s="669"/>
      <c r="K329" s="647">
        <v>0</v>
      </c>
      <c r="L329" s="669"/>
      <c r="M329" s="647">
        <v>100000</v>
      </c>
      <c r="N329" s="669"/>
      <c r="O329" s="647">
        <v>27291874906.950001</v>
      </c>
      <c r="P329" s="669"/>
      <c r="Q329" s="669"/>
      <c r="R329" s="669"/>
    </row>
    <row r="330" spans="1:18" ht="22.9" customHeight="1">
      <c r="A330" s="669">
        <v>1</v>
      </c>
      <c r="B330" s="669"/>
      <c r="C330" s="669" t="s">
        <v>2403</v>
      </c>
      <c r="D330" s="644">
        <v>44984</v>
      </c>
      <c r="E330" s="669"/>
      <c r="F330" s="645" t="s">
        <v>2283</v>
      </c>
      <c r="G330" s="669"/>
      <c r="H330" s="669"/>
      <c r="I330" s="645" t="s">
        <v>2470</v>
      </c>
      <c r="J330" s="669"/>
      <c r="K330" s="647">
        <v>0</v>
      </c>
      <c r="L330" s="669"/>
      <c r="M330" s="647">
        <v>105000</v>
      </c>
      <c r="N330" s="669"/>
      <c r="O330" s="647">
        <v>27291769906.950001</v>
      </c>
      <c r="P330" s="669"/>
      <c r="Q330" s="669"/>
      <c r="R330" s="669"/>
    </row>
    <row r="331" spans="1:18" ht="22.9" customHeight="1">
      <c r="A331" s="669">
        <v>1</v>
      </c>
      <c r="B331" s="669"/>
      <c r="C331" s="669" t="s">
        <v>2403</v>
      </c>
      <c r="D331" s="644">
        <v>44984</v>
      </c>
      <c r="E331" s="669"/>
      <c r="F331" s="645" t="s">
        <v>2283</v>
      </c>
      <c r="G331" s="669"/>
      <c r="H331" s="669"/>
      <c r="I331" s="645" t="s">
        <v>2471</v>
      </c>
      <c r="J331" s="669"/>
      <c r="K331" s="647">
        <v>0</v>
      </c>
      <c r="L331" s="669"/>
      <c r="M331" s="647">
        <v>131000</v>
      </c>
      <c r="N331" s="669"/>
      <c r="O331" s="647">
        <v>27291638906.950001</v>
      </c>
      <c r="P331" s="669"/>
      <c r="Q331" s="669"/>
      <c r="R331" s="669"/>
    </row>
    <row r="332" spans="1:18" ht="22.9" customHeight="1">
      <c r="A332" s="669">
        <v>1</v>
      </c>
      <c r="B332" s="669"/>
      <c r="C332" s="669" t="s">
        <v>2403</v>
      </c>
      <c r="D332" s="644">
        <v>44984</v>
      </c>
      <c r="E332" s="669"/>
      <c r="F332" s="645" t="s">
        <v>2283</v>
      </c>
      <c r="G332" s="669"/>
      <c r="H332" s="669"/>
      <c r="I332" s="645" t="s">
        <v>2472</v>
      </c>
      <c r="J332" s="669"/>
      <c r="K332" s="647">
        <v>0</v>
      </c>
      <c r="L332" s="669"/>
      <c r="M332" s="647">
        <v>265587</v>
      </c>
      <c r="N332" s="669"/>
      <c r="O332" s="647">
        <v>27291373319.950001</v>
      </c>
      <c r="P332" s="669"/>
      <c r="Q332" s="669"/>
      <c r="R332" s="669"/>
    </row>
    <row r="333" spans="1:18" ht="22.9" customHeight="1">
      <c r="A333" s="669">
        <v>1</v>
      </c>
      <c r="B333" s="669"/>
      <c r="C333" s="669" t="s">
        <v>2403</v>
      </c>
      <c r="D333" s="644">
        <v>44984</v>
      </c>
      <c r="E333" s="669"/>
      <c r="F333" s="645" t="s">
        <v>2283</v>
      </c>
      <c r="G333" s="669"/>
      <c r="H333" s="669"/>
      <c r="I333" s="645" t="s">
        <v>2473</v>
      </c>
      <c r="J333" s="669"/>
      <c r="K333" s="647">
        <v>0</v>
      </c>
      <c r="L333" s="669"/>
      <c r="M333" s="647">
        <v>739800</v>
      </c>
      <c r="N333" s="669"/>
      <c r="O333" s="647">
        <v>27290633519.950001</v>
      </c>
      <c r="P333" s="669"/>
      <c r="Q333" s="669"/>
      <c r="R333" s="669"/>
    </row>
    <row r="334" spans="1:18" ht="22.9" customHeight="1">
      <c r="A334" s="669">
        <v>1</v>
      </c>
      <c r="B334" s="669"/>
      <c r="C334" s="669" t="s">
        <v>2403</v>
      </c>
      <c r="D334" s="644">
        <v>44984</v>
      </c>
      <c r="E334" s="669"/>
      <c r="F334" s="645" t="s">
        <v>2283</v>
      </c>
      <c r="G334" s="669"/>
      <c r="H334" s="669"/>
      <c r="I334" s="645" t="s">
        <v>2474</v>
      </c>
      <c r="J334" s="669"/>
      <c r="K334" s="647">
        <v>0</v>
      </c>
      <c r="L334" s="669"/>
      <c r="M334" s="647">
        <v>994908</v>
      </c>
      <c r="N334" s="669"/>
      <c r="O334" s="647">
        <v>27289638611.950001</v>
      </c>
      <c r="P334" s="669"/>
      <c r="Q334" s="669"/>
      <c r="R334" s="669"/>
    </row>
    <row r="335" spans="1:18" ht="22.9" customHeight="1">
      <c r="A335" s="669">
        <v>1</v>
      </c>
      <c r="B335" s="669"/>
      <c r="C335" s="669" t="s">
        <v>2403</v>
      </c>
      <c r="D335" s="644">
        <v>44984</v>
      </c>
      <c r="E335" s="669"/>
      <c r="F335" s="645" t="s">
        <v>2283</v>
      </c>
      <c r="G335" s="669"/>
      <c r="H335" s="669"/>
      <c r="I335" s="645" t="s">
        <v>2475</v>
      </c>
      <c r="J335" s="669"/>
      <c r="K335" s="647">
        <v>0</v>
      </c>
      <c r="L335" s="669"/>
      <c r="M335" s="647">
        <v>999000</v>
      </c>
      <c r="N335" s="669"/>
      <c r="O335" s="647">
        <v>27288639611.950001</v>
      </c>
      <c r="P335" s="669"/>
      <c r="Q335" s="669"/>
      <c r="R335" s="669"/>
    </row>
    <row r="336" spans="1:18" ht="22.9" customHeight="1">
      <c r="A336" s="669">
        <v>1</v>
      </c>
      <c r="B336" s="669"/>
      <c r="C336" s="669" t="s">
        <v>2403</v>
      </c>
      <c r="D336" s="644">
        <v>44984</v>
      </c>
      <c r="E336" s="669"/>
      <c r="F336" s="645" t="s">
        <v>2283</v>
      </c>
      <c r="G336" s="669"/>
      <c r="H336" s="669"/>
      <c r="I336" s="645" t="s">
        <v>2476</v>
      </c>
      <c r="J336" s="669"/>
      <c r="K336" s="647">
        <v>0</v>
      </c>
      <c r="L336" s="669"/>
      <c r="M336" s="647">
        <v>1534600</v>
      </c>
      <c r="N336" s="669"/>
      <c r="O336" s="647">
        <v>27287105011.950001</v>
      </c>
      <c r="P336" s="669"/>
      <c r="Q336" s="669"/>
      <c r="R336" s="669"/>
    </row>
    <row r="337" spans="1:18" ht="22.9" customHeight="1">
      <c r="A337" s="669">
        <v>1</v>
      </c>
      <c r="B337" s="669"/>
      <c r="C337" s="669" t="s">
        <v>2403</v>
      </c>
      <c r="D337" s="644">
        <v>44984</v>
      </c>
      <c r="E337" s="669"/>
      <c r="F337" s="645" t="s">
        <v>2283</v>
      </c>
      <c r="G337" s="669"/>
      <c r="H337" s="669"/>
      <c r="I337" s="645" t="s">
        <v>2477</v>
      </c>
      <c r="J337" s="669"/>
      <c r="K337" s="647">
        <v>0</v>
      </c>
      <c r="L337" s="669"/>
      <c r="M337" s="647">
        <v>2553000</v>
      </c>
      <c r="N337" s="669"/>
      <c r="O337" s="647">
        <v>27284552011.950001</v>
      </c>
      <c r="P337" s="669"/>
      <c r="Q337" s="669"/>
      <c r="R337" s="669"/>
    </row>
    <row r="338" spans="1:18" ht="22.9" customHeight="1">
      <c r="A338" s="669">
        <v>1</v>
      </c>
      <c r="B338" s="669"/>
      <c r="C338" s="669" t="s">
        <v>2403</v>
      </c>
      <c r="D338" s="644">
        <v>44984</v>
      </c>
      <c r="E338" s="669"/>
      <c r="F338" s="645" t="s">
        <v>2283</v>
      </c>
      <c r="G338" s="669"/>
      <c r="H338" s="669"/>
      <c r="I338" s="645" t="s">
        <v>2478</v>
      </c>
      <c r="J338" s="669"/>
      <c r="K338" s="647">
        <v>0</v>
      </c>
      <c r="L338" s="669"/>
      <c r="M338" s="647">
        <v>2564100</v>
      </c>
      <c r="N338" s="669"/>
      <c r="O338" s="647">
        <v>27281987911.950001</v>
      </c>
      <c r="P338" s="669"/>
      <c r="Q338" s="669"/>
      <c r="R338" s="669"/>
    </row>
    <row r="339" spans="1:18" ht="22.9" customHeight="1">
      <c r="A339" s="669">
        <v>1</v>
      </c>
      <c r="B339" s="669"/>
      <c r="C339" s="669" t="s">
        <v>2403</v>
      </c>
      <c r="D339" s="644">
        <v>44984</v>
      </c>
      <c r="E339" s="669"/>
      <c r="F339" s="645" t="s">
        <v>2283</v>
      </c>
      <c r="G339" s="669"/>
      <c r="H339" s="669"/>
      <c r="I339" s="645" t="s">
        <v>2479</v>
      </c>
      <c r="J339" s="669"/>
      <c r="K339" s="647">
        <v>0</v>
      </c>
      <c r="L339" s="669"/>
      <c r="M339" s="647">
        <v>2808300</v>
      </c>
      <c r="N339" s="669"/>
      <c r="O339" s="647">
        <v>27279179611.950001</v>
      </c>
      <c r="P339" s="669"/>
      <c r="Q339" s="669"/>
      <c r="R339" s="669"/>
    </row>
    <row r="340" spans="1:18" ht="13.9" customHeight="1">
      <c r="A340" s="669">
        <v>1</v>
      </c>
      <c r="B340" s="669"/>
      <c r="C340" s="669" t="s">
        <v>2403</v>
      </c>
      <c r="D340" s="644">
        <v>44984</v>
      </c>
      <c r="E340" s="669"/>
      <c r="F340" s="645" t="s">
        <v>2283</v>
      </c>
      <c r="G340" s="669"/>
      <c r="H340" s="669"/>
      <c r="I340" s="645" t="s">
        <v>2480</v>
      </c>
      <c r="J340" s="669"/>
      <c r="K340" s="647">
        <v>0</v>
      </c>
      <c r="L340" s="669"/>
      <c r="M340" s="647">
        <v>3008736</v>
      </c>
      <c r="N340" s="669"/>
      <c r="O340" s="647">
        <v>27276170875.950001</v>
      </c>
      <c r="P340" s="669"/>
      <c r="Q340" s="669"/>
      <c r="R340" s="669"/>
    </row>
    <row r="341" spans="1:18" ht="22.9" customHeight="1">
      <c r="A341" s="669">
        <v>1</v>
      </c>
      <c r="B341" s="669"/>
      <c r="C341" s="669" t="s">
        <v>2403</v>
      </c>
      <c r="D341" s="644">
        <v>44984</v>
      </c>
      <c r="E341" s="669"/>
      <c r="F341" s="645" t="s">
        <v>2283</v>
      </c>
      <c r="G341" s="669"/>
      <c r="H341" s="669"/>
      <c r="I341" s="645" t="s">
        <v>2481</v>
      </c>
      <c r="J341" s="669"/>
      <c r="K341" s="647">
        <v>0</v>
      </c>
      <c r="L341" s="669"/>
      <c r="M341" s="647">
        <v>3472080</v>
      </c>
      <c r="N341" s="669"/>
      <c r="O341" s="647">
        <v>27272698795.950001</v>
      </c>
      <c r="P341" s="669"/>
      <c r="Q341" s="669"/>
      <c r="R341" s="669"/>
    </row>
    <row r="342" spans="1:18" ht="22.9" customHeight="1">
      <c r="A342" s="669">
        <v>1</v>
      </c>
      <c r="B342" s="669"/>
      <c r="C342" s="669" t="s">
        <v>2403</v>
      </c>
      <c r="D342" s="644">
        <v>44984</v>
      </c>
      <c r="E342" s="669"/>
      <c r="F342" s="645" t="s">
        <v>2283</v>
      </c>
      <c r="G342" s="669"/>
      <c r="H342" s="669"/>
      <c r="I342" s="645" t="s">
        <v>2482</v>
      </c>
      <c r="J342" s="669"/>
      <c r="K342" s="647">
        <v>0</v>
      </c>
      <c r="L342" s="669"/>
      <c r="M342" s="647">
        <v>4440000</v>
      </c>
      <c r="N342" s="669"/>
      <c r="O342" s="647">
        <v>27268258795.950001</v>
      </c>
      <c r="P342" s="669"/>
      <c r="Q342" s="669"/>
      <c r="R342" s="669"/>
    </row>
    <row r="343" spans="1:18" ht="22.9" customHeight="1">
      <c r="A343" s="669">
        <v>1</v>
      </c>
      <c r="B343" s="669"/>
      <c r="C343" s="669" t="s">
        <v>2403</v>
      </c>
      <c r="D343" s="644">
        <v>44984</v>
      </c>
      <c r="E343" s="669"/>
      <c r="F343" s="645" t="s">
        <v>2283</v>
      </c>
      <c r="G343" s="669"/>
      <c r="H343" s="669"/>
      <c r="I343" s="645" t="s">
        <v>2483</v>
      </c>
      <c r="J343" s="669"/>
      <c r="K343" s="647">
        <v>0</v>
      </c>
      <c r="L343" s="669"/>
      <c r="M343" s="647">
        <v>5550000</v>
      </c>
      <c r="N343" s="669"/>
      <c r="O343" s="647">
        <v>27262708795.950001</v>
      </c>
      <c r="P343" s="669"/>
      <c r="Q343" s="669"/>
      <c r="R343" s="669"/>
    </row>
    <row r="344" spans="1:18" ht="22.9" customHeight="1">
      <c r="A344" s="669">
        <v>1</v>
      </c>
      <c r="B344" s="669"/>
      <c r="C344" s="669" t="s">
        <v>2403</v>
      </c>
      <c r="D344" s="644">
        <v>44984</v>
      </c>
      <c r="E344" s="669"/>
      <c r="F344" s="645" t="s">
        <v>2283</v>
      </c>
      <c r="G344" s="669"/>
      <c r="H344" s="669"/>
      <c r="I344" s="645" t="s">
        <v>2484</v>
      </c>
      <c r="J344" s="669"/>
      <c r="K344" s="647">
        <v>0</v>
      </c>
      <c r="L344" s="669"/>
      <c r="M344" s="647">
        <v>5604973</v>
      </c>
      <c r="N344" s="669"/>
      <c r="O344" s="647">
        <v>27257103822.950001</v>
      </c>
      <c r="P344" s="669"/>
      <c r="Q344" s="669"/>
      <c r="R344" s="669"/>
    </row>
    <row r="345" spans="1:18" ht="13.9" customHeight="1">
      <c r="A345" s="669">
        <v>1</v>
      </c>
      <c r="B345" s="669"/>
      <c r="C345" s="669" t="s">
        <v>2403</v>
      </c>
      <c r="D345" s="644">
        <v>44984</v>
      </c>
      <c r="E345" s="669"/>
      <c r="F345" s="645" t="s">
        <v>2283</v>
      </c>
      <c r="G345" s="669"/>
      <c r="H345" s="669"/>
      <c r="I345" s="645" t="s">
        <v>2485</v>
      </c>
      <c r="J345" s="669"/>
      <c r="K345" s="647">
        <v>0</v>
      </c>
      <c r="L345" s="669"/>
      <c r="M345" s="647">
        <v>5627484</v>
      </c>
      <c r="N345" s="669"/>
      <c r="O345" s="647">
        <v>27251476338.950001</v>
      </c>
      <c r="P345" s="669"/>
      <c r="Q345" s="669"/>
      <c r="R345" s="669"/>
    </row>
    <row r="346" spans="1:18" ht="22.9" customHeight="1">
      <c r="A346" s="669">
        <v>1</v>
      </c>
      <c r="B346" s="669"/>
      <c r="C346" s="669" t="s">
        <v>2403</v>
      </c>
      <c r="D346" s="644">
        <v>44984</v>
      </c>
      <c r="E346" s="669"/>
      <c r="F346" s="645" t="s">
        <v>2283</v>
      </c>
      <c r="G346" s="669"/>
      <c r="H346" s="669"/>
      <c r="I346" s="645" t="s">
        <v>2486</v>
      </c>
      <c r="J346" s="669"/>
      <c r="K346" s="647">
        <v>0</v>
      </c>
      <c r="L346" s="669"/>
      <c r="M346" s="647">
        <v>5827500</v>
      </c>
      <c r="N346" s="669"/>
      <c r="O346" s="647">
        <v>27245648838.950001</v>
      </c>
      <c r="P346" s="669"/>
      <c r="Q346" s="669"/>
      <c r="R346" s="669"/>
    </row>
    <row r="347" spans="1:18" ht="22.9" customHeight="1">
      <c r="A347" s="669">
        <v>1</v>
      </c>
      <c r="B347" s="669"/>
      <c r="C347" s="669" t="s">
        <v>2403</v>
      </c>
      <c r="D347" s="644">
        <v>44984</v>
      </c>
      <c r="E347" s="669"/>
      <c r="F347" s="645" t="s">
        <v>2283</v>
      </c>
      <c r="G347" s="669"/>
      <c r="H347" s="669"/>
      <c r="I347" s="645" t="s">
        <v>2487</v>
      </c>
      <c r="J347" s="669"/>
      <c r="K347" s="647">
        <v>0</v>
      </c>
      <c r="L347" s="669"/>
      <c r="M347" s="647">
        <v>7159500</v>
      </c>
      <c r="N347" s="669"/>
      <c r="O347" s="647">
        <v>27238489338.950001</v>
      </c>
      <c r="P347" s="669"/>
      <c r="Q347" s="669"/>
      <c r="R347" s="669"/>
    </row>
    <row r="348" spans="1:18" ht="13.9" customHeight="1">
      <c r="A348" s="669">
        <v>1</v>
      </c>
      <c r="B348" s="669"/>
      <c r="C348" s="669" t="s">
        <v>2403</v>
      </c>
      <c r="D348" s="644">
        <v>44984</v>
      </c>
      <c r="E348" s="669"/>
      <c r="F348" s="645" t="s">
        <v>2283</v>
      </c>
      <c r="G348" s="669"/>
      <c r="H348" s="669"/>
      <c r="I348" s="645" t="s">
        <v>2488</v>
      </c>
      <c r="J348" s="669"/>
      <c r="K348" s="647">
        <v>0</v>
      </c>
      <c r="L348" s="669"/>
      <c r="M348" s="647">
        <v>7619500</v>
      </c>
      <c r="N348" s="669"/>
      <c r="O348" s="647">
        <v>27230869838.950001</v>
      </c>
      <c r="P348" s="669"/>
      <c r="Q348" s="669"/>
      <c r="R348" s="669"/>
    </row>
    <row r="349" spans="1:18" ht="22.9" customHeight="1">
      <c r="A349" s="669">
        <v>1</v>
      </c>
      <c r="B349" s="669"/>
      <c r="C349" s="669" t="s">
        <v>2403</v>
      </c>
      <c r="D349" s="644">
        <v>44984</v>
      </c>
      <c r="E349" s="669"/>
      <c r="F349" s="645" t="s">
        <v>2283</v>
      </c>
      <c r="G349" s="669"/>
      <c r="H349" s="669"/>
      <c r="I349" s="645" t="s">
        <v>2489</v>
      </c>
      <c r="J349" s="669"/>
      <c r="K349" s="647">
        <v>0</v>
      </c>
      <c r="L349" s="669"/>
      <c r="M349" s="647">
        <v>7770000</v>
      </c>
      <c r="N349" s="669"/>
      <c r="O349" s="647">
        <v>27223099838.950001</v>
      </c>
      <c r="P349" s="669"/>
      <c r="Q349" s="669"/>
      <c r="R349" s="669"/>
    </row>
    <row r="350" spans="1:18" ht="22.9" customHeight="1">
      <c r="A350" s="669">
        <v>1</v>
      </c>
      <c r="B350" s="669"/>
      <c r="C350" s="669" t="s">
        <v>2403</v>
      </c>
      <c r="D350" s="644">
        <v>44984</v>
      </c>
      <c r="E350" s="669"/>
      <c r="F350" s="645" t="s">
        <v>2283</v>
      </c>
      <c r="G350" s="669"/>
      <c r="H350" s="669"/>
      <c r="I350" s="645" t="s">
        <v>2490</v>
      </c>
      <c r="J350" s="669"/>
      <c r="K350" s="647">
        <v>0</v>
      </c>
      <c r="L350" s="669"/>
      <c r="M350" s="647">
        <v>8602500</v>
      </c>
      <c r="N350" s="669"/>
      <c r="O350" s="647">
        <v>27214497338.950001</v>
      </c>
      <c r="P350" s="669"/>
      <c r="Q350" s="669"/>
      <c r="R350" s="669"/>
    </row>
    <row r="351" spans="1:18" ht="22.9" customHeight="1">
      <c r="A351" s="669">
        <v>1</v>
      </c>
      <c r="B351" s="669"/>
      <c r="C351" s="669" t="s">
        <v>2403</v>
      </c>
      <c r="D351" s="644">
        <v>44984</v>
      </c>
      <c r="E351" s="669"/>
      <c r="F351" s="645" t="s">
        <v>2283</v>
      </c>
      <c r="G351" s="669"/>
      <c r="H351" s="669"/>
      <c r="I351" s="645" t="s">
        <v>2491</v>
      </c>
      <c r="J351" s="669"/>
      <c r="K351" s="647">
        <v>0</v>
      </c>
      <c r="L351" s="669"/>
      <c r="M351" s="647">
        <v>9077585</v>
      </c>
      <c r="N351" s="669"/>
      <c r="O351" s="647">
        <v>27205419753.950001</v>
      </c>
      <c r="P351" s="669"/>
      <c r="Q351" s="669"/>
      <c r="R351" s="669"/>
    </row>
    <row r="352" spans="1:18" ht="22.9" customHeight="1">
      <c r="A352" s="669">
        <v>1</v>
      </c>
      <c r="B352" s="669"/>
      <c r="C352" s="669" t="s">
        <v>2403</v>
      </c>
      <c r="D352" s="644">
        <v>44984</v>
      </c>
      <c r="E352" s="669"/>
      <c r="F352" s="645" t="s">
        <v>2283</v>
      </c>
      <c r="G352" s="669"/>
      <c r="H352" s="669"/>
      <c r="I352" s="645" t="s">
        <v>2492</v>
      </c>
      <c r="J352" s="669"/>
      <c r="K352" s="647">
        <v>0</v>
      </c>
      <c r="L352" s="669"/>
      <c r="M352" s="647">
        <v>9140850</v>
      </c>
      <c r="N352" s="669"/>
      <c r="O352" s="647">
        <v>27196278903.950001</v>
      </c>
      <c r="P352" s="669"/>
      <c r="Q352" s="669"/>
      <c r="R352" s="669"/>
    </row>
    <row r="353" spans="1:18" ht="22.9" customHeight="1">
      <c r="A353" s="669">
        <v>1</v>
      </c>
      <c r="B353" s="669"/>
      <c r="C353" s="669" t="s">
        <v>2403</v>
      </c>
      <c r="D353" s="644">
        <v>44984</v>
      </c>
      <c r="E353" s="669"/>
      <c r="F353" s="645" t="s">
        <v>2283</v>
      </c>
      <c r="G353" s="669"/>
      <c r="H353" s="669"/>
      <c r="I353" s="645" t="s">
        <v>2493</v>
      </c>
      <c r="J353" s="669"/>
      <c r="K353" s="647">
        <v>0</v>
      </c>
      <c r="L353" s="669"/>
      <c r="M353" s="647">
        <v>14568750</v>
      </c>
      <c r="N353" s="669"/>
      <c r="O353" s="647">
        <v>27181710153.950001</v>
      </c>
      <c r="P353" s="669"/>
      <c r="Q353" s="669"/>
      <c r="R353" s="669"/>
    </row>
    <row r="354" spans="1:18" ht="22.9" customHeight="1">
      <c r="A354" s="669">
        <v>1</v>
      </c>
      <c r="B354" s="669"/>
      <c r="C354" s="669" t="s">
        <v>2403</v>
      </c>
      <c r="D354" s="644">
        <v>44984</v>
      </c>
      <c r="E354" s="669"/>
      <c r="F354" s="645" t="s">
        <v>2283</v>
      </c>
      <c r="G354" s="669"/>
      <c r="H354" s="669"/>
      <c r="I354" s="645" t="s">
        <v>2494</v>
      </c>
      <c r="J354" s="669"/>
      <c r="K354" s="647">
        <v>0</v>
      </c>
      <c r="L354" s="669"/>
      <c r="M354" s="647">
        <v>19024400</v>
      </c>
      <c r="N354" s="669"/>
      <c r="O354" s="647">
        <v>27162685753.950001</v>
      </c>
      <c r="P354" s="669"/>
      <c r="Q354" s="669"/>
      <c r="R354" s="669"/>
    </row>
    <row r="355" spans="1:18" ht="34.15" customHeight="1">
      <c r="A355" s="669">
        <v>1</v>
      </c>
      <c r="B355" s="669"/>
      <c r="C355" s="669" t="s">
        <v>2403</v>
      </c>
      <c r="D355" s="644">
        <v>44984</v>
      </c>
      <c r="E355" s="669"/>
      <c r="F355" s="645" t="s">
        <v>2283</v>
      </c>
      <c r="G355" s="669"/>
      <c r="H355" s="669"/>
      <c r="I355" s="645" t="s">
        <v>2495</v>
      </c>
      <c r="J355" s="669"/>
      <c r="K355" s="647">
        <v>0</v>
      </c>
      <c r="L355" s="669"/>
      <c r="M355" s="647">
        <v>29463000</v>
      </c>
      <c r="N355" s="669"/>
      <c r="O355" s="647">
        <v>27133222753.950001</v>
      </c>
      <c r="P355" s="669"/>
      <c r="Q355" s="669"/>
      <c r="R355" s="669"/>
    </row>
    <row r="356" spans="1:18" ht="22.9" customHeight="1">
      <c r="A356" s="669">
        <v>1</v>
      </c>
      <c r="B356" s="669"/>
      <c r="C356" s="669" t="s">
        <v>2403</v>
      </c>
      <c r="D356" s="644">
        <v>44984</v>
      </c>
      <c r="E356" s="669"/>
      <c r="F356" s="645" t="s">
        <v>2283</v>
      </c>
      <c r="G356" s="669"/>
      <c r="H356" s="669"/>
      <c r="I356" s="645" t="s">
        <v>2496</v>
      </c>
      <c r="J356" s="669"/>
      <c r="K356" s="647">
        <v>0</v>
      </c>
      <c r="L356" s="669"/>
      <c r="M356" s="647">
        <v>324268</v>
      </c>
      <c r="N356" s="669"/>
      <c r="O356" s="647">
        <v>27132898485.950001</v>
      </c>
      <c r="P356" s="669"/>
      <c r="Q356" s="669"/>
      <c r="R356" s="669"/>
    </row>
    <row r="357" spans="1:18" ht="22.9" customHeight="1">
      <c r="A357" s="669">
        <v>1</v>
      </c>
      <c r="B357" s="669"/>
      <c r="C357" s="669" t="s">
        <v>2403</v>
      </c>
      <c r="D357" s="644">
        <v>44984</v>
      </c>
      <c r="E357" s="669"/>
      <c r="F357" s="645" t="s">
        <v>2283</v>
      </c>
      <c r="G357" s="669"/>
      <c r="H357" s="669"/>
      <c r="I357" s="645" t="s">
        <v>2497</v>
      </c>
      <c r="J357" s="669"/>
      <c r="K357" s="647">
        <v>0</v>
      </c>
      <c r="L357" s="669"/>
      <c r="M357" s="647">
        <v>386837</v>
      </c>
      <c r="N357" s="669"/>
      <c r="O357" s="647">
        <v>27132511648.950001</v>
      </c>
      <c r="P357" s="669"/>
      <c r="Q357" s="669"/>
      <c r="R357" s="669"/>
    </row>
    <row r="358" spans="1:18" ht="22.9" customHeight="1">
      <c r="A358" s="669">
        <v>1</v>
      </c>
      <c r="B358" s="669"/>
      <c r="C358" s="669" t="s">
        <v>2403</v>
      </c>
      <c r="D358" s="644">
        <v>44984</v>
      </c>
      <c r="E358" s="669"/>
      <c r="F358" s="645" t="s">
        <v>2283</v>
      </c>
      <c r="G358" s="669"/>
      <c r="H358" s="669"/>
      <c r="I358" s="645" t="s">
        <v>2498</v>
      </c>
      <c r="J358" s="669"/>
      <c r="K358" s="647">
        <v>0</v>
      </c>
      <c r="L358" s="669"/>
      <c r="M358" s="647">
        <v>620000</v>
      </c>
      <c r="N358" s="669"/>
      <c r="O358" s="647">
        <v>27131891648.950001</v>
      </c>
      <c r="P358" s="669"/>
      <c r="Q358" s="669"/>
      <c r="R358" s="669"/>
    </row>
    <row r="359" spans="1:18" ht="22.9" customHeight="1">
      <c r="A359" s="669">
        <v>1</v>
      </c>
      <c r="B359" s="669"/>
      <c r="C359" s="669" t="s">
        <v>2403</v>
      </c>
      <c r="D359" s="644">
        <v>44984</v>
      </c>
      <c r="E359" s="669"/>
      <c r="F359" s="645" t="s">
        <v>2283</v>
      </c>
      <c r="G359" s="669"/>
      <c r="H359" s="669"/>
      <c r="I359" s="645" t="s">
        <v>2499</v>
      </c>
      <c r="J359" s="669"/>
      <c r="K359" s="647">
        <v>0</v>
      </c>
      <c r="L359" s="669"/>
      <c r="M359" s="647">
        <v>1286712</v>
      </c>
      <c r="N359" s="669"/>
      <c r="O359" s="647">
        <v>27130604936.950001</v>
      </c>
      <c r="P359" s="669"/>
      <c r="Q359" s="669"/>
      <c r="R359" s="669"/>
    </row>
    <row r="360" spans="1:18" ht="22.9" customHeight="1">
      <c r="A360" s="669">
        <v>1</v>
      </c>
      <c r="B360" s="669"/>
      <c r="C360" s="669" t="s">
        <v>2403</v>
      </c>
      <c r="D360" s="644">
        <v>44984</v>
      </c>
      <c r="E360" s="669"/>
      <c r="F360" s="645" t="s">
        <v>2283</v>
      </c>
      <c r="G360" s="669"/>
      <c r="H360" s="669"/>
      <c r="I360" s="645" t="s">
        <v>2500</v>
      </c>
      <c r="J360" s="669"/>
      <c r="K360" s="647">
        <v>0</v>
      </c>
      <c r="L360" s="669"/>
      <c r="M360" s="647">
        <v>3270000</v>
      </c>
      <c r="N360" s="669"/>
      <c r="O360" s="647">
        <v>27127334936.950001</v>
      </c>
      <c r="P360" s="669"/>
      <c r="Q360" s="669"/>
      <c r="R360" s="669"/>
    </row>
    <row r="361" spans="1:18" ht="22.9" customHeight="1">
      <c r="A361" s="669">
        <v>1</v>
      </c>
      <c r="B361" s="669"/>
      <c r="C361" s="669" t="s">
        <v>2403</v>
      </c>
      <c r="D361" s="644">
        <v>44984</v>
      </c>
      <c r="E361" s="669"/>
      <c r="F361" s="645" t="s">
        <v>2283</v>
      </c>
      <c r="G361" s="669"/>
      <c r="H361" s="669"/>
      <c r="I361" s="645" t="s">
        <v>2501</v>
      </c>
      <c r="J361" s="669"/>
      <c r="K361" s="647">
        <v>0</v>
      </c>
      <c r="L361" s="669"/>
      <c r="M361" s="647">
        <v>4655618</v>
      </c>
      <c r="N361" s="669"/>
      <c r="O361" s="647">
        <v>27122679318.950001</v>
      </c>
      <c r="P361" s="669"/>
      <c r="Q361" s="669"/>
      <c r="R361" s="669"/>
    </row>
    <row r="362" spans="1:18" ht="13.9" customHeight="1">
      <c r="A362" s="669">
        <v>1</v>
      </c>
      <c r="B362" s="669"/>
      <c r="C362" s="669" t="s">
        <v>2403</v>
      </c>
      <c r="D362" s="644">
        <v>44984</v>
      </c>
      <c r="E362" s="669"/>
      <c r="F362" s="645" t="s">
        <v>2283</v>
      </c>
      <c r="G362" s="669"/>
      <c r="H362" s="669"/>
      <c r="I362" s="645" t="s">
        <v>2502</v>
      </c>
      <c r="J362" s="669"/>
      <c r="K362" s="647">
        <v>0</v>
      </c>
      <c r="L362" s="669"/>
      <c r="M362" s="647">
        <v>5042730</v>
      </c>
      <c r="N362" s="669"/>
      <c r="O362" s="647">
        <v>27117636588.950001</v>
      </c>
      <c r="P362" s="669"/>
      <c r="Q362" s="669"/>
      <c r="R362" s="669"/>
    </row>
    <row r="363" spans="1:18" ht="13.9" customHeight="1">
      <c r="A363" s="669">
        <v>1</v>
      </c>
      <c r="B363" s="669"/>
      <c r="C363" s="669" t="s">
        <v>2403</v>
      </c>
      <c r="D363" s="644">
        <v>44984</v>
      </c>
      <c r="E363" s="669"/>
      <c r="F363" s="645" t="s">
        <v>2283</v>
      </c>
      <c r="G363" s="669"/>
      <c r="H363" s="669"/>
      <c r="I363" s="645" t="s">
        <v>2503</v>
      </c>
      <c r="J363" s="669"/>
      <c r="K363" s="647">
        <v>0</v>
      </c>
      <c r="L363" s="669"/>
      <c r="M363" s="647">
        <v>13597500</v>
      </c>
      <c r="N363" s="669"/>
      <c r="O363" s="647">
        <v>27104039088.950001</v>
      </c>
      <c r="P363" s="669"/>
      <c r="Q363" s="669"/>
      <c r="R363" s="669"/>
    </row>
    <row r="364" spans="1:18" ht="22.9" customHeight="1">
      <c r="A364" s="669">
        <v>1</v>
      </c>
      <c r="B364" s="669"/>
      <c r="C364" s="669" t="s">
        <v>2403</v>
      </c>
      <c r="D364" s="644">
        <v>44984</v>
      </c>
      <c r="E364" s="669"/>
      <c r="F364" s="645" t="s">
        <v>2283</v>
      </c>
      <c r="G364" s="669"/>
      <c r="H364" s="669"/>
      <c r="I364" s="645" t="s">
        <v>2504</v>
      </c>
      <c r="J364" s="669"/>
      <c r="K364" s="647">
        <v>0</v>
      </c>
      <c r="L364" s="669"/>
      <c r="M364" s="647">
        <v>15260000</v>
      </c>
      <c r="N364" s="669"/>
      <c r="O364" s="647">
        <v>27088779088.950001</v>
      </c>
      <c r="P364" s="669"/>
      <c r="Q364" s="669"/>
      <c r="R364" s="669"/>
    </row>
    <row r="365" spans="1:18" ht="22.9" customHeight="1">
      <c r="A365" s="669">
        <v>1</v>
      </c>
      <c r="B365" s="669"/>
      <c r="C365" s="669" t="s">
        <v>2403</v>
      </c>
      <c r="D365" s="644">
        <v>44984</v>
      </c>
      <c r="E365" s="669"/>
      <c r="F365" s="645" t="s">
        <v>2283</v>
      </c>
      <c r="G365" s="669"/>
      <c r="H365" s="669"/>
      <c r="I365" s="645" t="s">
        <v>2505</v>
      </c>
      <c r="J365" s="669"/>
      <c r="K365" s="647">
        <v>0</v>
      </c>
      <c r="L365" s="669"/>
      <c r="M365" s="647">
        <v>16078590</v>
      </c>
      <c r="N365" s="669"/>
      <c r="O365" s="647">
        <v>27072700498.950001</v>
      </c>
      <c r="P365" s="669"/>
      <c r="Q365" s="669"/>
      <c r="R365" s="669"/>
    </row>
    <row r="366" spans="1:18" ht="22.9" customHeight="1">
      <c r="A366" s="669">
        <v>1</v>
      </c>
      <c r="B366" s="669"/>
      <c r="C366" s="669" t="s">
        <v>2403</v>
      </c>
      <c r="D366" s="644">
        <v>44984</v>
      </c>
      <c r="E366" s="669"/>
      <c r="F366" s="645" t="s">
        <v>2283</v>
      </c>
      <c r="G366" s="669"/>
      <c r="H366" s="669"/>
      <c r="I366" s="645" t="s">
        <v>2506</v>
      </c>
      <c r="J366" s="669"/>
      <c r="K366" s="647">
        <v>0</v>
      </c>
      <c r="L366" s="669"/>
      <c r="M366" s="647">
        <v>17263850</v>
      </c>
      <c r="N366" s="669"/>
      <c r="O366" s="647">
        <v>27055436648.950001</v>
      </c>
      <c r="P366" s="669"/>
      <c r="Q366" s="669"/>
      <c r="R366" s="669"/>
    </row>
    <row r="367" spans="1:18" ht="22.9" customHeight="1">
      <c r="A367" s="669">
        <v>1</v>
      </c>
      <c r="B367" s="669"/>
      <c r="C367" s="669" t="s">
        <v>2403</v>
      </c>
      <c r="D367" s="644">
        <v>44984</v>
      </c>
      <c r="E367" s="669"/>
      <c r="F367" s="645" t="s">
        <v>2283</v>
      </c>
      <c r="G367" s="669"/>
      <c r="H367" s="669"/>
      <c r="I367" s="645" t="s">
        <v>2507</v>
      </c>
      <c r="J367" s="669"/>
      <c r="K367" s="647">
        <v>0</v>
      </c>
      <c r="L367" s="669"/>
      <c r="M367" s="647">
        <v>19480500</v>
      </c>
      <c r="N367" s="669"/>
      <c r="O367" s="647">
        <v>27035956148.950001</v>
      </c>
      <c r="P367" s="669"/>
      <c r="Q367" s="669"/>
      <c r="R367" s="669"/>
    </row>
    <row r="368" spans="1:18" ht="22.9" customHeight="1">
      <c r="A368" s="669">
        <v>1</v>
      </c>
      <c r="B368" s="669"/>
      <c r="C368" s="669" t="s">
        <v>2403</v>
      </c>
      <c r="D368" s="644">
        <v>44984</v>
      </c>
      <c r="E368" s="669"/>
      <c r="F368" s="645" t="s">
        <v>2283</v>
      </c>
      <c r="G368" s="669"/>
      <c r="H368" s="669"/>
      <c r="I368" s="645" t="s">
        <v>2508</v>
      </c>
      <c r="J368" s="669"/>
      <c r="K368" s="647">
        <v>0</v>
      </c>
      <c r="L368" s="669"/>
      <c r="M368" s="647">
        <v>27299340</v>
      </c>
      <c r="N368" s="669"/>
      <c r="O368" s="647">
        <v>27008656808.950001</v>
      </c>
      <c r="P368" s="669"/>
      <c r="Q368" s="669"/>
      <c r="R368" s="669"/>
    </row>
    <row r="369" spans="1:18" ht="22.9" customHeight="1">
      <c r="A369" s="669">
        <v>1</v>
      </c>
      <c r="B369" s="669"/>
      <c r="C369" s="669" t="s">
        <v>2403</v>
      </c>
      <c r="D369" s="644">
        <v>44984</v>
      </c>
      <c r="E369" s="669"/>
      <c r="F369" s="645" t="s">
        <v>2283</v>
      </c>
      <c r="G369" s="669"/>
      <c r="H369" s="669"/>
      <c r="I369" s="645" t="s">
        <v>2509</v>
      </c>
      <c r="J369" s="669"/>
      <c r="K369" s="647">
        <v>0</v>
      </c>
      <c r="L369" s="669"/>
      <c r="M369" s="647">
        <v>39489648</v>
      </c>
      <c r="N369" s="669"/>
      <c r="O369" s="647">
        <v>26969167160.950001</v>
      </c>
      <c r="P369" s="669"/>
      <c r="Q369" s="669"/>
      <c r="R369" s="669"/>
    </row>
    <row r="370" spans="1:18" ht="22.9" customHeight="1">
      <c r="A370" s="669">
        <v>1</v>
      </c>
      <c r="B370" s="669"/>
      <c r="C370" s="669" t="s">
        <v>2403</v>
      </c>
      <c r="D370" s="644">
        <v>44984</v>
      </c>
      <c r="E370" s="669"/>
      <c r="F370" s="645" t="s">
        <v>2283</v>
      </c>
      <c r="G370" s="669"/>
      <c r="H370" s="669"/>
      <c r="I370" s="645" t="s">
        <v>2510</v>
      </c>
      <c r="J370" s="669"/>
      <c r="K370" s="647">
        <v>0</v>
      </c>
      <c r="L370" s="669"/>
      <c r="M370" s="647">
        <v>42455500</v>
      </c>
      <c r="N370" s="669"/>
      <c r="O370" s="647">
        <v>26926711660.950001</v>
      </c>
      <c r="P370" s="669"/>
      <c r="Q370" s="669"/>
      <c r="R370" s="669"/>
    </row>
    <row r="371" spans="1:18" ht="22.9" customHeight="1">
      <c r="A371" s="669">
        <v>1</v>
      </c>
      <c r="B371" s="669"/>
      <c r="C371" s="669" t="s">
        <v>2403</v>
      </c>
      <c r="D371" s="644">
        <v>44984</v>
      </c>
      <c r="E371" s="669"/>
      <c r="F371" s="645" t="s">
        <v>2283</v>
      </c>
      <c r="G371" s="669"/>
      <c r="H371" s="669"/>
      <c r="I371" s="645" t="s">
        <v>2511</v>
      </c>
      <c r="J371" s="669"/>
      <c r="K371" s="647">
        <v>0</v>
      </c>
      <c r="L371" s="669"/>
      <c r="M371" s="647">
        <v>43095750</v>
      </c>
      <c r="N371" s="669"/>
      <c r="O371" s="647">
        <v>26883615910.950001</v>
      </c>
      <c r="P371" s="669"/>
      <c r="Q371" s="669"/>
      <c r="R371" s="669"/>
    </row>
    <row r="372" spans="1:18" ht="13.9" customHeight="1">
      <c r="A372" s="669">
        <v>1</v>
      </c>
      <c r="B372" s="669"/>
      <c r="C372" s="669" t="s">
        <v>2403</v>
      </c>
      <c r="D372" s="644">
        <v>44984</v>
      </c>
      <c r="E372" s="669"/>
      <c r="F372" s="645" t="s">
        <v>2283</v>
      </c>
      <c r="G372" s="669"/>
      <c r="H372" s="669"/>
      <c r="I372" s="645" t="s">
        <v>2512</v>
      </c>
      <c r="J372" s="669"/>
      <c r="K372" s="647">
        <v>0</v>
      </c>
      <c r="L372" s="669"/>
      <c r="M372" s="647">
        <v>45021600</v>
      </c>
      <c r="N372" s="669"/>
      <c r="O372" s="647">
        <v>26838594310.950001</v>
      </c>
      <c r="P372" s="669"/>
      <c r="Q372" s="669"/>
      <c r="R372" s="669"/>
    </row>
    <row r="373" spans="1:18" ht="22.9" customHeight="1">
      <c r="A373" s="669">
        <v>1</v>
      </c>
      <c r="B373" s="669"/>
      <c r="C373" s="669" t="s">
        <v>2403</v>
      </c>
      <c r="D373" s="644">
        <v>44984</v>
      </c>
      <c r="E373" s="669"/>
      <c r="F373" s="645" t="s">
        <v>2283</v>
      </c>
      <c r="G373" s="669"/>
      <c r="H373" s="669"/>
      <c r="I373" s="645" t="s">
        <v>2513</v>
      </c>
      <c r="J373" s="669"/>
      <c r="K373" s="647">
        <v>0</v>
      </c>
      <c r="L373" s="669"/>
      <c r="M373" s="647">
        <v>51306420</v>
      </c>
      <c r="N373" s="669"/>
      <c r="O373" s="647">
        <v>26787287890.950001</v>
      </c>
      <c r="P373" s="669"/>
      <c r="Q373" s="669"/>
      <c r="R373" s="669"/>
    </row>
    <row r="374" spans="1:18" ht="22.9" customHeight="1">
      <c r="A374" s="669">
        <v>1</v>
      </c>
      <c r="B374" s="669"/>
      <c r="C374" s="669" t="s">
        <v>2403</v>
      </c>
      <c r="D374" s="644">
        <v>44984</v>
      </c>
      <c r="E374" s="669"/>
      <c r="F374" s="645" t="s">
        <v>2283</v>
      </c>
      <c r="G374" s="669"/>
      <c r="H374" s="669"/>
      <c r="I374" s="645" t="s">
        <v>2514</v>
      </c>
      <c r="J374" s="669"/>
      <c r="K374" s="647">
        <v>0</v>
      </c>
      <c r="L374" s="669"/>
      <c r="M374" s="647">
        <v>53071200</v>
      </c>
      <c r="N374" s="669"/>
      <c r="O374" s="647">
        <v>26734216690.950001</v>
      </c>
      <c r="P374" s="669"/>
      <c r="Q374" s="669"/>
      <c r="R374" s="669"/>
    </row>
    <row r="375" spans="1:18" ht="22.9" customHeight="1">
      <c r="A375" s="669">
        <v>1</v>
      </c>
      <c r="B375" s="669"/>
      <c r="C375" s="669" t="s">
        <v>2403</v>
      </c>
      <c r="D375" s="644">
        <v>44984</v>
      </c>
      <c r="E375" s="669"/>
      <c r="F375" s="645" t="s">
        <v>2283</v>
      </c>
      <c r="G375" s="669"/>
      <c r="H375" s="669"/>
      <c r="I375" s="645" t="s">
        <v>2515</v>
      </c>
      <c r="J375" s="669"/>
      <c r="K375" s="647">
        <v>0</v>
      </c>
      <c r="L375" s="669"/>
      <c r="M375" s="647">
        <v>55611000</v>
      </c>
      <c r="N375" s="669"/>
      <c r="O375" s="647">
        <v>26678605690.950001</v>
      </c>
      <c r="P375" s="669"/>
      <c r="Q375" s="669"/>
      <c r="R375" s="669"/>
    </row>
    <row r="376" spans="1:18" ht="30" customHeight="1">
      <c r="A376" s="669">
        <v>1</v>
      </c>
      <c r="B376" s="669"/>
      <c r="C376" s="669" t="s">
        <v>2403</v>
      </c>
      <c r="D376" s="644">
        <v>44984</v>
      </c>
      <c r="E376" s="669"/>
      <c r="F376" s="645" t="s">
        <v>2283</v>
      </c>
      <c r="G376" s="669"/>
      <c r="H376" s="669"/>
      <c r="I376" s="645" t="s">
        <v>2516</v>
      </c>
      <c r="J376" s="669"/>
      <c r="K376" s="647">
        <v>0</v>
      </c>
      <c r="L376" s="669"/>
      <c r="M376" s="647">
        <v>91201399</v>
      </c>
      <c r="N376" s="669"/>
      <c r="O376" s="647">
        <v>26587404291.950001</v>
      </c>
      <c r="P376" s="669"/>
      <c r="Q376" s="669"/>
      <c r="R376" s="669"/>
    </row>
    <row r="377" spans="1:18" ht="13.9" customHeight="1">
      <c r="A377" s="669">
        <v>1</v>
      </c>
      <c r="B377" s="669"/>
      <c r="C377" s="669" t="s">
        <v>2403</v>
      </c>
      <c r="D377" s="669"/>
      <c r="E377" s="669"/>
      <c r="F377" s="669"/>
      <c r="G377" s="669"/>
      <c r="H377" s="669"/>
      <c r="I377" s="645" t="s">
        <v>2517</v>
      </c>
      <c r="J377" s="669"/>
      <c r="K377" s="669"/>
      <c r="L377" s="669"/>
      <c r="M377" s="669"/>
      <c r="N377" s="669"/>
      <c r="O377" s="669"/>
      <c r="P377" s="669"/>
      <c r="Q377" s="669"/>
      <c r="R377" s="669"/>
    </row>
    <row r="378" spans="1:18" ht="22.9" customHeight="1">
      <c r="A378" s="669">
        <v>1</v>
      </c>
      <c r="B378" s="669"/>
      <c r="C378" s="669" t="s">
        <v>2403</v>
      </c>
      <c r="D378" s="644">
        <v>44984</v>
      </c>
      <c r="E378" s="669"/>
      <c r="F378" s="645" t="s">
        <v>2283</v>
      </c>
      <c r="G378" s="669"/>
      <c r="H378" s="669"/>
      <c r="I378" s="645" t="s">
        <v>2518</v>
      </c>
      <c r="J378" s="669"/>
      <c r="K378" s="647">
        <v>0</v>
      </c>
      <c r="L378" s="669"/>
      <c r="M378" s="647">
        <v>121617928</v>
      </c>
      <c r="N378" s="669"/>
      <c r="O378" s="647">
        <v>26465786363.950001</v>
      </c>
      <c r="P378" s="669"/>
      <c r="Q378" s="669"/>
      <c r="R378" s="669"/>
    </row>
    <row r="379" spans="1:18" ht="22.9" customHeight="1">
      <c r="A379" s="669">
        <v>1</v>
      </c>
      <c r="B379" s="669"/>
      <c r="C379" s="669" t="s">
        <v>2403</v>
      </c>
      <c r="D379" s="644">
        <v>44984</v>
      </c>
      <c r="E379" s="669"/>
      <c r="F379" s="645" t="s">
        <v>2283</v>
      </c>
      <c r="G379" s="669"/>
      <c r="H379" s="669"/>
      <c r="I379" s="645" t="s">
        <v>2519</v>
      </c>
      <c r="J379" s="669"/>
      <c r="K379" s="647">
        <v>0</v>
      </c>
      <c r="L379" s="669"/>
      <c r="M379" s="647">
        <v>211552680</v>
      </c>
      <c r="N379" s="669"/>
      <c r="O379" s="647">
        <v>26254233683.950001</v>
      </c>
      <c r="P379" s="669"/>
      <c r="Q379" s="669"/>
      <c r="R379" s="669"/>
    </row>
    <row r="380" spans="1:18" ht="22.9" customHeight="1">
      <c r="A380" s="669">
        <v>1</v>
      </c>
      <c r="B380" s="669"/>
      <c r="C380" s="669" t="s">
        <v>2403</v>
      </c>
      <c r="D380" s="644">
        <v>44984</v>
      </c>
      <c r="E380" s="669"/>
      <c r="F380" s="645" t="s">
        <v>2283</v>
      </c>
      <c r="G380" s="669"/>
      <c r="H380" s="669"/>
      <c r="I380" s="645" t="s">
        <v>2520</v>
      </c>
      <c r="J380" s="669"/>
      <c r="K380" s="647">
        <v>0</v>
      </c>
      <c r="L380" s="669"/>
      <c r="M380" s="647">
        <v>282883500</v>
      </c>
      <c r="N380" s="669"/>
      <c r="O380" s="647">
        <v>25971350183.950001</v>
      </c>
      <c r="P380" s="669"/>
      <c r="Q380" s="669"/>
      <c r="R380" s="669"/>
    </row>
    <row r="381" spans="1:18" ht="22.9" customHeight="1">
      <c r="A381" s="669">
        <v>1</v>
      </c>
      <c r="B381" s="669"/>
      <c r="C381" s="669" t="s">
        <v>2403</v>
      </c>
      <c r="D381" s="644">
        <v>44984</v>
      </c>
      <c r="E381" s="669"/>
      <c r="F381" s="645" t="s">
        <v>2283</v>
      </c>
      <c r="G381" s="669"/>
      <c r="H381" s="669"/>
      <c r="I381" s="645" t="s">
        <v>2521</v>
      </c>
      <c r="J381" s="669"/>
      <c r="K381" s="647">
        <v>0</v>
      </c>
      <c r="L381" s="669"/>
      <c r="M381" s="647">
        <v>461074796</v>
      </c>
      <c r="N381" s="669"/>
      <c r="O381" s="647">
        <v>25510275387.950001</v>
      </c>
      <c r="P381" s="669"/>
      <c r="Q381" s="669"/>
      <c r="R381" s="669"/>
    </row>
    <row r="382" spans="1:18" ht="75" customHeight="1">
      <c r="A382" s="669">
        <v>1</v>
      </c>
      <c r="B382" s="669"/>
      <c r="C382" s="669" t="s">
        <v>2403</v>
      </c>
      <c r="D382" s="644">
        <v>44984</v>
      </c>
      <c r="E382" s="669"/>
      <c r="F382" s="645" t="s">
        <v>2283</v>
      </c>
      <c r="G382" s="669"/>
      <c r="H382" s="669"/>
      <c r="I382" s="645" t="s">
        <v>2522</v>
      </c>
      <c r="J382" s="669"/>
      <c r="K382" s="647">
        <v>0</v>
      </c>
      <c r="L382" s="669"/>
      <c r="M382" s="647">
        <v>3506044148</v>
      </c>
      <c r="N382" s="669"/>
      <c r="O382" s="647">
        <v>22004231239.950001</v>
      </c>
      <c r="P382" s="669"/>
      <c r="Q382" s="669"/>
      <c r="R382" s="669"/>
    </row>
    <row r="383" spans="1:18" ht="22.9" customHeight="1">
      <c r="A383" s="669">
        <v>1</v>
      </c>
      <c r="B383" s="669"/>
      <c r="C383" s="669" t="s">
        <v>2403</v>
      </c>
      <c r="D383" s="644">
        <v>44984</v>
      </c>
      <c r="E383" s="669"/>
      <c r="F383" s="645" t="s">
        <v>2283</v>
      </c>
      <c r="G383" s="669"/>
      <c r="H383" s="669"/>
      <c r="I383" s="645" t="s">
        <v>2523</v>
      </c>
      <c r="J383" s="669"/>
      <c r="K383" s="647">
        <v>0</v>
      </c>
      <c r="L383" s="669"/>
      <c r="M383" s="647">
        <v>854877927</v>
      </c>
      <c r="N383" s="669"/>
      <c r="O383" s="647">
        <v>21149353312.950001</v>
      </c>
      <c r="P383" s="669"/>
      <c r="Q383" s="669"/>
      <c r="R383" s="669"/>
    </row>
    <row r="384" spans="1:18" ht="13.9" customHeight="1">
      <c r="A384" s="669">
        <v>1</v>
      </c>
      <c r="B384" s="669"/>
      <c r="C384" s="669" t="s">
        <v>2403</v>
      </c>
      <c r="D384" s="644">
        <v>44985</v>
      </c>
      <c r="E384" s="669"/>
      <c r="F384" s="645" t="s">
        <v>2179</v>
      </c>
      <c r="G384" s="669"/>
      <c r="H384" s="669"/>
      <c r="I384" s="645" t="s">
        <v>2524</v>
      </c>
      <c r="J384" s="669"/>
      <c r="K384" s="647">
        <v>0</v>
      </c>
      <c r="L384" s="669"/>
      <c r="M384" s="647">
        <v>2000100000</v>
      </c>
      <c r="N384" s="669"/>
      <c r="O384" s="647">
        <v>19149253312.950001</v>
      </c>
      <c r="P384" s="669"/>
      <c r="Q384" s="669"/>
      <c r="R384" s="669"/>
    </row>
    <row r="385" spans="1:18" ht="22.9" customHeight="1">
      <c r="A385" s="669">
        <v>1</v>
      </c>
      <c r="B385" s="669"/>
      <c r="C385" s="669" t="s">
        <v>2403</v>
      </c>
      <c r="D385" s="644">
        <v>44985</v>
      </c>
      <c r="E385" s="669"/>
      <c r="F385" s="645" t="s">
        <v>2273</v>
      </c>
      <c r="G385" s="669"/>
      <c r="H385" s="669"/>
      <c r="I385" s="645" t="s">
        <v>2525</v>
      </c>
      <c r="J385" s="669"/>
      <c r="K385" s="647">
        <v>19508250</v>
      </c>
      <c r="L385" s="669"/>
      <c r="M385" s="647">
        <v>0</v>
      </c>
      <c r="N385" s="669"/>
      <c r="O385" s="647">
        <v>19168761562.950001</v>
      </c>
      <c r="P385" s="669"/>
      <c r="Q385" s="669"/>
      <c r="R385" s="669"/>
    </row>
    <row r="386" spans="1:18" ht="13.9" customHeight="1">
      <c r="A386" s="669">
        <v>1</v>
      </c>
      <c r="B386" s="669"/>
      <c r="C386" s="669" t="s">
        <v>2403</v>
      </c>
      <c r="D386" s="644">
        <v>44985</v>
      </c>
      <c r="E386" s="669"/>
      <c r="F386" s="645" t="s">
        <v>2283</v>
      </c>
      <c r="G386" s="669"/>
      <c r="H386" s="669"/>
      <c r="I386" s="645" t="s">
        <v>2526</v>
      </c>
      <c r="J386" s="669"/>
      <c r="K386" s="647">
        <v>0</v>
      </c>
      <c r="L386" s="669"/>
      <c r="M386" s="647">
        <v>50000000</v>
      </c>
      <c r="N386" s="669"/>
      <c r="O386" s="647">
        <v>19118761562.950001</v>
      </c>
      <c r="P386" s="669"/>
      <c r="Q386" s="669"/>
      <c r="R386" s="669"/>
    </row>
    <row r="387" spans="1:18" ht="13.9" customHeight="1">
      <c r="A387" s="669">
        <v>1</v>
      </c>
      <c r="B387" s="669"/>
      <c r="C387" s="669" t="s">
        <v>2403</v>
      </c>
      <c r="D387" s="644">
        <v>44985</v>
      </c>
      <c r="E387" s="669"/>
      <c r="F387" s="645" t="s">
        <v>2181</v>
      </c>
      <c r="G387" s="669"/>
      <c r="H387" s="669"/>
      <c r="I387" s="645" t="s">
        <v>2439</v>
      </c>
      <c r="J387" s="669"/>
      <c r="K387" s="647">
        <v>0</v>
      </c>
      <c r="L387" s="669"/>
      <c r="M387" s="647">
        <v>25000</v>
      </c>
      <c r="N387" s="669"/>
      <c r="O387" s="647">
        <v>19118736562.950001</v>
      </c>
      <c r="P387" s="669"/>
      <c r="Q387" s="669"/>
      <c r="R387" s="669"/>
    </row>
    <row r="388" spans="1:18" ht="22.9" customHeight="1">
      <c r="A388" s="669">
        <v>1</v>
      </c>
      <c r="B388" s="669"/>
      <c r="C388" s="669" t="s">
        <v>2403</v>
      </c>
      <c r="D388" s="644">
        <v>44985</v>
      </c>
      <c r="E388" s="669"/>
      <c r="F388" s="645" t="s">
        <v>2273</v>
      </c>
      <c r="G388" s="669"/>
      <c r="H388" s="669"/>
      <c r="I388" s="645" t="s">
        <v>2527</v>
      </c>
      <c r="J388" s="669"/>
      <c r="K388" s="647">
        <v>209782674</v>
      </c>
      <c r="L388" s="669"/>
      <c r="M388" s="647">
        <v>0</v>
      </c>
      <c r="N388" s="669"/>
      <c r="O388" s="647">
        <v>19328519236.950001</v>
      </c>
      <c r="P388" s="669"/>
      <c r="Q388" s="669"/>
      <c r="R388" s="669"/>
    </row>
    <row r="389" spans="1:18" ht="22.9" customHeight="1">
      <c r="A389" s="669">
        <v>1</v>
      </c>
      <c r="B389" s="669"/>
      <c r="C389" s="669" t="s">
        <v>2403</v>
      </c>
      <c r="D389" s="644">
        <v>44985</v>
      </c>
      <c r="E389" s="669"/>
      <c r="F389" s="645" t="s">
        <v>2273</v>
      </c>
      <c r="G389" s="669"/>
      <c r="H389" s="669"/>
      <c r="I389" s="645" t="s">
        <v>2528</v>
      </c>
      <c r="J389" s="669"/>
      <c r="K389" s="647">
        <v>135420000</v>
      </c>
      <c r="L389" s="669"/>
      <c r="M389" s="647">
        <v>0</v>
      </c>
      <c r="N389" s="669"/>
      <c r="O389" s="647">
        <v>19463939236.950001</v>
      </c>
      <c r="P389" s="669"/>
      <c r="Q389" s="669"/>
      <c r="R389" s="669"/>
    </row>
    <row r="390" spans="1:18" ht="13.9" customHeight="1">
      <c r="A390" s="669">
        <v>1</v>
      </c>
      <c r="B390" s="669"/>
      <c r="C390" s="669" t="s">
        <v>2403</v>
      </c>
      <c r="D390" s="644">
        <v>44985</v>
      </c>
      <c r="E390" s="669"/>
      <c r="F390" s="645" t="s">
        <v>2283</v>
      </c>
      <c r="G390" s="669"/>
      <c r="H390" s="669"/>
      <c r="I390" s="645" t="s">
        <v>2529</v>
      </c>
      <c r="J390" s="669"/>
      <c r="K390" s="647">
        <v>0</v>
      </c>
      <c r="L390" s="669"/>
      <c r="M390" s="647">
        <v>906453000</v>
      </c>
      <c r="N390" s="669"/>
      <c r="O390" s="647">
        <v>18557486236.950001</v>
      </c>
      <c r="P390" s="669"/>
      <c r="Q390" s="669"/>
      <c r="R390" s="669"/>
    </row>
    <row r="391" spans="1:18" ht="13.9" customHeight="1">
      <c r="A391" s="669">
        <v>1</v>
      </c>
      <c r="B391" s="669"/>
      <c r="C391" s="669" t="s">
        <v>2403</v>
      </c>
      <c r="D391" s="644">
        <v>44985</v>
      </c>
      <c r="E391" s="669"/>
      <c r="F391" s="645" t="s">
        <v>2283</v>
      </c>
      <c r="G391" s="669"/>
      <c r="H391" s="669"/>
      <c r="I391" s="645" t="s">
        <v>2530</v>
      </c>
      <c r="J391" s="669"/>
      <c r="K391" s="647">
        <v>0</v>
      </c>
      <c r="L391" s="669"/>
      <c r="M391" s="647">
        <v>50041581.200000003</v>
      </c>
      <c r="N391" s="669"/>
      <c r="O391" s="647">
        <v>18507444655.75</v>
      </c>
      <c r="P391" s="669"/>
      <c r="Q391" s="669"/>
      <c r="R391" s="669"/>
    </row>
    <row r="392" spans="1:18" ht="13.9" customHeight="1">
      <c r="A392" s="669">
        <v>1</v>
      </c>
      <c r="B392" s="669"/>
      <c r="C392" s="669" t="s">
        <v>2403</v>
      </c>
      <c r="D392" s="644">
        <v>44985</v>
      </c>
      <c r="E392" s="669"/>
      <c r="F392" s="645" t="s">
        <v>2181</v>
      </c>
      <c r="G392" s="669"/>
      <c r="H392" s="669"/>
      <c r="I392" s="645" t="s">
        <v>2439</v>
      </c>
      <c r="J392" s="669"/>
      <c r="K392" s="647">
        <v>0</v>
      </c>
      <c r="L392" s="669"/>
      <c r="M392" s="647">
        <v>461250</v>
      </c>
      <c r="N392" s="669"/>
      <c r="O392" s="647">
        <v>18506983405.75</v>
      </c>
      <c r="P392" s="669"/>
      <c r="Q392" s="669"/>
      <c r="R392" s="669"/>
    </row>
    <row r="393" spans="1:18" ht="13.9" customHeight="1">
      <c r="A393" s="669">
        <v>1</v>
      </c>
      <c r="B393" s="669"/>
      <c r="C393" s="669" t="s">
        <v>2403</v>
      </c>
      <c r="D393" s="644">
        <v>44985</v>
      </c>
      <c r="E393" s="669"/>
      <c r="F393" s="645" t="s">
        <v>2283</v>
      </c>
      <c r="G393" s="669"/>
      <c r="H393" s="669"/>
      <c r="I393" s="645" t="s">
        <v>2531</v>
      </c>
      <c r="J393" s="669"/>
      <c r="K393" s="647">
        <v>0</v>
      </c>
      <c r="L393" s="669"/>
      <c r="M393" s="647">
        <v>2465935431.7399998</v>
      </c>
      <c r="N393" s="669"/>
      <c r="O393" s="647">
        <v>16041047974.01</v>
      </c>
      <c r="P393" s="669"/>
      <c r="Q393" s="669"/>
      <c r="R393" s="669"/>
    </row>
    <row r="394" spans="1:18" ht="43.9" customHeight="1">
      <c r="A394" s="669">
        <v>1</v>
      </c>
      <c r="B394" s="669"/>
      <c r="C394" s="669" t="s">
        <v>2403</v>
      </c>
      <c r="D394" s="644">
        <v>44985</v>
      </c>
      <c r="E394" s="669"/>
      <c r="F394" s="645" t="s">
        <v>2283</v>
      </c>
      <c r="G394" s="669"/>
      <c r="H394" s="669"/>
      <c r="I394" s="645" t="s">
        <v>2532</v>
      </c>
      <c r="J394" s="669"/>
      <c r="K394" s="647">
        <v>0</v>
      </c>
      <c r="L394" s="669"/>
      <c r="M394" s="647">
        <v>4435612456.8800001</v>
      </c>
      <c r="N394" s="669"/>
      <c r="O394" s="647">
        <v>11605435517.129999</v>
      </c>
      <c r="P394" s="669"/>
      <c r="Q394" s="669"/>
      <c r="R394" s="669"/>
    </row>
    <row r="395" spans="1:18" ht="22.9" customHeight="1">
      <c r="A395" s="669">
        <v>1</v>
      </c>
      <c r="B395" s="669"/>
      <c r="C395" s="669" t="s">
        <v>2403</v>
      </c>
      <c r="D395" s="644">
        <v>44985</v>
      </c>
      <c r="E395" s="669"/>
      <c r="F395" s="645" t="s">
        <v>2181</v>
      </c>
      <c r="G395" s="669"/>
      <c r="H395" s="669"/>
      <c r="I395" s="645" t="s">
        <v>2533</v>
      </c>
      <c r="J395" s="669"/>
      <c r="K395" s="647">
        <v>0</v>
      </c>
      <c r="L395" s="669"/>
      <c r="M395" s="647">
        <v>461250</v>
      </c>
      <c r="N395" s="669"/>
      <c r="O395" s="647">
        <v>11604974267.129999</v>
      </c>
      <c r="P395" s="669"/>
      <c r="Q395" s="669"/>
      <c r="R395" s="669"/>
    </row>
    <row r="396" spans="1:18" ht="22.9" customHeight="1">
      <c r="A396" s="669">
        <v>1</v>
      </c>
      <c r="B396" s="669"/>
      <c r="C396" s="669" t="s">
        <v>2403</v>
      </c>
      <c r="D396" s="644">
        <v>44985</v>
      </c>
      <c r="E396" s="669"/>
      <c r="F396" s="645" t="s">
        <v>2181</v>
      </c>
      <c r="G396" s="669"/>
      <c r="H396" s="669"/>
      <c r="I396" s="645" t="s">
        <v>2534</v>
      </c>
      <c r="J396" s="669"/>
      <c r="K396" s="647">
        <v>0</v>
      </c>
      <c r="L396" s="669"/>
      <c r="M396" s="647">
        <v>461250</v>
      </c>
      <c r="N396" s="669"/>
      <c r="O396" s="647">
        <v>11604513017.129999</v>
      </c>
      <c r="P396" s="669"/>
      <c r="Q396" s="669"/>
      <c r="R396" s="669"/>
    </row>
    <row r="397" spans="1:18" ht="22.9" customHeight="1">
      <c r="A397" s="669">
        <v>1</v>
      </c>
      <c r="B397" s="669"/>
      <c r="C397" s="669" t="s">
        <v>2403</v>
      </c>
      <c r="D397" s="644">
        <v>44985</v>
      </c>
      <c r="E397" s="669"/>
      <c r="F397" s="645" t="s">
        <v>1787</v>
      </c>
      <c r="G397" s="669"/>
      <c r="H397" s="669"/>
      <c r="I397" s="645" t="s">
        <v>2535</v>
      </c>
      <c r="J397" s="669"/>
      <c r="K397" s="647">
        <v>48105091.329999998</v>
      </c>
      <c r="L397" s="669"/>
      <c r="M397" s="647">
        <v>0</v>
      </c>
      <c r="N397" s="669"/>
      <c r="O397" s="647">
        <v>11652618108.459999</v>
      </c>
      <c r="P397" s="669"/>
      <c r="Q397" s="669"/>
      <c r="R397" s="669"/>
    </row>
    <row r="398" spans="1:18" ht="22.9" customHeight="1">
      <c r="A398" s="669">
        <v>1</v>
      </c>
      <c r="B398" s="669"/>
      <c r="C398" s="669" t="s">
        <v>2403</v>
      </c>
      <c r="D398" s="644">
        <v>44985</v>
      </c>
      <c r="E398" s="669"/>
      <c r="F398" s="645" t="s">
        <v>2181</v>
      </c>
      <c r="G398" s="669"/>
      <c r="H398" s="669"/>
      <c r="I398" s="645" t="s">
        <v>2536</v>
      </c>
      <c r="J398" s="669"/>
      <c r="K398" s="647">
        <v>0</v>
      </c>
      <c r="L398" s="669"/>
      <c r="M398" s="647">
        <v>9621018.2699999996</v>
      </c>
      <c r="N398" s="669"/>
      <c r="O398" s="647">
        <v>11642997090.190001</v>
      </c>
      <c r="P398" s="669"/>
      <c r="Q398" s="669"/>
      <c r="R398" s="669"/>
    </row>
    <row r="399" spans="1:18" ht="13.9" customHeight="1">
      <c r="A399" s="669">
        <v>1</v>
      </c>
      <c r="B399" s="669"/>
      <c r="C399" s="669" t="s">
        <v>2403</v>
      </c>
      <c r="D399" s="669"/>
      <c r="E399" s="669"/>
      <c r="F399" s="669"/>
      <c r="G399" s="669"/>
      <c r="H399" s="669"/>
      <c r="I399" s="669"/>
      <c r="J399" s="669"/>
      <c r="K399" s="648">
        <v>19329644827.759998</v>
      </c>
      <c r="L399" s="669"/>
      <c r="M399" s="648">
        <v>26953685459.09</v>
      </c>
      <c r="N399" s="669"/>
      <c r="O399" s="669"/>
      <c r="P399" s="669"/>
      <c r="Q399" s="669"/>
      <c r="R399" s="669"/>
    </row>
    <row r="400" spans="1:18" ht="22.9" customHeight="1">
      <c r="A400" s="669">
        <v>1</v>
      </c>
      <c r="B400" s="669"/>
      <c r="C400" s="643" t="s">
        <v>2537</v>
      </c>
      <c r="D400" s="643"/>
      <c r="E400" s="643"/>
      <c r="F400" s="643"/>
      <c r="G400" s="643"/>
      <c r="H400" s="669"/>
      <c r="I400" s="669"/>
      <c r="J400" s="669"/>
      <c r="K400" s="669"/>
      <c r="L400" s="669"/>
      <c r="M400" s="669"/>
      <c r="N400" s="669"/>
      <c r="O400" s="669"/>
      <c r="P400" s="669"/>
      <c r="Q400" s="669"/>
      <c r="R400" s="669"/>
    </row>
    <row r="401" spans="1:18" ht="13.9" customHeight="1">
      <c r="A401" s="669">
        <v>1</v>
      </c>
      <c r="B401" s="669"/>
      <c r="C401" s="669" t="s">
        <v>2537</v>
      </c>
      <c r="D401" s="644">
        <v>44957</v>
      </c>
      <c r="E401" s="669"/>
      <c r="F401" s="645"/>
      <c r="G401" s="669"/>
      <c r="H401" s="669"/>
      <c r="I401" s="645" t="s">
        <v>2178</v>
      </c>
      <c r="J401" s="669"/>
      <c r="K401" s="647"/>
      <c r="L401" s="669"/>
      <c r="M401" s="647"/>
      <c r="N401" s="669"/>
      <c r="O401" s="647">
        <v>3769959683.7800002</v>
      </c>
      <c r="P401" s="669"/>
      <c r="Q401" s="669"/>
      <c r="R401" s="669"/>
    </row>
    <row r="402" spans="1:18" ht="22.9" customHeight="1">
      <c r="A402" s="669">
        <v>1</v>
      </c>
      <c r="B402" s="669"/>
      <c r="C402" s="669" t="s">
        <v>2537</v>
      </c>
      <c r="D402" s="644">
        <v>44958</v>
      </c>
      <c r="E402" s="669"/>
      <c r="F402" s="645" t="s">
        <v>2181</v>
      </c>
      <c r="G402" s="669"/>
      <c r="H402" s="669"/>
      <c r="I402" s="645" t="s">
        <v>2408</v>
      </c>
      <c r="J402" s="669"/>
      <c r="K402" s="647">
        <v>0</v>
      </c>
      <c r="L402" s="669"/>
      <c r="M402" s="647">
        <v>35000</v>
      </c>
      <c r="N402" s="669"/>
      <c r="O402" s="647">
        <v>3769924683.7800002</v>
      </c>
      <c r="P402" s="669"/>
      <c r="Q402" s="669"/>
      <c r="R402" s="669"/>
    </row>
    <row r="403" spans="1:18" ht="22.9" customHeight="1">
      <c r="A403" s="669">
        <v>1</v>
      </c>
      <c r="B403" s="669"/>
      <c r="C403" s="669" t="s">
        <v>2537</v>
      </c>
      <c r="D403" s="644">
        <v>44960</v>
      </c>
      <c r="E403" s="669"/>
      <c r="F403" s="645" t="s">
        <v>2273</v>
      </c>
      <c r="G403" s="669"/>
      <c r="H403" s="669"/>
      <c r="I403" s="645" t="s">
        <v>2538</v>
      </c>
      <c r="J403" s="669"/>
      <c r="K403" s="647">
        <v>155754312</v>
      </c>
      <c r="L403" s="669"/>
      <c r="M403" s="647">
        <v>0</v>
      </c>
      <c r="N403" s="669"/>
      <c r="O403" s="647">
        <v>3925678995.7800002</v>
      </c>
      <c r="P403" s="669"/>
      <c r="Q403" s="669"/>
      <c r="R403" s="669"/>
    </row>
    <row r="404" spans="1:18" ht="22.9" customHeight="1">
      <c r="A404" s="669">
        <v>1</v>
      </c>
      <c r="B404" s="669"/>
      <c r="C404" s="669" t="s">
        <v>2537</v>
      </c>
      <c r="D404" s="644">
        <v>44963</v>
      </c>
      <c r="E404" s="669"/>
      <c r="F404" s="645" t="s">
        <v>2273</v>
      </c>
      <c r="G404" s="669"/>
      <c r="H404" s="669"/>
      <c r="I404" s="645" t="s">
        <v>2539</v>
      </c>
      <c r="J404" s="669"/>
      <c r="K404" s="647">
        <v>7684405</v>
      </c>
      <c r="L404" s="669"/>
      <c r="M404" s="647">
        <v>0</v>
      </c>
      <c r="N404" s="669"/>
      <c r="O404" s="647">
        <v>3933363400.7800002</v>
      </c>
      <c r="P404" s="669"/>
      <c r="Q404" s="669"/>
      <c r="R404" s="669"/>
    </row>
    <row r="405" spans="1:18" ht="43.9" customHeight="1">
      <c r="A405" s="669">
        <v>1</v>
      </c>
      <c r="B405" s="669"/>
      <c r="C405" s="669" t="s">
        <v>2537</v>
      </c>
      <c r="D405" s="644">
        <v>44963</v>
      </c>
      <c r="E405" s="669"/>
      <c r="F405" s="645" t="s">
        <v>2273</v>
      </c>
      <c r="G405" s="669"/>
      <c r="H405" s="669"/>
      <c r="I405" s="645" t="s">
        <v>2540</v>
      </c>
      <c r="J405" s="669"/>
      <c r="K405" s="647">
        <v>191659468</v>
      </c>
      <c r="L405" s="669"/>
      <c r="M405" s="647">
        <v>0</v>
      </c>
      <c r="N405" s="669"/>
      <c r="O405" s="647">
        <v>4125022868.7800002</v>
      </c>
      <c r="P405" s="669"/>
      <c r="Q405" s="669"/>
      <c r="R405" s="669"/>
    </row>
    <row r="406" spans="1:18" ht="34.15" customHeight="1">
      <c r="A406" s="669">
        <v>1</v>
      </c>
      <c r="B406" s="669"/>
      <c r="C406" s="669" t="s">
        <v>2537</v>
      </c>
      <c r="D406" s="644">
        <v>44965</v>
      </c>
      <c r="E406" s="669"/>
      <c r="F406" s="645" t="s">
        <v>2181</v>
      </c>
      <c r="G406" s="669"/>
      <c r="H406" s="669"/>
      <c r="I406" s="645" t="s">
        <v>2541</v>
      </c>
      <c r="J406" s="669"/>
      <c r="K406" s="647">
        <v>0</v>
      </c>
      <c r="L406" s="669"/>
      <c r="M406" s="647">
        <v>5664140</v>
      </c>
      <c r="N406" s="669"/>
      <c r="O406" s="647">
        <v>4119358728.7800002</v>
      </c>
      <c r="P406" s="669"/>
      <c r="Q406" s="669"/>
      <c r="R406" s="669"/>
    </row>
    <row r="407" spans="1:18" ht="34.15" customHeight="1">
      <c r="A407" s="669">
        <v>1</v>
      </c>
      <c r="B407" s="669"/>
      <c r="C407" s="669" t="s">
        <v>2537</v>
      </c>
      <c r="D407" s="644">
        <v>44965</v>
      </c>
      <c r="E407" s="669"/>
      <c r="F407" s="645" t="s">
        <v>2181</v>
      </c>
      <c r="G407" s="669"/>
      <c r="H407" s="669"/>
      <c r="I407" s="645" t="s">
        <v>2542</v>
      </c>
      <c r="J407" s="669"/>
      <c r="K407" s="647">
        <v>0</v>
      </c>
      <c r="L407" s="669"/>
      <c r="M407" s="647">
        <v>5056235</v>
      </c>
      <c r="N407" s="669"/>
      <c r="O407" s="647">
        <v>4114302493.7800002</v>
      </c>
      <c r="P407" s="669"/>
      <c r="Q407" s="669"/>
      <c r="R407" s="669"/>
    </row>
    <row r="408" spans="1:18" ht="13.9" customHeight="1">
      <c r="A408" s="669">
        <v>1</v>
      </c>
      <c r="B408" s="669"/>
      <c r="C408" s="669" t="s">
        <v>2537</v>
      </c>
      <c r="D408" s="644">
        <v>44965</v>
      </c>
      <c r="E408" s="669"/>
      <c r="F408" s="645" t="s">
        <v>2283</v>
      </c>
      <c r="G408" s="669"/>
      <c r="H408" s="669"/>
      <c r="I408" s="645" t="s">
        <v>2543</v>
      </c>
      <c r="J408" s="669"/>
      <c r="K408" s="647">
        <v>0</v>
      </c>
      <c r="L408" s="669"/>
      <c r="M408" s="647">
        <v>4659056</v>
      </c>
      <c r="N408" s="669"/>
      <c r="O408" s="647">
        <v>4109643437.7800002</v>
      </c>
      <c r="P408" s="669"/>
      <c r="Q408" s="669"/>
      <c r="R408" s="669"/>
    </row>
    <row r="409" spans="1:18" ht="13.9" customHeight="1">
      <c r="A409" s="669">
        <v>1</v>
      </c>
      <c r="B409" s="669"/>
      <c r="C409" s="669" t="s">
        <v>2537</v>
      </c>
      <c r="D409" s="644">
        <v>44978</v>
      </c>
      <c r="E409" s="669"/>
      <c r="F409" s="645" t="s">
        <v>2179</v>
      </c>
      <c r="G409" s="669"/>
      <c r="H409" s="669"/>
      <c r="I409" s="645" t="s">
        <v>2544</v>
      </c>
      <c r="J409" s="669"/>
      <c r="K409" s="647">
        <v>0</v>
      </c>
      <c r="L409" s="669"/>
      <c r="M409" s="647">
        <v>2000000000</v>
      </c>
      <c r="N409" s="669"/>
      <c r="O409" s="647">
        <v>2109643437.78</v>
      </c>
      <c r="P409" s="669"/>
      <c r="Q409" s="669"/>
      <c r="R409" s="669"/>
    </row>
    <row r="410" spans="1:18" ht="22.9" customHeight="1">
      <c r="A410" s="669">
        <v>1</v>
      </c>
      <c r="B410" s="669"/>
      <c r="C410" s="669" t="s">
        <v>2537</v>
      </c>
      <c r="D410" s="644">
        <v>44978</v>
      </c>
      <c r="E410" s="669"/>
      <c r="F410" s="645" t="s">
        <v>2181</v>
      </c>
      <c r="G410" s="669"/>
      <c r="H410" s="669"/>
      <c r="I410" s="645" t="s">
        <v>2545</v>
      </c>
      <c r="J410" s="669"/>
      <c r="K410" s="647">
        <v>0</v>
      </c>
      <c r="L410" s="669"/>
      <c r="M410" s="647">
        <v>8043105</v>
      </c>
      <c r="N410" s="669"/>
      <c r="O410" s="647">
        <v>2101600332.78</v>
      </c>
      <c r="P410" s="669"/>
      <c r="Q410" s="669"/>
      <c r="R410" s="669"/>
    </row>
    <row r="411" spans="1:18" ht="22.9" customHeight="1">
      <c r="A411" s="669">
        <v>1</v>
      </c>
      <c r="B411" s="669"/>
      <c r="C411" s="669" t="s">
        <v>2537</v>
      </c>
      <c r="D411" s="644">
        <v>44985</v>
      </c>
      <c r="E411" s="669"/>
      <c r="F411" s="645" t="s">
        <v>2273</v>
      </c>
      <c r="G411" s="669"/>
      <c r="H411" s="669"/>
      <c r="I411" s="645" t="s">
        <v>2546</v>
      </c>
      <c r="J411" s="669"/>
      <c r="K411" s="647">
        <v>10008165</v>
      </c>
      <c r="L411" s="669"/>
      <c r="M411" s="647">
        <v>0</v>
      </c>
      <c r="N411" s="669"/>
      <c r="O411" s="647">
        <v>2111608497.78</v>
      </c>
      <c r="P411" s="669"/>
      <c r="Q411" s="669"/>
      <c r="R411" s="669"/>
    </row>
    <row r="412" spans="1:18" ht="75" customHeight="1">
      <c r="A412" s="669">
        <v>1</v>
      </c>
      <c r="B412" s="669"/>
      <c r="C412" s="669" t="s">
        <v>2537</v>
      </c>
      <c r="D412" s="644">
        <v>44985</v>
      </c>
      <c r="E412" s="669"/>
      <c r="F412" s="645" t="s">
        <v>2273</v>
      </c>
      <c r="G412" s="669"/>
      <c r="H412" s="669"/>
      <c r="I412" s="645" t="s">
        <v>2547</v>
      </c>
      <c r="J412" s="669"/>
      <c r="K412" s="647">
        <v>192436674</v>
      </c>
      <c r="L412" s="669"/>
      <c r="M412" s="647">
        <v>0</v>
      </c>
      <c r="N412" s="669"/>
      <c r="O412" s="647">
        <v>2304045171.7800002</v>
      </c>
      <c r="P412" s="669"/>
      <c r="Q412" s="669"/>
      <c r="R412" s="669"/>
    </row>
    <row r="413" spans="1:18" ht="13.9" customHeight="1">
      <c r="A413" s="669">
        <v>1</v>
      </c>
      <c r="B413" s="669"/>
      <c r="C413" s="669" t="s">
        <v>2537</v>
      </c>
      <c r="D413" s="644">
        <v>44985</v>
      </c>
      <c r="E413" s="669"/>
      <c r="F413" s="645" t="s">
        <v>2181</v>
      </c>
      <c r="G413" s="669"/>
      <c r="H413" s="669"/>
      <c r="I413" s="645" t="s">
        <v>2548</v>
      </c>
      <c r="J413" s="669"/>
      <c r="K413" s="647">
        <v>0</v>
      </c>
      <c r="L413" s="669"/>
      <c r="M413" s="647">
        <v>720963</v>
      </c>
      <c r="N413" s="669"/>
      <c r="O413" s="647">
        <v>2303324208.7800002</v>
      </c>
      <c r="P413" s="669"/>
      <c r="Q413" s="669"/>
      <c r="R413" s="669"/>
    </row>
    <row r="414" spans="1:18" ht="22.9" customHeight="1">
      <c r="A414" s="669">
        <v>1</v>
      </c>
      <c r="B414" s="669"/>
      <c r="C414" s="669" t="s">
        <v>2537</v>
      </c>
      <c r="D414" s="644">
        <v>44985</v>
      </c>
      <c r="E414" s="669"/>
      <c r="F414" s="645" t="s">
        <v>1787</v>
      </c>
      <c r="G414" s="669"/>
      <c r="H414" s="669"/>
      <c r="I414" s="645" t="s">
        <v>2549</v>
      </c>
      <c r="J414" s="669"/>
      <c r="K414" s="647">
        <v>3604816</v>
      </c>
      <c r="L414" s="669"/>
      <c r="M414" s="647">
        <v>0</v>
      </c>
      <c r="N414" s="669"/>
      <c r="O414" s="647">
        <v>2306929024.7800002</v>
      </c>
      <c r="P414" s="669"/>
      <c r="Q414" s="669"/>
      <c r="R414" s="669"/>
    </row>
    <row r="415" spans="1:18" ht="13.9" customHeight="1">
      <c r="A415" s="669">
        <v>1</v>
      </c>
      <c r="B415" s="669"/>
      <c r="C415" s="669" t="s">
        <v>2537</v>
      </c>
      <c r="D415" s="669"/>
      <c r="E415" s="669"/>
      <c r="F415" s="669"/>
      <c r="G415" s="669"/>
      <c r="H415" s="669"/>
      <c r="I415" s="669"/>
      <c r="J415" s="669"/>
      <c r="K415" s="648">
        <v>561147840</v>
      </c>
      <c r="L415" s="669"/>
      <c r="M415" s="648">
        <v>2024178499</v>
      </c>
      <c r="N415" s="669"/>
      <c r="O415" s="669"/>
      <c r="P415" s="669"/>
      <c r="Q415" s="669"/>
      <c r="R415" s="669"/>
    </row>
    <row r="416" spans="1:18" ht="22.9" customHeight="1">
      <c r="A416" s="669">
        <v>1</v>
      </c>
      <c r="B416" s="669"/>
      <c r="C416" s="643" t="s">
        <v>2550</v>
      </c>
      <c r="D416" s="643"/>
      <c r="E416" s="643"/>
      <c r="F416" s="643"/>
      <c r="G416" s="643"/>
      <c r="H416" s="669"/>
      <c r="I416" s="669"/>
      <c r="J416" s="669"/>
      <c r="K416" s="669"/>
      <c r="L416" s="669"/>
      <c r="M416" s="669"/>
      <c r="N416" s="669"/>
      <c r="O416" s="669"/>
      <c r="P416" s="669"/>
      <c r="Q416" s="669"/>
      <c r="R416" s="669"/>
    </row>
    <row r="417" spans="1:18" ht="13.9" customHeight="1">
      <c r="A417" s="669">
        <v>1</v>
      </c>
      <c r="B417" s="669"/>
      <c r="C417" s="669" t="s">
        <v>2550</v>
      </c>
      <c r="D417" s="644">
        <v>44957</v>
      </c>
      <c r="E417" s="669"/>
      <c r="F417" s="645"/>
      <c r="G417" s="669"/>
      <c r="H417" s="669"/>
      <c r="I417" s="645" t="s">
        <v>2178</v>
      </c>
      <c r="J417" s="669"/>
      <c r="K417" s="647"/>
      <c r="L417" s="669"/>
      <c r="M417" s="647"/>
      <c r="N417" s="669"/>
      <c r="O417" s="647">
        <v>6090611.1900000004</v>
      </c>
      <c r="P417" s="669"/>
      <c r="Q417" s="669"/>
      <c r="R417" s="669"/>
    </row>
    <row r="418" spans="1:18" ht="13.9" customHeight="1">
      <c r="A418" s="669">
        <v>1</v>
      </c>
      <c r="B418" s="669"/>
      <c r="C418" s="669" t="s">
        <v>2550</v>
      </c>
      <c r="D418" s="644">
        <v>44958</v>
      </c>
      <c r="E418" s="669"/>
      <c r="F418" s="645" t="s">
        <v>2181</v>
      </c>
      <c r="G418" s="669"/>
      <c r="H418" s="669"/>
      <c r="I418" s="645" t="s">
        <v>2551</v>
      </c>
      <c r="J418" s="669"/>
      <c r="K418" s="647">
        <v>0</v>
      </c>
      <c r="L418" s="669"/>
      <c r="M418" s="647">
        <v>152740</v>
      </c>
      <c r="N418" s="669"/>
      <c r="O418" s="647">
        <v>5937871.1900000004</v>
      </c>
      <c r="P418" s="669"/>
      <c r="Q418" s="669"/>
      <c r="R418" s="669"/>
    </row>
    <row r="419" spans="1:18" ht="13.9" customHeight="1">
      <c r="A419" s="669">
        <v>1</v>
      </c>
      <c r="B419" s="669"/>
      <c r="C419" s="669" t="s">
        <v>2550</v>
      </c>
      <c r="D419" s="644">
        <v>44985</v>
      </c>
      <c r="E419" s="669"/>
      <c r="F419" s="645" t="s">
        <v>1789</v>
      </c>
      <c r="G419" s="669"/>
      <c r="H419" s="669"/>
      <c r="I419" s="645" t="s">
        <v>2392</v>
      </c>
      <c r="J419" s="669"/>
      <c r="K419" s="647">
        <v>0</v>
      </c>
      <c r="L419" s="669"/>
      <c r="M419" s="647">
        <v>5937871.1900000004</v>
      </c>
      <c r="N419" s="669"/>
      <c r="O419" s="647">
        <v>0</v>
      </c>
      <c r="P419" s="669"/>
      <c r="Q419" s="669"/>
      <c r="R419" s="669"/>
    </row>
    <row r="420" spans="1:18" ht="13.9" customHeight="1">
      <c r="A420" s="669">
        <v>1</v>
      </c>
      <c r="B420" s="669"/>
      <c r="C420" s="669" t="s">
        <v>2550</v>
      </c>
      <c r="D420" s="644">
        <v>44985</v>
      </c>
      <c r="E420" s="669"/>
      <c r="F420" s="645" t="s">
        <v>1789</v>
      </c>
      <c r="G420" s="669"/>
      <c r="H420" s="669"/>
      <c r="I420" s="645" t="s">
        <v>2393</v>
      </c>
      <c r="J420" s="669"/>
      <c r="K420" s="647">
        <v>6057821.1399999997</v>
      </c>
      <c r="L420" s="669"/>
      <c r="M420" s="647">
        <v>0</v>
      </c>
      <c r="N420" s="669"/>
      <c r="O420" s="647">
        <v>6057821.1399999997</v>
      </c>
      <c r="P420" s="669"/>
      <c r="Q420" s="669"/>
      <c r="R420" s="669"/>
    </row>
    <row r="421" spans="1:18" ht="13.9" customHeight="1">
      <c r="A421" s="669">
        <v>1</v>
      </c>
      <c r="B421" s="669"/>
      <c r="C421" s="669" t="s">
        <v>2550</v>
      </c>
      <c r="D421" s="669"/>
      <c r="E421" s="669"/>
      <c r="F421" s="669"/>
      <c r="G421" s="669"/>
      <c r="H421" s="669"/>
      <c r="I421" s="669"/>
      <c r="J421" s="669"/>
      <c r="K421" s="648">
        <v>6057821.1399999997</v>
      </c>
      <c r="L421" s="669"/>
      <c r="M421" s="648">
        <v>6090611.1900000004</v>
      </c>
      <c r="N421" s="669"/>
      <c r="O421" s="669"/>
      <c r="P421" s="669"/>
      <c r="Q421" s="669"/>
      <c r="R421" s="669"/>
    </row>
    <row r="422" spans="1:18" ht="22.9" customHeight="1">
      <c r="A422" s="669">
        <v>1</v>
      </c>
      <c r="B422" s="669"/>
      <c r="C422" s="643" t="s">
        <v>2552</v>
      </c>
      <c r="D422" s="643"/>
      <c r="E422" s="643"/>
      <c r="F422" s="643"/>
      <c r="G422" s="643"/>
      <c r="H422" s="669"/>
      <c r="I422" s="669"/>
      <c r="J422" s="669"/>
      <c r="K422" s="669"/>
      <c r="L422" s="669"/>
      <c r="M422" s="669"/>
      <c r="N422" s="669"/>
      <c r="O422" s="669"/>
      <c r="P422" s="669"/>
      <c r="Q422" s="669"/>
      <c r="R422" s="669"/>
    </row>
    <row r="423" spans="1:18" ht="13.9" customHeight="1">
      <c r="A423" s="669">
        <v>1</v>
      </c>
      <c r="B423" s="669"/>
      <c r="C423" s="669" t="s">
        <v>2552</v>
      </c>
      <c r="D423" s="644">
        <v>44957</v>
      </c>
      <c r="E423" s="669"/>
      <c r="F423" s="645"/>
      <c r="G423" s="669"/>
      <c r="H423" s="669"/>
      <c r="I423" s="645" t="s">
        <v>2178</v>
      </c>
      <c r="J423" s="669"/>
      <c r="K423" s="647"/>
      <c r="L423" s="669"/>
      <c r="M423" s="647"/>
      <c r="N423" s="669"/>
      <c r="O423" s="647">
        <v>127680346.223379</v>
      </c>
      <c r="P423" s="669"/>
      <c r="Q423" s="669"/>
      <c r="R423" s="669"/>
    </row>
    <row r="424" spans="1:18" ht="22.9" customHeight="1">
      <c r="A424" s="669">
        <v>1</v>
      </c>
      <c r="B424" s="669"/>
      <c r="C424" s="669" t="s">
        <v>2552</v>
      </c>
      <c r="D424" s="644">
        <v>44985</v>
      </c>
      <c r="E424" s="669"/>
      <c r="F424" s="645" t="s">
        <v>2181</v>
      </c>
      <c r="G424" s="669"/>
      <c r="H424" s="669"/>
      <c r="I424" s="645" t="s">
        <v>2553</v>
      </c>
      <c r="J424" s="669"/>
      <c r="K424" s="647">
        <v>0</v>
      </c>
      <c r="L424" s="669"/>
      <c r="M424" s="647">
        <v>11223.5</v>
      </c>
      <c r="N424" s="669"/>
      <c r="O424" s="647">
        <v>127669122.723379</v>
      </c>
      <c r="P424" s="669"/>
      <c r="Q424" s="669"/>
      <c r="R424" s="669"/>
    </row>
    <row r="425" spans="1:18" ht="13.9" customHeight="1">
      <c r="A425" s="669">
        <v>1</v>
      </c>
      <c r="B425" s="669"/>
      <c r="C425" s="669" t="s">
        <v>2552</v>
      </c>
      <c r="D425" s="644">
        <v>44985</v>
      </c>
      <c r="E425" s="669"/>
      <c r="F425" s="645" t="s">
        <v>1789</v>
      </c>
      <c r="G425" s="669"/>
      <c r="H425" s="669"/>
      <c r="I425" s="645" t="s">
        <v>2392</v>
      </c>
      <c r="J425" s="669"/>
      <c r="K425" s="647">
        <v>0</v>
      </c>
      <c r="L425" s="669"/>
      <c r="M425" s="647">
        <v>127669122.723379</v>
      </c>
      <c r="N425" s="669"/>
      <c r="O425" s="647">
        <v>0</v>
      </c>
      <c r="P425" s="669"/>
      <c r="Q425" s="669"/>
      <c r="R425" s="669"/>
    </row>
    <row r="426" spans="1:18" ht="13.9" customHeight="1">
      <c r="A426" s="669">
        <v>1</v>
      </c>
      <c r="B426" s="669"/>
      <c r="C426" s="669" t="s">
        <v>2552</v>
      </c>
      <c r="D426" s="644">
        <v>44985</v>
      </c>
      <c r="E426" s="669"/>
      <c r="F426" s="645" t="s">
        <v>1789</v>
      </c>
      <c r="G426" s="669"/>
      <c r="H426" s="669"/>
      <c r="I426" s="645" t="s">
        <v>2393</v>
      </c>
      <c r="J426" s="669"/>
      <c r="K426" s="647">
        <v>124096239.908834</v>
      </c>
      <c r="L426" s="669"/>
      <c r="M426" s="647">
        <v>0</v>
      </c>
      <c r="N426" s="669"/>
      <c r="O426" s="647">
        <v>124096239.908834</v>
      </c>
      <c r="P426" s="669"/>
      <c r="Q426" s="669"/>
      <c r="R426" s="669"/>
    </row>
    <row r="427" spans="1:18" ht="13.9" customHeight="1">
      <c r="A427" s="669">
        <v>1</v>
      </c>
      <c r="B427" s="669"/>
      <c r="C427" s="669" t="s">
        <v>2552</v>
      </c>
      <c r="D427" s="669"/>
      <c r="E427" s="669"/>
      <c r="F427" s="669"/>
      <c r="G427" s="669"/>
      <c r="H427" s="669"/>
      <c r="I427" s="669"/>
      <c r="J427" s="669"/>
      <c r="K427" s="648">
        <v>124096239.908834</v>
      </c>
      <c r="L427" s="669"/>
      <c r="M427" s="648">
        <v>127680346.223379</v>
      </c>
      <c r="N427" s="669"/>
      <c r="O427" s="669"/>
      <c r="P427" s="669"/>
      <c r="Q427" s="669"/>
      <c r="R427" s="669"/>
    </row>
    <row r="428" spans="1:18" ht="13.9" customHeight="1">
      <c r="A428" s="669">
        <v>1</v>
      </c>
      <c r="B428" s="669"/>
      <c r="C428" s="643" t="s">
        <v>2554</v>
      </c>
      <c r="D428" s="643"/>
      <c r="E428" s="643"/>
      <c r="F428" s="643"/>
      <c r="G428" s="643"/>
      <c r="H428" s="669"/>
      <c r="I428" s="669"/>
      <c r="J428" s="669"/>
      <c r="K428" s="669"/>
      <c r="L428" s="669"/>
      <c r="M428" s="669"/>
      <c r="N428" s="669"/>
      <c r="O428" s="669"/>
      <c r="P428" s="669"/>
      <c r="Q428" s="669"/>
      <c r="R428" s="669"/>
    </row>
    <row r="429" spans="1:18" ht="13.9" customHeight="1">
      <c r="A429" s="669">
        <v>1</v>
      </c>
      <c r="B429" s="669"/>
      <c r="C429" s="669" t="s">
        <v>2554</v>
      </c>
      <c r="D429" s="644">
        <v>44957</v>
      </c>
      <c r="E429" s="669"/>
      <c r="F429" s="645"/>
      <c r="G429" s="669"/>
      <c r="H429" s="669"/>
      <c r="I429" s="645" t="s">
        <v>2178</v>
      </c>
      <c r="J429" s="669"/>
      <c r="K429" s="647"/>
      <c r="L429" s="669"/>
      <c r="M429" s="647"/>
      <c r="N429" s="669"/>
      <c r="O429" s="647">
        <v>10000000000</v>
      </c>
      <c r="P429" s="669"/>
      <c r="Q429" s="669"/>
      <c r="R429" s="669"/>
    </row>
    <row r="430" spans="1:18" ht="13.9" customHeight="1">
      <c r="A430" s="669">
        <v>1</v>
      </c>
      <c r="B430" s="669"/>
      <c r="C430" s="669" t="s">
        <v>2554</v>
      </c>
      <c r="D430" s="644">
        <v>44974</v>
      </c>
      <c r="E430" s="669"/>
      <c r="F430" s="645" t="s">
        <v>2179</v>
      </c>
      <c r="G430" s="669"/>
      <c r="H430" s="669"/>
      <c r="I430" s="645" t="s">
        <v>2435</v>
      </c>
      <c r="J430" s="669"/>
      <c r="K430" s="647">
        <v>2000000000</v>
      </c>
      <c r="L430" s="669"/>
      <c r="M430" s="647">
        <v>0</v>
      </c>
      <c r="N430" s="669"/>
      <c r="O430" s="647">
        <v>12000000000</v>
      </c>
      <c r="P430" s="669"/>
      <c r="Q430" s="669"/>
      <c r="R430" s="669"/>
    </row>
    <row r="431" spans="1:18" ht="13.9" customHeight="1">
      <c r="A431" s="669">
        <v>1</v>
      </c>
      <c r="B431" s="669"/>
      <c r="C431" s="669" t="s">
        <v>2554</v>
      </c>
      <c r="D431" s="644">
        <v>44974</v>
      </c>
      <c r="E431" s="669"/>
      <c r="F431" s="645" t="s">
        <v>2179</v>
      </c>
      <c r="G431" s="669"/>
      <c r="H431" s="669"/>
      <c r="I431" s="645" t="s">
        <v>2436</v>
      </c>
      <c r="J431" s="669"/>
      <c r="K431" s="647">
        <v>2000000000</v>
      </c>
      <c r="L431" s="669"/>
      <c r="M431" s="647">
        <v>0</v>
      </c>
      <c r="N431" s="669"/>
      <c r="O431" s="647">
        <v>14000000000</v>
      </c>
      <c r="P431" s="669"/>
      <c r="Q431" s="669"/>
      <c r="R431" s="669"/>
    </row>
    <row r="432" spans="1:18" ht="13.9" customHeight="1">
      <c r="A432" s="669">
        <v>1</v>
      </c>
      <c r="B432" s="669"/>
      <c r="C432" s="669" t="s">
        <v>2554</v>
      </c>
      <c r="D432" s="644">
        <v>44974</v>
      </c>
      <c r="E432" s="669"/>
      <c r="F432" s="645" t="s">
        <v>2179</v>
      </c>
      <c r="G432" s="669"/>
      <c r="H432" s="669"/>
      <c r="I432" s="645" t="s">
        <v>2437</v>
      </c>
      <c r="J432" s="669"/>
      <c r="K432" s="647">
        <v>2000000000</v>
      </c>
      <c r="L432" s="669"/>
      <c r="M432" s="647">
        <v>0</v>
      </c>
      <c r="N432" s="669"/>
      <c r="O432" s="647">
        <v>16000000000</v>
      </c>
      <c r="P432" s="669"/>
      <c r="Q432" s="669"/>
      <c r="R432" s="669"/>
    </row>
    <row r="433" spans="1:18" ht="13.9" customHeight="1">
      <c r="A433" s="669">
        <v>1</v>
      </c>
      <c r="B433" s="669"/>
      <c r="C433" s="669" t="s">
        <v>2554</v>
      </c>
      <c r="D433" s="644">
        <v>44974</v>
      </c>
      <c r="E433" s="669"/>
      <c r="F433" s="645" t="s">
        <v>2179</v>
      </c>
      <c r="G433" s="669"/>
      <c r="H433" s="669"/>
      <c r="I433" s="645" t="s">
        <v>2438</v>
      </c>
      <c r="J433" s="669"/>
      <c r="K433" s="647">
        <v>2000000000</v>
      </c>
      <c r="L433" s="669"/>
      <c r="M433" s="647">
        <v>0</v>
      </c>
      <c r="N433" s="669"/>
      <c r="O433" s="647">
        <v>18000000000</v>
      </c>
      <c r="P433" s="669"/>
      <c r="Q433" s="669"/>
      <c r="R433" s="669"/>
    </row>
    <row r="434" spans="1:18" ht="13.9" customHeight="1">
      <c r="A434" s="669">
        <v>1</v>
      </c>
      <c r="B434" s="669"/>
      <c r="C434" s="669" t="s">
        <v>2554</v>
      </c>
      <c r="D434" s="644">
        <v>44978</v>
      </c>
      <c r="E434" s="669"/>
      <c r="F434" s="645" t="s">
        <v>2179</v>
      </c>
      <c r="G434" s="669"/>
      <c r="H434" s="669"/>
      <c r="I434" s="645" t="s">
        <v>2544</v>
      </c>
      <c r="J434" s="669"/>
      <c r="K434" s="647">
        <v>2000000000</v>
      </c>
      <c r="L434" s="669"/>
      <c r="M434" s="647">
        <v>0</v>
      </c>
      <c r="N434" s="669"/>
      <c r="O434" s="647">
        <v>20000000000</v>
      </c>
      <c r="P434" s="669"/>
      <c r="Q434" s="669"/>
      <c r="R434" s="669"/>
    </row>
    <row r="435" spans="1:18" ht="34.15" customHeight="1">
      <c r="A435" s="669">
        <v>1</v>
      </c>
      <c r="B435" s="669"/>
      <c r="C435" s="669" t="s">
        <v>2554</v>
      </c>
      <c r="D435" s="644">
        <v>44981</v>
      </c>
      <c r="E435" s="669"/>
      <c r="F435" s="645" t="s">
        <v>2179</v>
      </c>
      <c r="G435" s="669"/>
      <c r="H435" s="669"/>
      <c r="I435" s="645" t="s">
        <v>2455</v>
      </c>
      <c r="J435" s="669"/>
      <c r="K435" s="647">
        <v>0</v>
      </c>
      <c r="L435" s="669"/>
      <c r="M435" s="647">
        <v>10000000000</v>
      </c>
      <c r="N435" s="669"/>
      <c r="O435" s="647">
        <v>10000000000</v>
      </c>
      <c r="P435" s="669"/>
      <c r="Q435" s="669"/>
      <c r="R435" s="669"/>
    </row>
    <row r="436" spans="1:18" ht="13.9" customHeight="1">
      <c r="A436" s="669">
        <v>1</v>
      </c>
      <c r="B436" s="669"/>
      <c r="C436" s="669" t="s">
        <v>2554</v>
      </c>
      <c r="D436" s="644">
        <v>44985</v>
      </c>
      <c r="E436" s="669"/>
      <c r="F436" s="645" t="s">
        <v>2179</v>
      </c>
      <c r="G436" s="669"/>
      <c r="H436" s="669"/>
      <c r="I436" s="645" t="s">
        <v>2524</v>
      </c>
      <c r="J436" s="669"/>
      <c r="K436" s="647">
        <v>2000000000</v>
      </c>
      <c r="L436" s="669"/>
      <c r="M436" s="647">
        <v>0</v>
      </c>
      <c r="N436" s="669"/>
      <c r="O436" s="647">
        <v>12000000000</v>
      </c>
      <c r="P436" s="669"/>
      <c r="Q436" s="669"/>
      <c r="R436" s="669"/>
    </row>
    <row r="437" spans="1:18" ht="13.9" customHeight="1">
      <c r="A437" s="669">
        <v>1</v>
      </c>
      <c r="B437" s="669"/>
      <c r="C437" s="669" t="s">
        <v>2554</v>
      </c>
      <c r="D437" s="669"/>
      <c r="E437" s="669"/>
      <c r="F437" s="669"/>
      <c r="G437" s="669"/>
      <c r="H437" s="669"/>
      <c r="I437" s="669"/>
      <c r="J437" s="669"/>
      <c r="K437" s="648">
        <v>12000000000</v>
      </c>
      <c r="L437" s="669"/>
      <c r="M437" s="648">
        <v>10000000000</v>
      </c>
      <c r="N437" s="669"/>
      <c r="O437" s="669"/>
      <c r="P437" s="669"/>
      <c r="Q437" s="669"/>
      <c r="R437" s="669"/>
    </row>
    <row r="438" spans="1:18" ht="22.9" customHeight="1">
      <c r="A438" s="669">
        <v>1</v>
      </c>
      <c r="B438" s="669"/>
      <c r="C438" s="643" t="s">
        <v>2555</v>
      </c>
      <c r="D438" s="643"/>
      <c r="E438" s="643"/>
      <c r="F438" s="643"/>
      <c r="G438" s="643"/>
      <c r="H438" s="669"/>
      <c r="I438" s="669"/>
      <c r="J438" s="669"/>
      <c r="K438" s="669"/>
      <c r="L438" s="669"/>
      <c r="M438" s="669"/>
      <c r="N438" s="669"/>
      <c r="O438" s="669"/>
      <c r="P438" s="669"/>
      <c r="Q438" s="669"/>
      <c r="R438" s="669"/>
    </row>
    <row r="439" spans="1:18" ht="13.9" customHeight="1">
      <c r="A439" s="669">
        <v>1</v>
      </c>
      <c r="B439" s="669"/>
      <c r="C439" s="669" t="s">
        <v>2555</v>
      </c>
      <c r="D439" s="644">
        <v>44957</v>
      </c>
      <c r="E439" s="669"/>
      <c r="F439" s="645"/>
      <c r="G439" s="669"/>
      <c r="H439" s="669"/>
      <c r="I439" s="645" t="s">
        <v>2178</v>
      </c>
      <c r="J439" s="669"/>
      <c r="K439" s="647"/>
      <c r="L439" s="669"/>
      <c r="M439" s="647"/>
      <c r="N439" s="669"/>
      <c r="O439" s="647">
        <v>1618189228</v>
      </c>
      <c r="P439" s="669"/>
      <c r="Q439" s="669"/>
      <c r="R439" s="669"/>
    </row>
    <row r="440" spans="1:18" ht="22.9" customHeight="1">
      <c r="A440" s="669">
        <v>1</v>
      </c>
      <c r="B440" s="669"/>
      <c r="C440" s="669" t="s">
        <v>2555</v>
      </c>
      <c r="D440" s="644">
        <v>44978</v>
      </c>
      <c r="E440" s="669"/>
      <c r="F440" s="645" t="s">
        <v>2283</v>
      </c>
      <c r="G440" s="669"/>
      <c r="H440" s="669"/>
      <c r="I440" s="645" t="s">
        <v>2556</v>
      </c>
      <c r="J440" s="669"/>
      <c r="K440" s="647">
        <v>0</v>
      </c>
      <c r="L440" s="669"/>
      <c r="M440" s="647">
        <v>1524000</v>
      </c>
      <c r="N440" s="669"/>
      <c r="O440" s="647">
        <v>1616665228</v>
      </c>
      <c r="P440" s="669"/>
      <c r="Q440" s="669"/>
      <c r="R440" s="669"/>
    </row>
    <row r="441" spans="1:18" ht="22.9" customHeight="1">
      <c r="A441" s="669">
        <v>1</v>
      </c>
      <c r="B441" s="669"/>
      <c r="C441" s="669" t="s">
        <v>2555</v>
      </c>
      <c r="D441" s="644">
        <v>44978</v>
      </c>
      <c r="E441" s="669"/>
      <c r="F441" s="645" t="s">
        <v>2181</v>
      </c>
      <c r="G441" s="669"/>
      <c r="H441" s="669"/>
      <c r="I441" s="645" t="s">
        <v>2408</v>
      </c>
      <c r="J441" s="669"/>
      <c r="K441" s="647">
        <v>0</v>
      </c>
      <c r="L441" s="669"/>
      <c r="M441" s="647">
        <v>31000</v>
      </c>
      <c r="N441" s="669"/>
      <c r="O441" s="647">
        <v>1616634228</v>
      </c>
      <c r="P441" s="669"/>
      <c r="Q441" s="669"/>
      <c r="R441" s="669"/>
    </row>
    <row r="442" spans="1:18" ht="13.9" customHeight="1">
      <c r="A442" s="669">
        <v>1</v>
      </c>
      <c r="B442" s="669"/>
      <c r="C442" s="669" t="s">
        <v>2555</v>
      </c>
      <c r="D442" s="644">
        <v>44981</v>
      </c>
      <c r="E442" s="669"/>
      <c r="F442" s="645" t="s">
        <v>2181</v>
      </c>
      <c r="G442" s="669"/>
      <c r="H442" s="669"/>
      <c r="I442" s="645" t="s">
        <v>2447</v>
      </c>
      <c r="J442" s="669"/>
      <c r="K442" s="647">
        <v>0</v>
      </c>
      <c r="L442" s="669"/>
      <c r="M442" s="647">
        <v>296298386</v>
      </c>
      <c r="N442" s="669"/>
      <c r="O442" s="647">
        <v>1320335842</v>
      </c>
      <c r="P442" s="669"/>
      <c r="Q442" s="669"/>
      <c r="R442" s="669"/>
    </row>
    <row r="443" spans="1:18" ht="13.9" customHeight="1">
      <c r="A443" s="669">
        <v>1</v>
      </c>
      <c r="B443" s="669"/>
      <c r="C443" s="669" t="s">
        <v>2555</v>
      </c>
      <c r="D443" s="644">
        <v>44985</v>
      </c>
      <c r="E443" s="669"/>
      <c r="F443" s="645" t="s">
        <v>1787</v>
      </c>
      <c r="G443" s="669"/>
      <c r="H443" s="669"/>
      <c r="I443" s="645" t="s">
        <v>2557</v>
      </c>
      <c r="J443" s="669"/>
      <c r="K443" s="647">
        <v>1708513</v>
      </c>
      <c r="L443" s="669"/>
      <c r="M443" s="647">
        <v>0</v>
      </c>
      <c r="N443" s="669"/>
      <c r="O443" s="647">
        <v>1322044355</v>
      </c>
      <c r="P443" s="669"/>
      <c r="Q443" s="669"/>
      <c r="R443" s="669"/>
    </row>
    <row r="444" spans="1:18" ht="13.9" customHeight="1">
      <c r="A444" s="669">
        <v>1</v>
      </c>
      <c r="B444" s="669"/>
      <c r="C444" s="669" t="s">
        <v>2555</v>
      </c>
      <c r="D444" s="644">
        <v>44985</v>
      </c>
      <c r="E444" s="669"/>
      <c r="F444" s="645" t="s">
        <v>2181</v>
      </c>
      <c r="G444" s="669"/>
      <c r="H444" s="669"/>
      <c r="I444" s="645" t="s">
        <v>2558</v>
      </c>
      <c r="J444" s="669"/>
      <c r="K444" s="647">
        <v>0</v>
      </c>
      <c r="L444" s="669"/>
      <c r="M444" s="647">
        <v>341703</v>
      </c>
      <c r="N444" s="669"/>
      <c r="O444" s="647">
        <v>1321702652</v>
      </c>
      <c r="P444" s="669"/>
      <c r="Q444" s="669"/>
      <c r="R444" s="669"/>
    </row>
    <row r="445" spans="1:18" ht="13.9" customHeight="1">
      <c r="A445" s="669">
        <v>1</v>
      </c>
      <c r="B445" s="669"/>
      <c r="C445" s="669" t="s">
        <v>2555</v>
      </c>
      <c r="D445" s="644">
        <v>44985</v>
      </c>
      <c r="E445" s="669"/>
      <c r="F445" s="645" t="s">
        <v>2181</v>
      </c>
      <c r="G445" s="669"/>
      <c r="H445" s="669"/>
      <c r="I445" s="645" t="s">
        <v>2559</v>
      </c>
      <c r="J445" s="669"/>
      <c r="K445" s="647">
        <v>0</v>
      </c>
      <c r="L445" s="669"/>
      <c r="M445" s="647">
        <v>25000</v>
      </c>
      <c r="N445" s="669"/>
      <c r="O445" s="647">
        <v>1321677652</v>
      </c>
      <c r="P445" s="669"/>
      <c r="Q445" s="669"/>
      <c r="R445" s="669"/>
    </row>
    <row r="446" spans="1:18" ht="13.9" customHeight="1">
      <c r="A446" s="669">
        <v>1</v>
      </c>
      <c r="B446" s="669"/>
      <c r="C446" s="669" t="s">
        <v>2555</v>
      </c>
      <c r="D446" s="669"/>
      <c r="E446" s="669"/>
      <c r="F446" s="669"/>
      <c r="G446" s="669"/>
      <c r="H446" s="669"/>
      <c r="I446" s="669"/>
      <c r="J446" s="669"/>
      <c r="K446" s="648">
        <v>1708513</v>
      </c>
      <c r="L446" s="669"/>
      <c r="M446" s="648">
        <v>298220089</v>
      </c>
      <c r="N446" s="669"/>
      <c r="O446" s="669"/>
      <c r="P446" s="669"/>
      <c r="Q446" s="669"/>
      <c r="R446" s="669"/>
    </row>
    <row r="447" spans="1:18" ht="22.9" customHeight="1">
      <c r="A447" s="669">
        <v>1</v>
      </c>
      <c r="B447" s="669"/>
      <c r="C447" s="643" t="s">
        <v>2560</v>
      </c>
      <c r="D447" s="643"/>
      <c r="E447" s="643"/>
      <c r="F447" s="643"/>
      <c r="G447" s="643"/>
      <c r="H447" s="669"/>
      <c r="I447" s="669"/>
      <c r="J447" s="669"/>
      <c r="K447" s="669"/>
      <c r="L447" s="669"/>
      <c r="M447" s="669"/>
      <c r="N447" s="669"/>
      <c r="O447" s="669"/>
      <c r="P447" s="669"/>
      <c r="Q447" s="669"/>
      <c r="R447" s="669"/>
    </row>
    <row r="448" spans="1:18" ht="13.9" customHeight="1">
      <c r="A448" s="669">
        <v>1</v>
      </c>
      <c r="B448" s="669"/>
      <c r="C448" s="669" t="s">
        <v>2560</v>
      </c>
      <c r="D448" s="644">
 